      </cell>
          <cell r="AH206" t="str">
            <v>N/A</v>
          </cell>
          <cell r="AK206" t="str">
            <v>N/A</v>
          </cell>
          <cell r="AN206">
            <v>30</v>
          </cell>
          <cell r="AO206" t="str">
            <v>Monthly Plan</v>
          </cell>
          <cell r="AP206">
            <v>38261</v>
          </cell>
          <cell r="AR206" t="str">
            <v>Closed</v>
          </cell>
          <cell r="AU206">
            <v>0</v>
          </cell>
          <cell r="AV206">
            <v>-72750</v>
          </cell>
          <cell r="AW206">
            <v>0</v>
          </cell>
          <cell r="AX206">
            <v>-72750</v>
          </cell>
        </row>
        <row r="207">
          <cell r="A207" t="str">
            <v>CLOSED</v>
          </cell>
          <cell r="B207">
            <v>0</v>
          </cell>
          <cell r="C207">
            <v>0</v>
          </cell>
          <cell r="D207" t="str">
            <v>CE-SBU</v>
          </cell>
          <cell r="E207" t="str">
            <v>G101</v>
          </cell>
          <cell r="F207" t="str">
            <v>OBPC012</v>
          </cell>
          <cell r="G207">
            <v>38140</v>
          </cell>
          <cell r="H207" t="str">
            <v>NGV4P5750</v>
          </cell>
          <cell r="I207">
            <v>38261</v>
          </cell>
          <cell r="J207">
            <v>38261</v>
          </cell>
          <cell r="K207" t="str">
            <v>Collars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0</v>
          </cell>
          <cell r="R207">
            <v>0.09</v>
          </cell>
          <cell r="S207">
            <v>5.75</v>
          </cell>
          <cell r="T207">
            <v>6.64</v>
          </cell>
          <cell r="U207" t="str">
            <v>BPC</v>
          </cell>
          <cell r="V207">
            <v>9704</v>
          </cell>
          <cell r="W207" t="str">
            <v>Monthly Plan</v>
          </cell>
          <cell r="X207" t="str">
            <v>SBPC011</v>
          </cell>
          <cell r="Y207">
            <v>38258</v>
          </cell>
          <cell r="Z207">
            <v>0.27500000000000002</v>
          </cell>
          <cell r="AB207">
            <v>552</v>
          </cell>
          <cell r="AC207">
            <v>1</v>
          </cell>
          <cell r="AE207" t="str">
            <v>N/A</v>
          </cell>
          <cell r="AH207" t="str">
            <v>N/A</v>
          </cell>
          <cell r="AK207" t="str">
            <v>N/A</v>
          </cell>
          <cell r="AO207" t="str">
            <v>Monthly Plan</v>
          </cell>
          <cell r="AQ207">
            <v>30</v>
          </cell>
          <cell r="AR207" t="str">
            <v>Closed</v>
          </cell>
          <cell r="AS207">
            <v>38261</v>
          </cell>
          <cell r="AU207">
            <v>2.7000000000000135E-2</v>
          </cell>
          <cell r="AV207">
            <v>18899.99999999996</v>
          </cell>
          <cell r="AW207">
            <v>0.27500000000000002</v>
          </cell>
          <cell r="AX207">
            <v>-55500</v>
          </cell>
        </row>
        <row r="208">
          <cell r="A208" t="str">
            <v>CLOSED</v>
          </cell>
          <cell r="B208">
            <v>0</v>
          </cell>
          <cell r="C208">
            <v>0</v>
          </cell>
          <cell r="D208" t="str">
            <v>CE-COM</v>
          </cell>
          <cell r="E208" t="str">
            <v>JAR34</v>
          </cell>
          <cell r="F208" t="str">
            <v>OJAR085</v>
          </cell>
          <cell r="G208">
            <v>38134</v>
          </cell>
          <cell r="H208" t="str">
            <v>NGV4C7000</v>
          </cell>
          <cell r="I208">
            <v>38261</v>
          </cell>
          <cell r="J208">
            <v>38261</v>
          </cell>
          <cell r="K208" t="str">
            <v>Long Calls</v>
          </cell>
          <cell r="L208">
            <v>0</v>
          </cell>
          <cell r="M208">
            <v>0</v>
          </cell>
          <cell r="N208">
            <v>20</v>
          </cell>
          <cell r="O208">
            <v>0</v>
          </cell>
          <cell r="P208">
            <v>0</v>
          </cell>
          <cell r="Q208">
            <v>0</v>
          </cell>
          <cell r="R208">
            <v>0.61499999999999999</v>
          </cell>
          <cell r="S208">
            <v>7</v>
          </cell>
          <cell r="T208">
            <v>6.62</v>
          </cell>
          <cell r="U208" t="str">
            <v>JAR</v>
          </cell>
          <cell r="V208">
            <v>9704</v>
          </cell>
          <cell r="W208" t="str">
            <v>Monthly Plan</v>
          </cell>
          <cell r="X208" t="str">
            <v>SJAR040</v>
          </cell>
          <cell r="Y208">
            <v>38258</v>
          </cell>
          <cell r="Z208">
            <v>0</v>
          </cell>
          <cell r="AE208" t="str">
            <v>N/A</v>
          </cell>
          <cell r="AH208" t="str">
            <v>N/A</v>
          </cell>
          <cell r="AK208" t="str">
            <v>N/A</v>
          </cell>
          <cell r="AN208">
            <v>20</v>
          </cell>
          <cell r="AO208" t="str">
            <v>Monthly Plan</v>
          </cell>
          <cell r="AP208">
            <v>38261</v>
          </cell>
          <cell r="AR208" t="str">
            <v>Closed</v>
          </cell>
          <cell r="AU208">
            <v>0</v>
          </cell>
          <cell r="AV208">
            <v>-123000</v>
          </cell>
          <cell r="AW208">
            <v>0</v>
          </cell>
          <cell r="AX208">
            <v>-123000</v>
          </cell>
        </row>
        <row r="209">
          <cell r="A209" t="str">
            <v>CLOSED</v>
          </cell>
          <cell r="B209">
            <v>0</v>
          </cell>
          <cell r="C209">
            <v>0</v>
          </cell>
          <cell r="D209" t="str">
            <v>CE-COM</v>
          </cell>
          <cell r="E209" t="str">
            <v>JAR34</v>
          </cell>
          <cell r="F209" t="str">
            <v>FJAR086</v>
          </cell>
          <cell r="G209">
            <v>38134</v>
          </cell>
          <cell r="H209" t="str">
            <v>NGV4</v>
          </cell>
          <cell r="I209">
            <v>38261</v>
          </cell>
          <cell r="J209">
            <v>38261</v>
          </cell>
          <cell r="K209" t="str">
            <v>Long Futures</v>
          </cell>
          <cell r="L209">
            <v>2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.8049999999999997</v>
          </cell>
          <cell r="T209">
            <v>6.8049999999999997</v>
          </cell>
          <cell r="U209" t="str">
            <v>JAR</v>
          </cell>
          <cell r="V209">
            <v>9703</v>
          </cell>
          <cell r="W209" t="str">
            <v>Monthly Plan</v>
          </cell>
          <cell r="X209" t="str">
            <v>SJAR039</v>
          </cell>
          <cell r="Y209">
            <v>38258</v>
          </cell>
          <cell r="Z209">
            <v>5.7229999999999999</v>
          </cell>
          <cell r="AE209" t="str">
            <v>N/A</v>
          </cell>
          <cell r="AH209" t="str">
            <v>N/A</v>
          </cell>
          <cell r="AK209" t="str">
            <v>N/A</v>
          </cell>
          <cell r="AN209">
            <v>20</v>
          </cell>
          <cell r="AO209" t="str">
            <v>Monthly Plan</v>
          </cell>
          <cell r="AP209">
            <v>38261</v>
          </cell>
          <cell r="AR209" t="str">
            <v>Closed</v>
          </cell>
          <cell r="AU209">
            <v>5.7229999999999999</v>
          </cell>
          <cell r="AV209">
            <v>-216399.99999999997</v>
          </cell>
          <cell r="AW209">
            <v>5.7229999999999999</v>
          </cell>
          <cell r="AX209">
            <v>-216400</v>
          </cell>
        </row>
        <row r="210">
          <cell r="A210" t="str">
            <v>CLOSED</v>
          </cell>
          <cell r="B210">
            <v>0</v>
          </cell>
          <cell r="C210">
            <v>0</v>
          </cell>
          <cell r="D210" t="str">
            <v>CE-GAS</v>
          </cell>
          <cell r="E210" t="str">
            <v>JAR34</v>
          </cell>
          <cell r="F210" t="str">
            <v>OJAR082</v>
          </cell>
          <cell r="G210">
            <v>38016</v>
          </cell>
          <cell r="H210" t="str">
            <v>NGV4C5500</v>
          </cell>
          <cell r="I210">
            <v>38261</v>
          </cell>
          <cell r="J210">
            <v>38261</v>
          </cell>
          <cell r="K210" t="str">
            <v>Long Calls</v>
          </cell>
          <cell r="L210">
            <v>0</v>
          </cell>
          <cell r="M210">
            <v>0</v>
          </cell>
          <cell r="N210">
            <v>10</v>
          </cell>
          <cell r="O210">
            <v>0</v>
          </cell>
          <cell r="P210">
            <v>0</v>
          </cell>
          <cell r="Q210">
            <v>0</v>
          </cell>
          <cell r="R210">
            <v>0.45</v>
          </cell>
          <cell r="S210">
            <v>5.5</v>
          </cell>
          <cell r="T210">
            <v>5.18</v>
          </cell>
          <cell r="U210" t="str">
            <v>JAR</v>
          </cell>
          <cell r="V210">
            <v>9704</v>
          </cell>
          <cell r="W210" t="str">
            <v>Monthly Plan</v>
          </cell>
          <cell r="X210" t="str">
            <v>SJAR038,(FPIO575)</v>
          </cell>
          <cell r="Y210">
            <v>38258</v>
          </cell>
          <cell r="Z210">
            <v>0.223</v>
          </cell>
          <cell r="AB210">
            <v>510</v>
          </cell>
          <cell r="AC210">
            <v>2</v>
          </cell>
          <cell r="AE210" t="str">
            <v>N/A</v>
          </cell>
          <cell r="AH210" t="str">
            <v>N/A</v>
          </cell>
          <cell r="AK210" t="str">
            <v>N/A</v>
          </cell>
          <cell r="AN210">
            <v>10</v>
          </cell>
          <cell r="AO210" t="str">
            <v>Monthly Plan</v>
          </cell>
          <cell r="AP210">
            <v>38261</v>
          </cell>
          <cell r="AR210" t="str">
            <v>Closed</v>
          </cell>
          <cell r="AU210">
            <v>0</v>
          </cell>
          <cell r="AV210">
            <v>-45000</v>
          </cell>
          <cell r="AW210">
            <v>0.223</v>
          </cell>
          <cell r="AX210">
            <v>-22700</v>
          </cell>
        </row>
        <row r="211">
          <cell r="A211" t="str">
            <v>CLOSED</v>
          </cell>
          <cell r="B211">
            <v>0</v>
          </cell>
          <cell r="C211">
            <v>0</v>
          </cell>
          <cell r="D211" t="str">
            <v>CE-GAS</v>
          </cell>
          <cell r="E211" t="str">
            <v>JAR34</v>
          </cell>
          <cell r="F211" t="str">
            <v>OJAR083</v>
          </cell>
          <cell r="G211">
            <v>38075</v>
          </cell>
          <cell r="H211" t="str">
            <v>NGV4C5800</v>
          </cell>
          <cell r="I211">
            <v>38261</v>
          </cell>
          <cell r="J211">
            <v>38261</v>
          </cell>
          <cell r="K211" t="str">
            <v>Long Calls</v>
          </cell>
          <cell r="L211">
            <v>0</v>
          </cell>
          <cell r="M211">
            <v>0</v>
          </cell>
          <cell r="N211">
            <v>10</v>
          </cell>
          <cell r="O211">
            <v>0</v>
          </cell>
          <cell r="P211">
            <v>0</v>
          </cell>
          <cell r="Q211">
            <v>0</v>
          </cell>
          <cell r="R211">
            <v>0.42</v>
          </cell>
          <cell r="S211">
            <v>5.8</v>
          </cell>
          <cell r="T211">
            <v>5.6</v>
          </cell>
          <cell r="U211" t="str">
            <v>JAR</v>
          </cell>
          <cell r="V211">
            <v>9704</v>
          </cell>
          <cell r="W211" t="str">
            <v>Monthly Plan</v>
          </cell>
          <cell r="X211" t="str">
            <v>SJAR038</v>
          </cell>
          <cell r="Y211">
            <v>38258</v>
          </cell>
          <cell r="Z211">
            <v>0</v>
          </cell>
          <cell r="AE211" t="str">
            <v>N/A</v>
          </cell>
          <cell r="AH211" t="str">
            <v>N/A</v>
          </cell>
          <cell r="AK211" t="str">
            <v>N/A</v>
          </cell>
          <cell r="AN211">
            <v>10</v>
          </cell>
          <cell r="AO211" t="str">
            <v>Monthly Plan</v>
          </cell>
          <cell r="AP211">
            <v>38261</v>
          </cell>
          <cell r="AR211" t="str">
            <v>Closed</v>
          </cell>
          <cell r="AU211">
            <v>0</v>
          </cell>
          <cell r="AV211">
            <v>-42000</v>
          </cell>
          <cell r="AW211">
            <v>0</v>
          </cell>
          <cell r="AX211">
            <v>-42000</v>
          </cell>
        </row>
        <row r="212">
          <cell r="A212" t="str">
            <v>CLOSED</v>
          </cell>
          <cell r="B212">
            <v>0</v>
          </cell>
          <cell r="C212">
            <v>0</v>
          </cell>
          <cell r="D212" t="str">
            <v>CE-GAS</v>
          </cell>
          <cell r="E212" t="str">
            <v>JAR34</v>
          </cell>
          <cell r="F212" t="str">
            <v>FJAR085</v>
          </cell>
          <cell r="G212">
            <v>38106</v>
          </cell>
          <cell r="H212" t="str">
            <v>NGV4</v>
          </cell>
          <cell r="I212">
            <v>38261</v>
          </cell>
          <cell r="J212">
            <v>38261</v>
          </cell>
          <cell r="K212" t="str">
            <v>Long Futures</v>
          </cell>
          <cell r="L212">
            <v>2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6.08</v>
          </cell>
          <cell r="T212">
            <v>6.08</v>
          </cell>
          <cell r="U212" t="str">
            <v>JAR</v>
          </cell>
          <cell r="V212">
            <v>9703</v>
          </cell>
          <cell r="W212" t="str">
            <v>Monthly Plan</v>
          </cell>
          <cell r="X212" t="str">
            <v>SJAR037</v>
          </cell>
          <cell r="Y212">
            <v>38258</v>
          </cell>
          <cell r="Z212">
            <v>5.7229999999999999</v>
          </cell>
          <cell r="AE212" t="str">
            <v>N/A</v>
          </cell>
          <cell r="AH212" t="str">
            <v>N/A</v>
          </cell>
          <cell r="AK212" t="str">
            <v>N/A</v>
          </cell>
          <cell r="AN212">
            <v>20</v>
          </cell>
          <cell r="AO212" t="str">
            <v>Monthly Plan</v>
          </cell>
          <cell r="AP212">
            <v>38261</v>
          </cell>
          <cell r="AR212" t="str">
            <v>Closed</v>
          </cell>
          <cell r="AU212">
            <v>5.7229999999999999</v>
          </cell>
          <cell r="AV212">
            <v>-71400.000000000044</v>
          </cell>
          <cell r="AW212">
            <v>5.7229999999999999</v>
          </cell>
          <cell r="AX212">
            <v>-71400</v>
          </cell>
        </row>
        <row r="213">
          <cell r="A213" t="str">
            <v>CLOSED</v>
          </cell>
          <cell r="B213">
            <v>0</v>
          </cell>
          <cell r="C213">
            <v>0</v>
          </cell>
          <cell r="D213" t="str">
            <v>CE-SBU</v>
          </cell>
          <cell r="E213" t="str">
            <v>JAR34</v>
          </cell>
          <cell r="F213" t="str">
            <v>OJAR086</v>
          </cell>
          <cell r="G213">
            <v>38140</v>
          </cell>
          <cell r="H213" t="str">
            <v>NGV4C7250</v>
          </cell>
          <cell r="I213">
            <v>38261</v>
          </cell>
          <cell r="J213">
            <v>38261</v>
          </cell>
          <cell r="K213" t="str">
            <v>Collars</v>
          </cell>
          <cell r="L213">
            <v>0</v>
          </cell>
          <cell r="M213">
            <v>0</v>
          </cell>
          <cell r="N213">
            <v>15</v>
          </cell>
          <cell r="O213">
            <v>0</v>
          </cell>
          <cell r="P213">
            <v>0</v>
          </cell>
          <cell r="Q213">
            <v>0</v>
          </cell>
          <cell r="R213">
            <v>0.52</v>
          </cell>
          <cell r="S213">
            <v>7.25</v>
          </cell>
          <cell r="T213">
            <v>6.64</v>
          </cell>
          <cell r="U213" t="str">
            <v>JAR</v>
          </cell>
          <cell r="V213">
            <v>9704</v>
          </cell>
          <cell r="W213" t="str">
            <v>Monthly Plan</v>
          </cell>
          <cell r="X213" t="str">
            <v>SJAR036</v>
          </cell>
          <cell r="Y213">
            <v>38258</v>
          </cell>
          <cell r="Z213">
            <v>0</v>
          </cell>
          <cell r="AB213">
            <v>542</v>
          </cell>
          <cell r="AC213">
            <v>1</v>
          </cell>
          <cell r="AE213" t="str">
            <v>N/A</v>
          </cell>
          <cell r="AH213" t="str">
            <v>N/A</v>
          </cell>
          <cell r="AK213" t="str">
            <v>N/A</v>
          </cell>
          <cell r="AN213">
            <v>15</v>
          </cell>
          <cell r="AO213" t="str">
            <v>Monthly Plan</v>
          </cell>
          <cell r="AP213">
            <v>38261</v>
          </cell>
          <cell r="AR213" t="str">
            <v>Closed</v>
          </cell>
          <cell r="AU213">
            <v>0</v>
          </cell>
          <cell r="AV213">
            <v>-78000</v>
          </cell>
          <cell r="AW213">
            <v>0</v>
          </cell>
          <cell r="AX213">
            <v>-78000</v>
          </cell>
        </row>
        <row r="214">
          <cell r="A214" t="str">
            <v>CLOSED</v>
          </cell>
          <cell r="B214">
            <v>0</v>
          </cell>
          <cell r="C214">
            <v>0</v>
          </cell>
          <cell r="D214" t="str">
            <v>CE-SBU</v>
          </cell>
          <cell r="E214" t="str">
            <v>JAR34</v>
          </cell>
          <cell r="F214" t="str">
            <v>OJAR086</v>
          </cell>
          <cell r="G214">
            <v>38140</v>
          </cell>
          <cell r="H214" t="str">
            <v>NGV4P5750</v>
          </cell>
          <cell r="I214">
            <v>38261</v>
          </cell>
          <cell r="J214">
            <v>38261</v>
          </cell>
          <cell r="K214" t="str">
            <v>Collars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5</v>
          </cell>
          <cell r="R214">
            <v>0.23</v>
          </cell>
          <cell r="S214">
            <v>5.75</v>
          </cell>
          <cell r="T214">
            <v>6.64</v>
          </cell>
          <cell r="U214" t="str">
            <v>JAR</v>
          </cell>
          <cell r="V214">
            <v>9704</v>
          </cell>
          <cell r="W214" t="str">
            <v>Monthly Plan</v>
          </cell>
          <cell r="X214" t="str">
            <v>SJAR036</v>
          </cell>
          <cell r="Y214">
            <v>38258</v>
          </cell>
          <cell r="Z214">
            <v>2.7E-2</v>
          </cell>
          <cell r="AB214">
            <v>542</v>
          </cell>
          <cell r="AC214">
            <v>1</v>
          </cell>
          <cell r="AE214" t="str">
            <v>N/A</v>
          </cell>
          <cell r="AH214" t="str">
            <v>N/A</v>
          </cell>
          <cell r="AK214" t="str">
            <v>N/A</v>
          </cell>
          <cell r="AO214" t="str">
            <v>Monthly Plan</v>
          </cell>
          <cell r="AQ214">
            <v>15</v>
          </cell>
          <cell r="AR214" t="str">
            <v>Closed</v>
          </cell>
          <cell r="AS214">
            <v>38261</v>
          </cell>
          <cell r="AU214">
            <v>2.7000000000000135E-2</v>
          </cell>
          <cell r="AV214">
            <v>30449.999999999982</v>
          </cell>
          <cell r="AW214">
            <v>2.7E-2</v>
          </cell>
          <cell r="AX214">
            <v>30450</v>
          </cell>
        </row>
        <row r="215">
          <cell r="A215" t="str">
            <v>CLOSED</v>
          </cell>
          <cell r="B215">
            <v>0</v>
          </cell>
          <cell r="C215">
            <v>0</v>
          </cell>
          <cell r="D215" t="str">
            <v>CE-SBU</v>
          </cell>
          <cell r="E215" t="str">
            <v>JAR34</v>
          </cell>
          <cell r="F215" t="str">
            <v>FJAR088</v>
          </cell>
          <cell r="G215">
            <v>38181</v>
          </cell>
          <cell r="H215" t="str">
            <v>NGV4</v>
          </cell>
          <cell r="I215">
            <v>38261</v>
          </cell>
          <cell r="J215">
            <v>38261</v>
          </cell>
          <cell r="K215" t="str">
            <v>Long Futures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5.93</v>
          </cell>
          <cell r="T215">
            <v>5.93</v>
          </cell>
          <cell r="U215" t="str">
            <v>JAR</v>
          </cell>
          <cell r="V215">
            <v>9703</v>
          </cell>
          <cell r="W215" t="str">
            <v>Monthly Plan</v>
          </cell>
          <cell r="X215" t="str">
            <v>SJAR035</v>
          </cell>
          <cell r="Y215">
            <v>38258</v>
          </cell>
          <cell r="Z215">
            <v>5.7229999999999999</v>
          </cell>
          <cell r="AE215" t="str">
            <v>N/A</v>
          </cell>
          <cell r="AH215" t="str">
            <v>N/A</v>
          </cell>
          <cell r="AK215" t="str">
            <v>N/A</v>
          </cell>
          <cell r="AN215">
            <v>9</v>
          </cell>
          <cell r="AO215" t="str">
            <v>Monthly Plan</v>
          </cell>
          <cell r="AP215">
            <v>38261</v>
          </cell>
          <cell r="AR215" t="str">
            <v>Closed</v>
          </cell>
          <cell r="AU215">
            <v>5.7229999999999999</v>
          </cell>
          <cell r="AV215">
            <v>-18629.999999999985</v>
          </cell>
          <cell r="AW215">
            <v>5.7229999999999999</v>
          </cell>
          <cell r="AX215">
            <v>-18630</v>
          </cell>
        </row>
        <row r="216">
          <cell r="A216" t="str">
            <v>CLOSED</v>
          </cell>
          <cell r="B216">
            <v>-83.800000000000011</v>
          </cell>
          <cell r="C216">
            <v>-83.800000000000011</v>
          </cell>
          <cell r="D216" t="str">
            <v>CE-GAS</v>
          </cell>
          <cell r="E216" t="str">
            <v>PIO52812</v>
          </cell>
          <cell r="F216" t="str">
            <v>FPIO575</v>
          </cell>
          <cell r="G216">
            <v>37924</v>
          </cell>
          <cell r="H216" t="str">
            <v>NGV4</v>
          </cell>
          <cell r="I216">
            <v>38261</v>
          </cell>
          <cell r="J216">
            <v>38261</v>
          </cell>
          <cell r="K216" t="str">
            <v>Long Futures</v>
          </cell>
          <cell r="L216">
            <v>1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4.67</v>
          </cell>
          <cell r="T216">
            <v>4.67</v>
          </cell>
          <cell r="U216" t="str">
            <v>PIO</v>
          </cell>
          <cell r="V216">
            <v>9703</v>
          </cell>
          <cell r="W216" t="str">
            <v>Monthly Plan</v>
          </cell>
          <cell r="X216" t="str">
            <v>FPIO594,(OJAR082)</v>
          </cell>
          <cell r="Y216">
            <v>38016</v>
          </cell>
          <cell r="Z216">
            <v>5.13</v>
          </cell>
          <cell r="AB216">
            <v>510</v>
          </cell>
          <cell r="AC216">
            <v>1</v>
          </cell>
          <cell r="AE216" t="str">
            <v>N/A</v>
          </cell>
          <cell r="AH216" t="str">
            <v>N/A</v>
          </cell>
          <cell r="AK216" t="str">
            <v>N/A</v>
          </cell>
          <cell r="AO216" t="str">
            <v>Monthly Plan</v>
          </cell>
          <cell r="AQ216">
            <v>10</v>
          </cell>
          <cell r="AR216" t="str">
            <v>Closed</v>
          </cell>
          <cell r="AS216">
            <v>38261</v>
          </cell>
          <cell r="AU216">
            <v>5.7229999999999999</v>
          </cell>
          <cell r="AV216">
            <v>105300</v>
          </cell>
          <cell r="AW216">
            <v>5.13</v>
          </cell>
          <cell r="AX216">
            <v>46000</v>
          </cell>
        </row>
        <row r="217">
          <cell r="A217" t="str">
            <v>CLOSED</v>
          </cell>
          <cell r="B217">
            <v>-75.42</v>
          </cell>
          <cell r="C217">
            <v>-75.42</v>
          </cell>
          <cell r="D217" t="str">
            <v>CE-GAS</v>
          </cell>
          <cell r="E217" t="str">
            <v>PIO52812</v>
          </cell>
          <cell r="F217" t="str">
            <v>FPIO575</v>
          </cell>
          <cell r="G217">
            <v>37924</v>
          </cell>
          <cell r="H217" t="str">
            <v>NGV4</v>
          </cell>
          <cell r="I217">
            <v>38261</v>
          </cell>
          <cell r="J217">
            <v>38261</v>
          </cell>
          <cell r="K217" t="str">
            <v>Long Futures</v>
          </cell>
          <cell r="L217">
            <v>9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4.67</v>
          </cell>
          <cell r="T217">
            <v>4.67</v>
          </cell>
          <cell r="U217" t="str">
            <v>PIO</v>
          </cell>
          <cell r="V217">
            <v>9703</v>
          </cell>
          <cell r="W217" t="str">
            <v>Monthly Plan</v>
          </cell>
          <cell r="X217" t="str">
            <v>FPIO600,(ORAF359)</v>
          </cell>
          <cell r="Y217">
            <v>38079</v>
          </cell>
          <cell r="Z217">
            <v>5.9</v>
          </cell>
          <cell r="AB217">
            <v>528</v>
          </cell>
          <cell r="AC217">
            <v>1</v>
          </cell>
          <cell r="AE217" t="str">
            <v>N/A</v>
          </cell>
          <cell r="AH217" t="str">
            <v>N/A</v>
          </cell>
          <cell r="AK217" t="str">
            <v>N/A</v>
          </cell>
          <cell r="AO217" t="str">
            <v>Monthly Plan</v>
          </cell>
          <cell r="AQ217">
            <v>9</v>
          </cell>
          <cell r="AR217" t="str">
            <v>Closed</v>
          </cell>
          <cell r="AS217">
            <v>38261</v>
          </cell>
          <cell r="AU217">
            <v>5.7229999999999999</v>
          </cell>
          <cell r="AV217">
            <v>94770</v>
          </cell>
          <cell r="AW217">
            <v>5.9</v>
          </cell>
          <cell r="AX217">
            <v>110700</v>
          </cell>
        </row>
        <row r="218">
          <cell r="A218" t="str">
            <v>CLOSED</v>
          </cell>
          <cell r="B218">
            <v>0</v>
          </cell>
          <cell r="C218">
            <v>-47.76</v>
          </cell>
          <cell r="D218" t="str">
            <v>CE-COM</v>
          </cell>
          <cell r="E218" t="str">
            <v>RAF20001</v>
          </cell>
          <cell r="F218" t="str">
            <v>FRAF543</v>
          </cell>
          <cell r="G218">
            <v>38135</v>
          </cell>
          <cell r="H218" t="str">
            <v>NGV4</v>
          </cell>
          <cell r="I218">
            <v>38261</v>
          </cell>
          <cell r="J218">
            <v>38261</v>
          </cell>
          <cell r="K218" t="str">
            <v>Long Futures</v>
          </cell>
          <cell r="L218">
            <v>4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6.5</v>
          </cell>
          <cell r="T218">
            <v>6.5</v>
          </cell>
          <cell r="U218" t="str">
            <v>RAF</v>
          </cell>
          <cell r="V218">
            <v>9703</v>
          </cell>
          <cell r="W218" t="str">
            <v>Monthly Plan</v>
          </cell>
          <cell r="X218" t="str">
            <v>FRAF576</v>
          </cell>
          <cell r="Y218">
            <v>38257</v>
          </cell>
          <cell r="Z218">
            <v>5.2649999999999997</v>
          </cell>
          <cell r="AE218" t="str">
            <v>N/A</v>
          </cell>
          <cell r="AH218" t="str">
            <v>N/A</v>
          </cell>
          <cell r="AK218" t="str">
            <v>N/A</v>
          </cell>
          <cell r="AN218">
            <v>4</v>
          </cell>
          <cell r="AO218" t="str">
            <v>Monthly Plan</v>
          </cell>
          <cell r="AP218">
            <v>38261</v>
          </cell>
          <cell r="AR218" t="str">
            <v>Closed</v>
          </cell>
          <cell r="AU218">
            <v>5.7229999999999999</v>
          </cell>
          <cell r="AV218">
            <v>-31080.000000000004</v>
          </cell>
          <cell r="AW218">
            <v>5.2649999999999997</v>
          </cell>
          <cell r="AX218">
            <v>-49400</v>
          </cell>
        </row>
        <row r="219">
          <cell r="A219" t="str">
            <v>CLOSED</v>
          </cell>
          <cell r="B219">
            <v>-476.4</v>
          </cell>
          <cell r="C219">
            <v>-34</v>
          </cell>
          <cell r="D219" t="str">
            <v>CE-GAS</v>
          </cell>
          <cell r="E219" t="str">
            <v>RAF20001</v>
          </cell>
          <cell r="F219" t="str">
            <v>ORAF337</v>
          </cell>
          <cell r="G219">
            <v>37932</v>
          </cell>
          <cell r="H219" t="str">
            <v>NGV4C4800</v>
          </cell>
          <cell r="I219">
            <v>38261</v>
          </cell>
          <cell r="J219">
            <v>38261</v>
          </cell>
          <cell r="K219" t="str">
            <v>Long Calls</v>
          </cell>
          <cell r="L219">
            <v>0</v>
          </cell>
          <cell r="M219">
            <v>0</v>
          </cell>
          <cell r="N219">
            <v>40</v>
          </cell>
          <cell r="O219">
            <v>0</v>
          </cell>
          <cell r="P219">
            <v>0</v>
          </cell>
          <cell r="Q219">
            <v>0</v>
          </cell>
          <cell r="R219">
            <v>0.61</v>
          </cell>
          <cell r="S219">
            <v>4.8</v>
          </cell>
          <cell r="T219">
            <v>4.6349999999999998</v>
          </cell>
          <cell r="U219" t="str">
            <v>RAF</v>
          </cell>
          <cell r="V219">
            <v>9704</v>
          </cell>
          <cell r="W219" t="str">
            <v>Monthly Plan</v>
          </cell>
          <cell r="X219" t="str">
            <v>ORAF388</v>
          </cell>
          <cell r="Y219">
            <v>38257</v>
          </cell>
          <cell r="Z219">
            <v>0</v>
          </cell>
          <cell r="AB219">
            <v>611</v>
          </cell>
          <cell r="AC219">
            <v>1</v>
          </cell>
          <cell r="AE219" t="str">
            <v>N/A</v>
          </cell>
          <cell r="AH219" t="str">
            <v>N/A</v>
          </cell>
          <cell r="AK219" t="str">
            <v>N/A</v>
          </cell>
          <cell r="AO219" t="str">
            <v>Monthly Plan</v>
          </cell>
          <cell r="AQ219">
            <v>40</v>
          </cell>
          <cell r="AR219" t="str">
            <v>Closed</v>
          </cell>
          <cell r="AS219">
            <v>38261</v>
          </cell>
          <cell r="AU219">
            <v>0.92300000000000004</v>
          </cell>
          <cell r="AV219">
            <v>125200.00000000003</v>
          </cell>
          <cell r="AW219">
            <v>0</v>
          </cell>
          <cell r="AX219">
            <v>-244000</v>
          </cell>
        </row>
        <row r="220">
          <cell r="A220" t="str">
            <v>CLOSED</v>
          </cell>
          <cell r="B220">
            <v>-119.1</v>
          </cell>
          <cell r="C220">
            <v>0</v>
          </cell>
          <cell r="D220" t="str">
            <v>CE-GAS</v>
          </cell>
          <cell r="E220" t="str">
            <v>RAF20001</v>
          </cell>
          <cell r="F220" t="str">
            <v>ORAF356</v>
          </cell>
          <cell r="G220">
            <v>38075</v>
          </cell>
          <cell r="H220" t="str">
            <v>NGV4C5800</v>
          </cell>
          <cell r="I220">
            <v>38261</v>
          </cell>
          <cell r="J220">
            <v>38261</v>
          </cell>
          <cell r="K220" t="str">
            <v>Long Calls</v>
          </cell>
          <cell r="L220">
            <v>0</v>
          </cell>
          <cell r="M220">
            <v>0</v>
          </cell>
          <cell r="N220">
            <v>10</v>
          </cell>
          <cell r="O220">
            <v>0</v>
          </cell>
          <cell r="P220">
            <v>0</v>
          </cell>
          <cell r="Q220">
            <v>0</v>
          </cell>
          <cell r="R220">
            <v>0.47</v>
          </cell>
          <cell r="S220">
            <v>5.8</v>
          </cell>
          <cell r="T220">
            <v>5.6</v>
          </cell>
          <cell r="U220" t="str">
            <v>RAF</v>
          </cell>
          <cell r="V220">
            <v>9704</v>
          </cell>
          <cell r="W220" t="str">
            <v>Monthly Plan</v>
          </cell>
          <cell r="X220" t="str">
            <v>ORAF389</v>
          </cell>
          <cell r="Y220">
            <v>38257</v>
          </cell>
          <cell r="Z220">
            <v>0</v>
          </cell>
          <cell r="AE220" t="str">
            <v>N/A</v>
          </cell>
          <cell r="AH220" t="str">
            <v>N/A</v>
          </cell>
          <cell r="AK220" t="str">
            <v>N/A</v>
          </cell>
          <cell r="AN220">
            <v>10</v>
          </cell>
          <cell r="AO220" t="str">
            <v>Monthly Plan</v>
          </cell>
          <cell r="AP220">
            <v>38261</v>
          </cell>
          <cell r="AR220" t="str">
            <v>Closed</v>
          </cell>
          <cell r="AU220">
            <v>0</v>
          </cell>
          <cell r="AV220">
            <v>-46999.999999999993</v>
          </cell>
          <cell r="AW220">
            <v>0</v>
          </cell>
          <cell r="AX220">
            <v>-47000</v>
          </cell>
        </row>
        <row r="221">
          <cell r="A221" t="str">
            <v>CLOSED</v>
          </cell>
          <cell r="B221">
            <v>-107.19</v>
          </cell>
          <cell r="C221">
            <v>0</v>
          </cell>
          <cell r="D221" t="str">
            <v>CE-GAS</v>
          </cell>
          <cell r="E221" t="str">
            <v>RAF20001</v>
          </cell>
          <cell r="F221" t="str">
            <v>ORAF359</v>
          </cell>
          <cell r="G221">
            <v>38106</v>
          </cell>
          <cell r="H221" t="str">
            <v>NGV4C6100</v>
          </cell>
          <cell r="I221">
            <v>38261</v>
          </cell>
          <cell r="J221">
            <v>38261</v>
          </cell>
          <cell r="K221" t="str">
            <v>Long Calls</v>
          </cell>
          <cell r="L221">
            <v>0</v>
          </cell>
          <cell r="M221">
            <v>0</v>
          </cell>
          <cell r="N221">
            <v>9</v>
          </cell>
          <cell r="O221">
            <v>0</v>
          </cell>
          <cell r="P221">
            <v>0</v>
          </cell>
          <cell r="Q221">
            <v>0</v>
          </cell>
          <cell r="R221">
            <v>0.49</v>
          </cell>
          <cell r="S221">
            <v>6.1</v>
          </cell>
          <cell r="T221">
            <v>6.0650000000000004</v>
          </cell>
          <cell r="U221" t="str">
            <v>RAF</v>
          </cell>
          <cell r="V221">
            <v>9704</v>
          </cell>
          <cell r="W221" t="str">
            <v>Monthly Plan</v>
          </cell>
          <cell r="X221" t="str">
            <v>ORAF389,(FPIO575)</v>
          </cell>
          <cell r="Y221">
            <v>38257</v>
          </cell>
          <cell r="Z221">
            <v>0</v>
          </cell>
          <cell r="AB221">
            <v>528</v>
          </cell>
          <cell r="AC221">
            <v>2</v>
          </cell>
          <cell r="AE221" t="str">
            <v>N/A</v>
          </cell>
          <cell r="AH221" t="str">
            <v>N/A</v>
          </cell>
          <cell r="AK221" t="str">
            <v>N/A</v>
          </cell>
          <cell r="AN221">
            <v>9</v>
          </cell>
          <cell r="AO221" t="str">
            <v>Monthly Plan</v>
          </cell>
          <cell r="AP221">
            <v>38261</v>
          </cell>
          <cell r="AR221" t="str">
            <v>Closed</v>
          </cell>
          <cell r="AU221">
            <v>0</v>
          </cell>
          <cell r="AV221">
            <v>-44100</v>
          </cell>
          <cell r="AW221">
            <v>0</v>
          </cell>
          <cell r="AX221">
            <v>-44100</v>
          </cell>
        </row>
        <row r="222">
          <cell r="A222" t="str">
            <v>CLOSED</v>
          </cell>
          <cell r="B222">
            <v>-119.1</v>
          </cell>
          <cell r="C222">
            <v>0</v>
          </cell>
          <cell r="D222" t="str">
            <v>CE-GAS</v>
          </cell>
          <cell r="E222" t="str">
            <v>RAF20001</v>
          </cell>
          <cell r="F222" t="str">
            <v>ORAF360</v>
          </cell>
          <cell r="G222">
            <v>38106</v>
          </cell>
          <cell r="H222" t="str">
            <v>NGV4C6100</v>
          </cell>
          <cell r="I222">
            <v>38261</v>
          </cell>
          <cell r="J222">
            <v>38261</v>
          </cell>
          <cell r="K222" t="str">
            <v>Long Calls</v>
          </cell>
          <cell r="L222">
            <v>0</v>
          </cell>
          <cell r="M222">
            <v>0</v>
          </cell>
          <cell r="N222">
            <v>10</v>
          </cell>
          <cell r="O222">
            <v>0</v>
          </cell>
          <cell r="P222">
            <v>0</v>
          </cell>
          <cell r="Q222">
            <v>0</v>
          </cell>
          <cell r="R222">
            <v>0.48499999999999999</v>
          </cell>
          <cell r="S222">
            <v>6.1</v>
          </cell>
          <cell r="T222">
            <v>6.0650000000000004</v>
          </cell>
          <cell r="U222" t="str">
            <v>RAF</v>
          </cell>
          <cell r="V222">
            <v>9704</v>
          </cell>
          <cell r="W222" t="str">
            <v>Monthly Plan</v>
          </cell>
          <cell r="X222" t="str">
            <v>ORAF389</v>
          </cell>
          <cell r="Y222">
            <v>38257</v>
          </cell>
          <cell r="Z222">
            <v>0</v>
          </cell>
          <cell r="AE222" t="str">
            <v>N/A</v>
          </cell>
          <cell r="AH222" t="str">
            <v>N/A</v>
          </cell>
          <cell r="AK222" t="str">
            <v>N/A</v>
          </cell>
          <cell r="AN222">
            <v>10</v>
          </cell>
          <cell r="AO222" t="str">
            <v>Monthly Plan</v>
          </cell>
          <cell r="AP222">
            <v>38261</v>
          </cell>
          <cell r="AR222" t="str">
            <v>Closed</v>
          </cell>
          <cell r="AU222">
            <v>0</v>
          </cell>
          <cell r="AV222">
            <v>-48500</v>
          </cell>
          <cell r="AW222">
            <v>0</v>
          </cell>
          <cell r="AX222">
            <v>-48500</v>
          </cell>
        </row>
        <row r="223">
          <cell r="A223" t="str">
            <v>CLOSED</v>
          </cell>
          <cell r="B223">
            <v>-214.38</v>
          </cell>
          <cell r="C223">
            <v>0</v>
          </cell>
          <cell r="D223" t="str">
            <v>CE-GAS</v>
          </cell>
          <cell r="E223" t="str">
            <v>RAF20001</v>
          </cell>
          <cell r="F223" t="str">
            <v>ORAF367</v>
          </cell>
          <cell r="G223">
            <v>38161</v>
          </cell>
          <cell r="H223" t="str">
            <v>NGV4C6600</v>
          </cell>
          <cell r="I223">
            <v>38261</v>
          </cell>
          <cell r="J223">
            <v>38261</v>
          </cell>
          <cell r="K223" t="str">
            <v>Long Calls</v>
          </cell>
          <cell r="L223">
            <v>0</v>
          </cell>
          <cell r="M223">
            <v>0</v>
          </cell>
          <cell r="N223">
            <v>18</v>
          </cell>
          <cell r="O223">
            <v>0</v>
          </cell>
          <cell r="P223">
            <v>0</v>
          </cell>
          <cell r="Q223">
            <v>0</v>
          </cell>
          <cell r="R223">
            <v>0.46500000000000002</v>
          </cell>
          <cell r="S223">
            <v>6.6</v>
          </cell>
          <cell r="T223">
            <v>6.41</v>
          </cell>
          <cell r="U223" t="str">
            <v>RAF</v>
          </cell>
          <cell r="V223">
            <v>9704</v>
          </cell>
          <cell r="W223" t="str">
            <v>Monthly Plan</v>
          </cell>
          <cell r="X223" t="str">
            <v>ORAF389,(FRAF533,FRAF570)</v>
          </cell>
          <cell r="Y223">
            <v>38257</v>
          </cell>
          <cell r="Z223">
            <v>0</v>
          </cell>
          <cell r="AB223">
            <v>558</v>
          </cell>
          <cell r="AC223">
            <v>2</v>
          </cell>
          <cell r="AE223" t="str">
            <v>N/A</v>
          </cell>
          <cell r="AH223" t="str">
            <v>N/A</v>
          </cell>
          <cell r="AK223" t="str">
            <v>N/A</v>
          </cell>
          <cell r="AN223">
            <v>18</v>
          </cell>
          <cell r="AO223" t="str">
            <v>Monthly Plan</v>
          </cell>
          <cell r="AP223">
            <v>38261</v>
          </cell>
          <cell r="AR223" t="str">
            <v>Closed</v>
          </cell>
          <cell r="AU223">
            <v>0</v>
          </cell>
          <cell r="AV223">
            <v>-83700.000000000015</v>
          </cell>
          <cell r="AW223">
            <v>0</v>
          </cell>
          <cell r="AX223">
            <v>-83700</v>
          </cell>
        </row>
        <row r="224">
          <cell r="A224" t="str">
            <v>CLOSED</v>
          </cell>
          <cell r="B224">
            <v>0</v>
          </cell>
          <cell r="C224">
            <v>-214.92</v>
          </cell>
          <cell r="D224" t="str">
            <v>CE-GAS</v>
          </cell>
          <cell r="E224" t="str">
            <v>RAF20001</v>
          </cell>
          <cell r="F224" t="str">
            <v>FRAF533</v>
          </cell>
          <cell r="G224">
            <v>38077</v>
          </cell>
          <cell r="H224" t="str">
            <v>NGV4</v>
          </cell>
          <cell r="I224">
            <v>38261</v>
          </cell>
          <cell r="J224">
            <v>38261</v>
          </cell>
          <cell r="K224" t="str">
            <v>Long Futures</v>
          </cell>
          <cell r="L224">
            <v>18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5.87</v>
          </cell>
          <cell r="T224">
            <v>5.87</v>
          </cell>
          <cell r="U224" t="str">
            <v>RAF</v>
          </cell>
          <cell r="V224">
            <v>9703</v>
          </cell>
          <cell r="W224" t="str">
            <v>Monthly Plan</v>
          </cell>
          <cell r="X224" t="str">
            <v>ORAF367,(ORAF367)</v>
          </cell>
          <cell r="Y224">
            <v>38161</v>
          </cell>
          <cell r="Z224">
            <v>6.4349999999999996</v>
          </cell>
          <cell r="AB224">
            <v>558</v>
          </cell>
          <cell r="AC224">
            <v>1</v>
          </cell>
          <cell r="AE224" t="str">
            <v>N/A</v>
          </cell>
          <cell r="AH224" t="str">
            <v>N/A</v>
          </cell>
          <cell r="AK224" t="str">
            <v>N/A</v>
          </cell>
          <cell r="AO224" t="str">
            <v>Monthly Plan</v>
          </cell>
          <cell r="AP224">
            <v>0</v>
          </cell>
          <cell r="AQ224">
            <v>18</v>
          </cell>
          <cell r="AR224" t="str">
            <v>Closed</v>
          </cell>
          <cell r="AS224">
            <v>38261</v>
          </cell>
          <cell r="AU224">
            <v>5.7229999999999999</v>
          </cell>
          <cell r="AV224">
            <v>-26460.000000000044</v>
          </cell>
          <cell r="AW224">
            <v>6.4349999999999996</v>
          </cell>
          <cell r="AX224">
            <v>101700</v>
          </cell>
        </row>
        <row r="225">
          <cell r="A225" t="str">
            <v>CLOSED</v>
          </cell>
          <cell r="B225">
            <v>0</v>
          </cell>
          <cell r="C225">
            <v>-214.92</v>
          </cell>
          <cell r="D225" t="str">
            <v>CE-GAS</v>
          </cell>
          <cell r="E225" t="str">
            <v>RAF20001</v>
          </cell>
          <cell r="F225" t="str">
            <v>FRAF537</v>
          </cell>
          <cell r="G225">
            <v>38106</v>
          </cell>
          <cell r="H225" t="str">
            <v>NGV4</v>
          </cell>
          <cell r="I225">
            <v>38261</v>
          </cell>
          <cell r="J225">
            <v>38261</v>
          </cell>
          <cell r="K225" t="str">
            <v>Long Futures</v>
          </cell>
          <cell r="L225">
            <v>18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6.04</v>
          </cell>
          <cell r="T225">
            <v>6.04</v>
          </cell>
          <cell r="U225" t="str">
            <v>RAF</v>
          </cell>
          <cell r="V225">
            <v>9703</v>
          </cell>
          <cell r="W225" t="str">
            <v>Monthly Plan</v>
          </cell>
          <cell r="X225" t="str">
            <v>ORAF391</v>
          </cell>
          <cell r="Y225">
            <v>38257</v>
          </cell>
          <cell r="Z225">
            <v>5.2549999999999999</v>
          </cell>
          <cell r="AE225" t="str">
            <v>N/A</v>
          </cell>
          <cell r="AH225" t="str">
            <v>N/A</v>
          </cell>
          <cell r="AK225" t="str">
            <v>N/A</v>
          </cell>
          <cell r="AN225">
            <v>18</v>
          </cell>
          <cell r="AO225" t="str">
            <v>Monthly Plan</v>
          </cell>
          <cell r="AP225">
            <v>38261</v>
          </cell>
          <cell r="AR225" t="str">
            <v>Closed</v>
          </cell>
          <cell r="AU225">
            <v>5.7229999999999999</v>
          </cell>
          <cell r="AV225">
            <v>-57060.000000000029</v>
          </cell>
          <cell r="AW225">
            <v>5.2549999999999999</v>
          </cell>
          <cell r="AX225">
            <v>-141300</v>
          </cell>
        </row>
        <row r="226">
          <cell r="A226" t="str">
            <v>CLOSED</v>
          </cell>
          <cell r="B226">
            <v>0</v>
          </cell>
          <cell r="C226">
            <v>-214.92</v>
          </cell>
          <cell r="D226" t="str">
            <v>CE-GAS</v>
          </cell>
          <cell r="E226" t="str">
            <v>RAF20001</v>
          </cell>
          <cell r="F226" t="str">
            <v>FRAF570</v>
          </cell>
          <cell r="G226">
            <v>38237</v>
          </cell>
          <cell r="H226" t="str">
            <v>NGV4</v>
          </cell>
          <cell r="I226">
            <v>38261</v>
          </cell>
          <cell r="J226">
            <v>38261</v>
          </cell>
          <cell r="K226" t="str">
            <v>Long Futures</v>
          </cell>
          <cell r="L226">
            <v>1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4.75</v>
          </cell>
          <cell r="T226">
            <v>4.75</v>
          </cell>
          <cell r="U226" t="str">
            <v>RAF</v>
          </cell>
          <cell r="V226">
            <v>9703</v>
          </cell>
          <cell r="W226" t="str">
            <v>Monthly Plan</v>
          </cell>
          <cell r="X226" t="str">
            <v>ORAF379,(FRAF533,ORAF367)</v>
          </cell>
          <cell r="Y226">
            <v>38252</v>
          </cell>
          <cell r="Z226">
            <v>5.65</v>
          </cell>
          <cell r="AB226">
            <v>558</v>
          </cell>
          <cell r="AC226">
            <v>3</v>
          </cell>
          <cell r="AE226" t="str">
            <v>N/A</v>
          </cell>
          <cell r="AH226" t="str">
            <v>N/A</v>
          </cell>
          <cell r="AK226" t="str">
            <v>N/A</v>
          </cell>
          <cell r="AO226" t="str">
            <v>Monthly Plan</v>
          </cell>
          <cell r="AQ226">
            <v>18</v>
          </cell>
          <cell r="AR226" t="str">
            <v>Closed</v>
          </cell>
          <cell r="AS226">
            <v>38261</v>
          </cell>
          <cell r="AU226">
            <v>5.7229999999999999</v>
          </cell>
          <cell r="AV226">
            <v>175139.99999999997</v>
          </cell>
          <cell r="AW226">
            <v>5.65</v>
          </cell>
          <cell r="AX226">
            <v>162000</v>
          </cell>
        </row>
        <row r="227">
          <cell r="A227" t="str">
            <v>CLOSED</v>
          </cell>
          <cell r="B227">
            <v>0</v>
          </cell>
          <cell r="C227">
            <v>-477.59999999999997</v>
          </cell>
          <cell r="D227" t="str">
            <v>CE-GAS</v>
          </cell>
          <cell r="E227" t="str">
            <v>RAF20001</v>
          </cell>
          <cell r="F227" t="str">
            <v>ORAF388</v>
          </cell>
          <cell r="G227">
            <v>38257</v>
          </cell>
          <cell r="H227" t="str">
            <v>NGV4</v>
          </cell>
          <cell r="I227">
            <v>38261</v>
          </cell>
          <cell r="J227">
            <v>38261</v>
          </cell>
          <cell r="K227" t="str">
            <v>Long Futures</v>
          </cell>
          <cell r="L227">
            <v>4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4.8</v>
          </cell>
          <cell r="T227">
            <v>4.8</v>
          </cell>
          <cell r="U227" t="str">
            <v>RAF</v>
          </cell>
          <cell r="V227">
            <v>9703</v>
          </cell>
          <cell r="W227" t="str">
            <v>Monthly Plan</v>
          </cell>
          <cell r="X227" t="str">
            <v>ORAF388,(ORAF337)</v>
          </cell>
          <cell r="Y227">
            <v>38257</v>
          </cell>
          <cell r="Z227">
            <v>5.2549999999999999</v>
          </cell>
          <cell r="AB227">
            <v>611</v>
          </cell>
          <cell r="AC227">
            <v>2</v>
          </cell>
          <cell r="AE227" t="str">
            <v>N/A</v>
          </cell>
          <cell r="AH227" t="str">
            <v>N/A</v>
          </cell>
          <cell r="AK227" t="str">
            <v>N/A</v>
          </cell>
          <cell r="AN227">
            <v>40</v>
          </cell>
          <cell r="AO227" t="str">
            <v>Monthly Plan</v>
          </cell>
          <cell r="AP227">
            <v>38261</v>
          </cell>
          <cell r="AR227" t="str">
            <v>Closed</v>
          </cell>
          <cell r="AU227">
            <v>5.7229999999999999</v>
          </cell>
          <cell r="AV227">
            <v>369200</v>
          </cell>
          <cell r="AW227">
            <v>5.2549999999999999</v>
          </cell>
          <cell r="AX227">
            <v>182000</v>
          </cell>
        </row>
        <row r="228">
          <cell r="A228" t="str">
            <v>CLOSED</v>
          </cell>
          <cell r="B228">
            <v>0</v>
          </cell>
          <cell r="C228">
            <v>-23.88</v>
          </cell>
          <cell r="D228" t="str">
            <v>CE-GAS</v>
          </cell>
          <cell r="E228" t="str">
            <v>RAF20001</v>
          </cell>
          <cell r="F228" t="str">
            <v>FRAF537</v>
          </cell>
          <cell r="G228">
            <v>38106</v>
          </cell>
          <cell r="H228" t="str">
            <v>NGV4</v>
          </cell>
          <cell r="I228">
            <v>38261</v>
          </cell>
          <cell r="J228">
            <v>38261</v>
          </cell>
          <cell r="K228" t="str">
            <v>Long Futures</v>
          </cell>
          <cell r="L228">
            <v>2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6.04</v>
          </cell>
          <cell r="T228">
            <v>6.04</v>
          </cell>
          <cell r="U228" t="str">
            <v>RAF</v>
          </cell>
          <cell r="V228">
            <v>9703</v>
          </cell>
          <cell r="W228" t="str">
            <v>Monthly Plan</v>
          </cell>
          <cell r="X228" t="str">
            <v>ORAF391</v>
          </cell>
          <cell r="Y228">
            <v>38257</v>
          </cell>
          <cell r="Z228">
            <v>5.26</v>
          </cell>
          <cell r="AE228" t="str">
            <v>N/A</v>
          </cell>
          <cell r="AH228" t="str">
            <v>N/A</v>
          </cell>
          <cell r="AK228" t="str">
            <v>N/A</v>
          </cell>
          <cell r="AN228">
            <v>2</v>
          </cell>
          <cell r="AO228" t="str">
            <v>Monthly Plan</v>
          </cell>
          <cell r="AP228">
            <v>38261</v>
          </cell>
          <cell r="AR228" t="str">
            <v>Closed</v>
          </cell>
          <cell r="AU228">
            <v>5.7229999999999999</v>
          </cell>
          <cell r="AV228">
            <v>-6340.0000000000036</v>
          </cell>
          <cell r="AW228">
            <v>5.26</v>
          </cell>
          <cell r="AX228">
            <v>-15600</v>
          </cell>
        </row>
        <row r="229">
          <cell r="A229" t="str">
            <v>CLOSED</v>
          </cell>
          <cell r="B229">
            <v>-119.1</v>
          </cell>
          <cell r="C229">
            <v>0</v>
          </cell>
          <cell r="D229" t="str">
            <v>CE-SBU</v>
          </cell>
          <cell r="E229" t="str">
            <v>RAF20001</v>
          </cell>
          <cell r="F229" t="str">
            <v>ORAF362</v>
          </cell>
          <cell r="G229">
            <v>38131</v>
          </cell>
          <cell r="H229" t="str">
            <v>NGV4C7000</v>
          </cell>
          <cell r="I229">
            <v>38261</v>
          </cell>
          <cell r="J229">
            <v>38261</v>
          </cell>
          <cell r="K229" t="str">
            <v>Long Calls</v>
          </cell>
          <cell r="L229">
            <v>0</v>
          </cell>
          <cell r="M229">
            <v>0</v>
          </cell>
          <cell r="N229">
            <v>10</v>
          </cell>
          <cell r="O229">
            <v>0</v>
          </cell>
          <cell r="P229">
            <v>0</v>
          </cell>
          <cell r="Q229">
            <v>0</v>
          </cell>
          <cell r="R229">
            <v>0.53500000000000003</v>
          </cell>
          <cell r="S229">
            <v>7</v>
          </cell>
          <cell r="T229">
            <v>6.78</v>
          </cell>
          <cell r="U229" t="str">
            <v>RAF</v>
          </cell>
          <cell r="V229">
            <v>9704</v>
          </cell>
          <cell r="W229" t="str">
            <v>Monthly Plan</v>
          </cell>
          <cell r="X229" t="str">
            <v>ORAF390,(FRAF569)</v>
          </cell>
          <cell r="Y229">
            <v>38257</v>
          </cell>
          <cell r="Z229">
            <v>0</v>
          </cell>
          <cell r="AB229">
            <v>607</v>
          </cell>
          <cell r="AC229">
            <v>1</v>
          </cell>
          <cell r="AE229" t="str">
            <v>N/A</v>
          </cell>
          <cell r="AH229" t="str">
            <v>N/A</v>
          </cell>
          <cell r="AK229" t="str">
            <v>N/A</v>
          </cell>
          <cell r="AO229" t="str">
            <v>Monthly Plan</v>
          </cell>
          <cell r="AQ229">
            <v>10</v>
          </cell>
          <cell r="AR229" t="str">
            <v>Closed</v>
          </cell>
          <cell r="AS229">
            <v>38261</v>
          </cell>
          <cell r="AU229">
            <v>0</v>
          </cell>
          <cell r="AV229">
            <v>-53500.000000000007</v>
          </cell>
          <cell r="AW229">
            <v>0</v>
          </cell>
          <cell r="AX229">
            <v>-53500</v>
          </cell>
        </row>
        <row r="230">
          <cell r="A230" t="str">
            <v>CLOSED</v>
          </cell>
          <cell r="B230">
            <v>0</v>
          </cell>
          <cell r="C230">
            <v>-119.39999999999999</v>
          </cell>
          <cell r="D230" t="str">
            <v>CE-SBU</v>
          </cell>
          <cell r="E230" t="str">
            <v>RAF20001</v>
          </cell>
          <cell r="F230" t="str">
            <v>FRAF539</v>
          </cell>
          <cell r="G230">
            <v>38131</v>
          </cell>
          <cell r="H230" t="str">
            <v>NGV4</v>
          </cell>
          <cell r="I230">
            <v>38261</v>
          </cell>
          <cell r="J230">
            <v>38261</v>
          </cell>
          <cell r="K230" t="str">
            <v>Long Futures</v>
          </cell>
          <cell r="L230">
            <v>1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6.7649999999999997</v>
          </cell>
          <cell r="T230">
            <v>6.7649999999999997</v>
          </cell>
          <cell r="U230" t="str">
            <v>RAF</v>
          </cell>
          <cell r="V230">
            <v>9703</v>
          </cell>
          <cell r="W230" t="str">
            <v>Monthly Plan</v>
          </cell>
          <cell r="X230" t="str">
            <v>FRAF575</v>
          </cell>
          <cell r="Y230">
            <v>38257</v>
          </cell>
          <cell r="Z230">
            <v>5.2649999999999997</v>
          </cell>
          <cell r="AE230" t="str">
            <v>N/A</v>
          </cell>
          <cell r="AH230" t="str">
            <v>N/A</v>
          </cell>
          <cell r="AK230" t="str">
            <v>N/A</v>
          </cell>
          <cell r="AN230">
            <v>10</v>
          </cell>
          <cell r="AO230" t="str">
            <v>Monthly Plan</v>
          </cell>
          <cell r="AP230">
            <v>38261</v>
          </cell>
          <cell r="AR230" t="str">
            <v>Closed</v>
          </cell>
          <cell r="AU230">
            <v>5.7229999999999999</v>
          </cell>
          <cell r="AV230">
            <v>-104199.99999999999</v>
          </cell>
          <cell r="AW230">
            <v>5.2649999999999997</v>
          </cell>
          <cell r="AX230">
            <v>-150000</v>
          </cell>
        </row>
        <row r="231">
          <cell r="A231" t="str">
            <v>CLOSED</v>
          </cell>
          <cell r="B231">
            <v>0</v>
          </cell>
          <cell r="C231">
            <v>-119.39999999999999</v>
          </cell>
          <cell r="D231" t="str">
            <v>CE-SBU</v>
          </cell>
          <cell r="E231" t="str">
            <v>RAF20001</v>
          </cell>
          <cell r="F231" t="str">
            <v>FRAF569</v>
          </cell>
          <cell r="G231">
            <v>38237</v>
          </cell>
          <cell r="H231" t="str">
            <v>NGV4</v>
          </cell>
          <cell r="I231">
            <v>38261</v>
          </cell>
          <cell r="J231">
            <v>38261</v>
          </cell>
          <cell r="K231" t="str">
            <v>Long Futures</v>
          </cell>
          <cell r="L231">
            <v>1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4.75</v>
          </cell>
          <cell r="T231">
            <v>4.75</v>
          </cell>
          <cell r="U231" t="str">
            <v>RAF</v>
          </cell>
          <cell r="V231">
            <v>9703</v>
          </cell>
          <cell r="W231" t="str">
            <v>Monthly Plan</v>
          </cell>
          <cell r="X231" t="str">
            <v>FRAF575,(ORAF362)</v>
          </cell>
          <cell r="Y231">
            <v>38257</v>
          </cell>
          <cell r="Z231">
            <v>5.2649999999999997</v>
          </cell>
          <cell r="AB231">
            <v>607</v>
          </cell>
          <cell r="AC231">
            <v>2</v>
          </cell>
          <cell r="AE231" t="str">
            <v>N/A</v>
          </cell>
          <cell r="AH231" t="str">
            <v>N/A</v>
          </cell>
          <cell r="AK231" t="str">
            <v>N/A</v>
          </cell>
          <cell r="AN231">
            <v>10</v>
          </cell>
          <cell r="AO231" t="str">
            <v>Monthly Plan</v>
          </cell>
          <cell r="AP231">
            <v>38261</v>
          </cell>
          <cell r="AR231" t="str">
            <v>Closed</v>
          </cell>
          <cell r="AU231">
            <v>5.7229999999999999</v>
          </cell>
          <cell r="AV231">
            <v>97299.999999999985</v>
          </cell>
          <cell r="AW231">
            <v>5.2649999999999997</v>
          </cell>
          <cell r="AX231">
            <v>51500</v>
          </cell>
        </row>
        <row r="232">
          <cell r="A232" t="str">
            <v>CLOSED</v>
          </cell>
          <cell r="B232">
            <v>0</v>
          </cell>
          <cell r="C232">
            <v>0</v>
          </cell>
          <cell r="D232" t="str">
            <v>CE-COM</v>
          </cell>
          <cell r="E232" t="str">
            <v>G101</v>
          </cell>
          <cell r="F232" t="str">
            <v>OBPC011</v>
          </cell>
          <cell r="G232">
            <v>38134</v>
          </cell>
          <cell r="H232" t="str">
            <v>NGX4C7000</v>
          </cell>
          <cell r="I232">
            <v>38292</v>
          </cell>
          <cell r="J232">
            <v>38292</v>
          </cell>
          <cell r="K232" t="str">
            <v>Long Calls</v>
          </cell>
          <cell r="L232">
            <v>0</v>
          </cell>
          <cell r="M232">
            <v>0</v>
          </cell>
          <cell r="N232">
            <v>20</v>
          </cell>
          <cell r="O232">
            <v>0</v>
          </cell>
          <cell r="P232">
            <v>0</v>
          </cell>
          <cell r="Q232">
            <v>0</v>
          </cell>
          <cell r="R232">
            <v>0.6</v>
          </cell>
          <cell r="S232">
            <v>7</v>
          </cell>
          <cell r="T232">
            <v>6.7850000000000001</v>
          </cell>
          <cell r="U232" t="str">
            <v>BPC</v>
          </cell>
          <cell r="V232">
            <v>9704</v>
          </cell>
          <cell r="W232" t="str">
            <v>Monthly Plan</v>
          </cell>
          <cell r="X232" t="str">
            <v>SBPC015</v>
          </cell>
          <cell r="Y232">
            <v>38287</v>
          </cell>
          <cell r="Z232">
            <v>0.626</v>
          </cell>
          <cell r="AE232" t="str">
            <v>N/A</v>
          </cell>
          <cell r="AH232" t="str">
            <v>N/A</v>
          </cell>
          <cell r="AK232" t="str">
            <v>N/A</v>
          </cell>
          <cell r="AN232">
            <v>20</v>
          </cell>
          <cell r="AO232" t="str">
            <v>Monthly Plan</v>
          </cell>
          <cell r="AP232">
            <v>38292</v>
          </cell>
          <cell r="AR232" t="str">
            <v>Closed</v>
          </cell>
          <cell r="AU232">
            <v>0.62600000000000033</v>
          </cell>
          <cell r="AV232">
            <v>5200.0000000000709</v>
          </cell>
          <cell r="AW232">
            <v>0.626</v>
          </cell>
          <cell r="AX232">
            <v>5200</v>
          </cell>
        </row>
        <row r="233">
          <cell r="A233" t="str">
            <v>CLOSED</v>
          </cell>
          <cell r="B233">
            <v>0</v>
          </cell>
          <cell r="C233">
            <v>0</v>
          </cell>
          <cell r="D233" t="str">
            <v>CE-COM</v>
          </cell>
          <cell r="E233" t="str">
            <v>G101</v>
          </cell>
          <cell r="F233" t="str">
            <v>FBPC007</v>
          </cell>
          <cell r="G233">
            <v>38134</v>
          </cell>
          <cell r="H233" t="str">
            <v>NGX4</v>
          </cell>
          <cell r="I233">
            <v>38292</v>
          </cell>
          <cell r="J233">
            <v>38292</v>
          </cell>
          <cell r="K233" t="str">
            <v>Long Futures</v>
          </cell>
          <cell r="L233">
            <v>2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6.8150000000000004</v>
          </cell>
          <cell r="T233">
            <v>6.8150000000000004</v>
          </cell>
          <cell r="U233" t="str">
            <v>BPC</v>
          </cell>
          <cell r="V233">
            <v>9703</v>
          </cell>
          <cell r="W233" t="str">
            <v>Monthly Plan</v>
          </cell>
          <cell r="X233" t="str">
            <v>SBPC016</v>
          </cell>
          <cell r="Y233">
            <v>38287</v>
          </cell>
          <cell r="Z233">
            <v>7.6260000000000003</v>
          </cell>
          <cell r="AE233" t="str">
            <v>N/A</v>
          </cell>
          <cell r="AH233" t="str">
            <v>N/A</v>
          </cell>
          <cell r="AK233" t="str">
            <v>N/A</v>
          </cell>
          <cell r="AN233">
            <v>20</v>
          </cell>
          <cell r="AO233" t="str">
            <v>Monthly Plan</v>
          </cell>
          <cell r="AP233">
            <v>38292</v>
          </cell>
          <cell r="AR233" t="str">
            <v>Closed</v>
          </cell>
          <cell r="AU233">
            <v>7.6260000000000003</v>
          </cell>
          <cell r="AV233">
            <v>162200</v>
          </cell>
          <cell r="AW233">
            <v>7.6260000000000003</v>
          </cell>
          <cell r="AX233">
            <v>162200</v>
          </cell>
        </row>
        <row r="234">
          <cell r="A234" t="str">
            <v>CLOSED</v>
          </cell>
          <cell r="B234">
            <v>0</v>
          </cell>
          <cell r="C234">
            <v>0</v>
          </cell>
          <cell r="D234" t="str">
            <v>CE-GAS</v>
          </cell>
          <cell r="E234" t="str">
            <v>G101</v>
          </cell>
          <cell r="F234" t="str">
            <v>OBPC010</v>
          </cell>
          <cell r="G234">
            <v>38106</v>
          </cell>
          <cell r="H234" t="str">
            <v>NGX4C6500</v>
          </cell>
          <cell r="I234">
            <v>38292</v>
          </cell>
          <cell r="J234">
            <v>38292</v>
          </cell>
          <cell r="K234" t="str">
            <v>Long Calls</v>
          </cell>
          <cell r="L234">
            <v>0</v>
          </cell>
          <cell r="M234">
            <v>0</v>
          </cell>
          <cell r="N234">
            <v>30</v>
          </cell>
          <cell r="O234">
            <v>0</v>
          </cell>
          <cell r="P234">
            <v>0</v>
          </cell>
          <cell r="Q234">
            <v>0</v>
          </cell>
          <cell r="R234">
            <v>0.51</v>
          </cell>
          <cell r="S234">
            <v>6.5</v>
          </cell>
          <cell r="T234">
            <v>6.21</v>
          </cell>
          <cell r="U234" t="str">
            <v>BPC</v>
          </cell>
          <cell r="V234">
            <v>9704</v>
          </cell>
          <cell r="W234" t="str">
            <v>Monthly Plan</v>
          </cell>
          <cell r="X234" t="str">
            <v>SBPC017</v>
          </cell>
          <cell r="Y234">
            <v>38287</v>
          </cell>
          <cell r="Z234">
            <v>1.1259999999999999</v>
          </cell>
          <cell r="AE234" t="str">
            <v>N/A</v>
          </cell>
          <cell r="AH234" t="str">
            <v>N/A</v>
          </cell>
          <cell r="AK234" t="str">
            <v>N/A</v>
          </cell>
          <cell r="AN234">
            <v>30</v>
          </cell>
          <cell r="AO234" t="str">
            <v>Monthly Plan</v>
          </cell>
          <cell r="AP234">
            <v>38292</v>
          </cell>
          <cell r="AR234" t="str">
            <v>Closed</v>
          </cell>
          <cell r="AU234">
            <v>1.1260000000000003</v>
          </cell>
          <cell r="AV234">
            <v>184800.00000000012</v>
          </cell>
          <cell r="AW234">
            <v>1.1259999999999999</v>
          </cell>
          <cell r="AX234">
            <v>184800</v>
          </cell>
        </row>
        <row r="235">
          <cell r="A235" t="str">
            <v>CLOSED</v>
          </cell>
          <cell r="B235">
            <v>0</v>
          </cell>
          <cell r="C235">
            <v>0</v>
          </cell>
          <cell r="D235" t="str">
            <v>CE-GAS</v>
          </cell>
          <cell r="E235" t="str">
            <v>G102</v>
          </cell>
          <cell r="F235" t="str">
            <v>OBPC023</v>
          </cell>
          <cell r="G235">
            <v>38252</v>
          </cell>
          <cell r="H235" t="str">
            <v>NGX4P6750</v>
          </cell>
          <cell r="I235">
            <v>38292</v>
          </cell>
          <cell r="J235">
            <v>38292</v>
          </cell>
          <cell r="K235" t="str">
            <v>Long Put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0</v>
          </cell>
          <cell r="Q235">
            <v>0</v>
          </cell>
          <cell r="R235">
            <v>0.59499999999999997</v>
          </cell>
          <cell r="S235">
            <v>6.75</v>
          </cell>
          <cell r="T235">
            <v>6.2</v>
          </cell>
          <cell r="U235" t="str">
            <v>BPC</v>
          </cell>
          <cell r="V235">
            <v>9802</v>
          </cell>
          <cell r="W235" t="str">
            <v>Tetco CNGGSS</v>
          </cell>
          <cell r="X235" t="str">
            <v>SBPC019</v>
          </cell>
          <cell r="Y235">
            <v>38287</v>
          </cell>
          <cell r="Z235">
            <v>0</v>
          </cell>
          <cell r="AB235">
            <v>0</v>
          </cell>
          <cell r="AC235">
            <v>0</v>
          </cell>
          <cell r="AD235">
            <v>10</v>
          </cell>
          <cell r="AE235" t="str">
            <v>Tetco CNGGSS</v>
          </cell>
          <cell r="AF235">
            <v>38251</v>
          </cell>
          <cell r="AH235" t="str">
            <v>N/A</v>
          </cell>
          <cell r="AK235" t="str">
            <v>N/A</v>
          </cell>
          <cell r="AO235" t="str">
            <v>N/A</v>
          </cell>
          <cell r="AR235" t="str">
            <v>Closed</v>
          </cell>
          <cell r="AS235">
            <v>0</v>
          </cell>
          <cell r="AU235">
            <v>0</v>
          </cell>
          <cell r="AV235">
            <v>-59499.999999999993</v>
          </cell>
          <cell r="AW235">
            <v>0</v>
          </cell>
          <cell r="AX235">
            <v>-59500</v>
          </cell>
        </row>
        <row r="236">
          <cell r="A236" t="str">
            <v>CLOSED</v>
          </cell>
          <cell r="B236">
            <v>0</v>
          </cell>
          <cell r="C236">
            <v>0</v>
          </cell>
          <cell r="D236" t="str">
            <v>CE-GAS</v>
          </cell>
          <cell r="E236" t="str">
            <v>G102</v>
          </cell>
          <cell r="F236" t="str">
            <v>OBPC024</v>
          </cell>
          <cell r="G236">
            <v>38252</v>
          </cell>
          <cell r="H236" t="str">
            <v>NGX4P6750</v>
          </cell>
          <cell r="I236">
            <v>38292</v>
          </cell>
          <cell r="J236">
            <v>38292</v>
          </cell>
          <cell r="K236" t="str">
            <v>Long Puts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5</v>
          </cell>
          <cell r="Q236">
            <v>0</v>
          </cell>
          <cell r="R236">
            <v>0.59499999999999997</v>
          </cell>
          <cell r="S236">
            <v>6.75</v>
          </cell>
          <cell r="T236">
            <v>6.2</v>
          </cell>
          <cell r="U236" t="str">
            <v>BPC</v>
          </cell>
          <cell r="V236">
            <v>9802</v>
          </cell>
          <cell r="W236" t="str">
            <v>Tennessee FSMA</v>
          </cell>
          <cell r="X236" t="str">
            <v>SBPC019</v>
          </cell>
          <cell r="Y236">
            <v>38287</v>
          </cell>
          <cell r="Z236">
            <v>0</v>
          </cell>
          <cell r="AB236">
            <v>0</v>
          </cell>
          <cell r="AC236">
            <v>0</v>
          </cell>
          <cell r="AD236">
            <v>15</v>
          </cell>
          <cell r="AE236" t="str">
            <v>Tennessee FSMA</v>
          </cell>
          <cell r="AF236">
            <v>38251</v>
          </cell>
          <cell r="AH236" t="str">
            <v>N/A</v>
          </cell>
          <cell r="AK236" t="str">
            <v>N/A</v>
          </cell>
          <cell r="AO236" t="str">
            <v>N/A</v>
          </cell>
          <cell r="AR236" t="str">
            <v>Closed</v>
          </cell>
          <cell r="AS236">
            <v>0</v>
          </cell>
          <cell r="AU236">
            <v>0</v>
          </cell>
          <cell r="AV236">
            <v>-89249.999999999985</v>
          </cell>
          <cell r="AW236">
            <v>0</v>
          </cell>
          <cell r="AX236">
            <v>-89250</v>
          </cell>
        </row>
        <row r="237">
          <cell r="A237" t="str">
            <v>CLOSED</v>
          </cell>
          <cell r="B237">
            <v>0</v>
          </cell>
          <cell r="C237">
            <v>0</v>
          </cell>
          <cell r="D237" t="str">
            <v>CE-SBU</v>
          </cell>
          <cell r="E237" t="str">
            <v>G101</v>
          </cell>
          <cell r="F237" t="str">
            <v>OBPC015</v>
          </cell>
          <cell r="G237">
            <v>38162</v>
          </cell>
          <cell r="H237" t="str">
            <v>NGX4C7250</v>
          </cell>
          <cell r="I237">
            <v>38292</v>
          </cell>
          <cell r="J237">
            <v>38292</v>
          </cell>
          <cell r="K237" t="str">
            <v>Collars</v>
          </cell>
          <cell r="L237">
            <v>0</v>
          </cell>
          <cell r="M237">
            <v>0</v>
          </cell>
          <cell r="N237">
            <v>20</v>
          </cell>
          <cell r="O237">
            <v>0</v>
          </cell>
          <cell r="P237">
            <v>0</v>
          </cell>
          <cell r="Q237">
            <v>0</v>
          </cell>
          <cell r="R237">
            <v>0.78</v>
          </cell>
          <cell r="S237">
            <v>7.25</v>
          </cell>
          <cell r="T237">
            <v>6.78</v>
          </cell>
          <cell r="U237" t="str">
            <v>BPC</v>
          </cell>
          <cell r="V237">
            <v>9704</v>
          </cell>
          <cell r="W237" t="str">
            <v>Monthly Plan</v>
          </cell>
          <cell r="X237" t="str">
            <v>SBPC018</v>
          </cell>
          <cell r="Y237">
            <v>38287</v>
          </cell>
          <cell r="Z237">
            <v>0.376</v>
          </cell>
          <cell r="AB237">
            <v>562</v>
          </cell>
          <cell r="AC237">
            <v>1</v>
          </cell>
          <cell r="AE237" t="str">
            <v>N/A</v>
          </cell>
          <cell r="AH237" t="str">
            <v>N/A</v>
          </cell>
          <cell r="AK237" t="str">
            <v>N/A</v>
          </cell>
          <cell r="AN237">
            <v>20</v>
          </cell>
          <cell r="AO237" t="str">
            <v>Monthly Plan</v>
          </cell>
          <cell r="AP237">
            <v>38292</v>
          </cell>
          <cell r="AR237" t="str">
            <v>Closed</v>
          </cell>
          <cell r="AU237">
            <v>0.37600000000000033</v>
          </cell>
          <cell r="AV237">
            <v>-80799.999999999942</v>
          </cell>
          <cell r="AW237">
            <v>0.376</v>
          </cell>
          <cell r="AX237">
            <v>-80800</v>
          </cell>
        </row>
        <row r="238">
          <cell r="A238" t="str">
            <v>CLOSED</v>
          </cell>
          <cell r="B238">
            <v>0</v>
          </cell>
          <cell r="C238">
            <v>0</v>
          </cell>
          <cell r="D238" t="str">
            <v>CE-SBU</v>
          </cell>
          <cell r="E238" t="str">
            <v>G101</v>
          </cell>
          <cell r="F238" t="str">
            <v>OBPC015</v>
          </cell>
          <cell r="G238">
            <v>38162</v>
          </cell>
          <cell r="H238" t="str">
            <v>NGX4P6000</v>
          </cell>
          <cell r="I238">
            <v>38292</v>
          </cell>
          <cell r="J238">
            <v>38292</v>
          </cell>
          <cell r="K238" t="str">
            <v>Collar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20</v>
          </cell>
          <cell r="R238">
            <v>0.36499999999999999</v>
          </cell>
          <cell r="S238">
            <v>6</v>
          </cell>
          <cell r="T238">
            <v>6.78</v>
          </cell>
          <cell r="U238" t="str">
            <v>BPC</v>
          </cell>
          <cell r="V238">
            <v>9704</v>
          </cell>
          <cell r="W238" t="str">
            <v>Monthly Plan</v>
          </cell>
          <cell r="X238" t="str">
            <v>OBPC031</v>
          </cell>
          <cell r="Y238">
            <v>38258</v>
          </cell>
          <cell r="Z238">
            <v>0.255</v>
          </cell>
          <cell r="AB238">
            <v>562</v>
          </cell>
          <cell r="AC238">
            <v>1</v>
          </cell>
          <cell r="AE238" t="str">
            <v>N/A</v>
          </cell>
          <cell r="AH238" t="str">
            <v>N/A</v>
          </cell>
          <cell r="AK238" t="str">
            <v>N/A</v>
          </cell>
          <cell r="AO238" t="str">
            <v>Monthly Plan</v>
          </cell>
          <cell r="AQ238">
            <v>20</v>
          </cell>
          <cell r="AR238" t="str">
            <v>Closed</v>
          </cell>
          <cell r="AS238">
            <v>38292</v>
          </cell>
          <cell r="AU238">
            <v>0</v>
          </cell>
          <cell r="AV238">
            <v>73000</v>
          </cell>
          <cell r="AW238">
            <v>0.255</v>
          </cell>
          <cell r="AX238">
            <v>22000</v>
          </cell>
        </row>
        <row r="239">
          <cell r="A239" t="str">
            <v>CLOSED</v>
          </cell>
          <cell r="B239">
            <v>0</v>
          </cell>
          <cell r="C239">
            <v>0</v>
          </cell>
          <cell r="D239" t="str">
            <v>CE-COM</v>
          </cell>
          <cell r="E239" t="str">
            <v>JAR34</v>
          </cell>
          <cell r="F239" t="str">
            <v>OJAR085</v>
          </cell>
          <cell r="G239">
            <v>38134</v>
          </cell>
          <cell r="H239" t="str">
            <v>NGX4C7000</v>
          </cell>
          <cell r="I239">
            <v>38292</v>
          </cell>
          <cell r="J239">
            <v>38292</v>
          </cell>
          <cell r="K239" t="str">
            <v>Long Calls</v>
          </cell>
          <cell r="L239">
            <v>0</v>
          </cell>
          <cell r="M239">
            <v>0</v>
          </cell>
          <cell r="N239">
            <v>20</v>
          </cell>
          <cell r="O239">
            <v>0</v>
          </cell>
          <cell r="P239">
            <v>0</v>
          </cell>
          <cell r="Q239">
            <v>0</v>
          </cell>
          <cell r="R239">
            <v>0.61499999999999999</v>
          </cell>
          <cell r="S239">
            <v>7</v>
          </cell>
          <cell r="T239">
            <v>6.7850000000000001</v>
          </cell>
          <cell r="U239" t="str">
            <v>JAR</v>
          </cell>
          <cell r="V239">
            <v>9704</v>
          </cell>
          <cell r="W239" t="str">
            <v>Monthly Plan</v>
          </cell>
          <cell r="X239" t="str">
            <v>SJAR042</v>
          </cell>
          <cell r="Y239">
            <v>38287</v>
          </cell>
          <cell r="Z239">
            <v>0.626</v>
          </cell>
          <cell r="AE239" t="str">
            <v>N/A</v>
          </cell>
          <cell r="AH239" t="str">
            <v>N/A</v>
          </cell>
          <cell r="AK239" t="str">
            <v>N/A</v>
          </cell>
          <cell r="AN239">
            <v>20</v>
          </cell>
          <cell r="AO239" t="str">
            <v>Monthly Plan</v>
          </cell>
          <cell r="AP239">
            <v>38292</v>
          </cell>
          <cell r="AR239" t="str">
            <v>Closed</v>
          </cell>
          <cell r="AU239">
            <v>0.62600000000000033</v>
          </cell>
          <cell r="AV239">
            <v>2200.0000000000687</v>
          </cell>
          <cell r="AW239">
            <v>0.626</v>
          </cell>
          <cell r="AX239">
            <v>2200</v>
          </cell>
        </row>
        <row r="240">
          <cell r="A240" t="str">
            <v>CLOSED</v>
          </cell>
          <cell r="B240">
            <v>0</v>
          </cell>
          <cell r="C240">
            <v>0</v>
          </cell>
          <cell r="D240" t="str">
            <v>CE-COM</v>
          </cell>
          <cell r="E240" t="str">
            <v>JAR34</v>
          </cell>
          <cell r="F240" t="str">
            <v>FJAR086</v>
          </cell>
          <cell r="G240">
            <v>38134</v>
          </cell>
          <cell r="H240" t="str">
            <v>NGX4</v>
          </cell>
          <cell r="I240">
            <v>38292</v>
          </cell>
          <cell r="J240">
            <v>38292</v>
          </cell>
          <cell r="K240" t="str">
            <v>Long Futures</v>
          </cell>
          <cell r="L240">
            <v>2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6.8049999999999997</v>
          </cell>
          <cell r="T240">
            <v>6.8049999999999997</v>
          </cell>
          <cell r="U240" t="str">
            <v>JAR</v>
          </cell>
          <cell r="V240">
            <v>9703</v>
          </cell>
          <cell r="W240" t="str">
            <v>Monthly Plan</v>
          </cell>
          <cell r="X240" t="str">
            <v>SJAR043</v>
          </cell>
          <cell r="Y240">
            <v>38287</v>
          </cell>
          <cell r="Z240">
            <v>7.6260000000000003</v>
          </cell>
          <cell r="AE240" t="str">
            <v>N/A</v>
          </cell>
          <cell r="AH240" t="str">
            <v>N/A</v>
          </cell>
          <cell r="AK240" t="str">
            <v>N/A</v>
          </cell>
          <cell r="AN240">
            <v>20</v>
          </cell>
          <cell r="AO240" t="str">
            <v>Monthly Plan</v>
          </cell>
          <cell r="AP240">
            <v>38292</v>
          </cell>
          <cell r="AR240" t="str">
            <v>Closed</v>
          </cell>
          <cell r="AU240">
            <v>7.6260000000000003</v>
          </cell>
          <cell r="AV240">
            <v>164200.00000000012</v>
          </cell>
          <cell r="AW240">
            <v>7.6260000000000003</v>
          </cell>
          <cell r="AX240">
            <v>164200</v>
          </cell>
        </row>
        <row r="241">
          <cell r="A241" t="str">
            <v>CLOSED</v>
          </cell>
          <cell r="B241">
            <v>0</v>
          </cell>
          <cell r="C241">
            <v>0</v>
          </cell>
          <cell r="D241" t="str">
            <v>CE-GAS</v>
          </cell>
          <cell r="E241" t="str">
            <v>JAR34</v>
          </cell>
          <cell r="F241" t="str">
            <v>FJAR085</v>
          </cell>
          <cell r="G241">
            <v>38106</v>
          </cell>
          <cell r="H241" t="str">
            <v>NGX4</v>
          </cell>
          <cell r="I241">
            <v>38292</v>
          </cell>
          <cell r="J241">
            <v>38292</v>
          </cell>
          <cell r="K241" t="str">
            <v>Long Futures</v>
          </cell>
          <cell r="L241">
            <v>2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6.08</v>
          </cell>
          <cell r="T241">
            <v>6.08</v>
          </cell>
          <cell r="U241" t="str">
            <v>JAR</v>
          </cell>
          <cell r="V241">
            <v>9703</v>
          </cell>
          <cell r="W241" t="str">
            <v>Monthly Plan</v>
          </cell>
          <cell r="X241" t="str">
            <v>SJAR044</v>
          </cell>
          <cell r="Y241">
            <v>38287</v>
          </cell>
          <cell r="Z241">
            <v>7.6260000000000003</v>
          </cell>
          <cell r="AE241" t="str">
            <v>N/A</v>
          </cell>
          <cell r="AH241" t="str">
            <v>N/A</v>
          </cell>
          <cell r="AK241" t="str">
            <v>N/A</v>
          </cell>
          <cell r="AN241">
            <v>20</v>
          </cell>
          <cell r="AO241" t="str">
            <v>Monthly Plan</v>
          </cell>
          <cell r="AP241">
            <v>38292</v>
          </cell>
          <cell r="AR241" t="str">
            <v>Closed</v>
          </cell>
          <cell r="AU241">
            <v>7.6260000000000003</v>
          </cell>
          <cell r="AV241">
            <v>309200.00000000006</v>
          </cell>
          <cell r="AW241">
            <v>7.6260000000000003</v>
          </cell>
          <cell r="AX241">
            <v>309200</v>
          </cell>
        </row>
        <row r="242">
          <cell r="A242" t="str">
            <v>CLOSED</v>
          </cell>
          <cell r="B242">
            <v>0</v>
          </cell>
          <cell r="C242">
            <v>0</v>
          </cell>
          <cell r="D242" t="str">
            <v>CE-GAS</v>
          </cell>
          <cell r="E242" t="str">
            <v>JAR34</v>
          </cell>
          <cell r="F242" t="str">
            <v>OJAR089</v>
          </cell>
          <cell r="G242">
            <v>38181</v>
          </cell>
          <cell r="H242" t="str">
            <v>NGX4C6500</v>
          </cell>
          <cell r="I242">
            <v>38292</v>
          </cell>
          <cell r="J242">
            <v>38292</v>
          </cell>
          <cell r="K242" t="str">
            <v>Long Calls</v>
          </cell>
          <cell r="L242">
            <v>0</v>
          </cell>
          <cell r="M242">
            <v>0</v>
          </cell>
          <cell r="N242">
            <v>17</v>
          </cell>
          <cell r="O242">
            <v>0</v>
          </cell>
          <cell r="P242">
            <v>0</v>
          </cell>
          <cell r="Q242">
            <v>0</v>
          </cell>
          <cell r="R242">
            <v>0.48499999999999999</v>
          </cell>
          <cell r="S242">
            <v>6.5</v>
          </cell>
          <cell r="T242">
            <v>6.3</v>
          </cell>
          <cell r="U242" t="str">
            <v>JAR</v>
          </cell>
          <cell r="V242">
            <v>9704</v>
          </cell>
          <cell r="W242" t="str">
            <v>Monthly Plan</v>
          </cell>
          <cell r="X242" t="str">
            <v>SJAR041</v>
          </cell>
          <cell r="Y242">
            <v>38287</v>
          </cell>
          <cell r="Z242">
            <v>1.1259999999999999</v>
          </cell>
          <cell r="AE242" t="str">
            <v>N/A</v>
          </cell>
          <cell r="AH242" t="str">
            <v>N/A</v>
          </cell>
          <cell r="AK242" t="str">
            <v>N/A</v>
          </cell>
          <cell r="AN242">
            <v>17</v>
          </cell>
          <cell r="AO242" t="str">
            <v>Monthly Plan</v>
          </cell>
          <cell r="AP242">
            <v>38292</v>
          </cell>
          <cell r="AR242" t="str">
            <v>Closed</v>
          </cell>
          <cell r="AU242">
            <v>1.1260000000000003</v>
          </cell>
          <cell r="AV242">
            <v>108970.00000000006</v>
          </cell>
          <cell r="AW242">
            <v>1.1259999999999999</v>
          </cell>
          <cell r="AX242">
            <v>108970</v>
          </cell>
        </row>
        <row r="243">
          <cell r="A243" t="str">
            <v>CLOSED</v>
          </cell>
          <cell r="B243">
            <v>0</v>
          </cell>
          <cell r="C243">
            <v>0</v>
          </cell>
          <cell r="D243" t="str">
            <v>CE-SBU</v>
          </cell>
          <cell r="E243" t="str">
            <v>JAR34</v>
          </cell>
          <cell r="F243" t="str">
            <v>OJAR086</v>
          </cell>
          <cell r="G243">
            <v>38140</v>
          </cell>
          <cell r="H243" t="str">
            <v>NGX4C7250</v>
          </cell>
          <cell r="I243">
            <v>38292</v>
          </cell>
          <cell r="J243">
            <v>38292</v>
          </cell>
          <cell r="K243" t="str">
            <v>Collars</v>
          </cell>
          <cell r="L243">
            <v>0</v>
          </cell>
          <cell r="M243">
            <v>0</v>
          </cell>
          <cell r="N243">
            <v>15</v>
          </cell>
          <cell r="O243">
            <v>0</v>
          </cell>
          <cell r="P243">
            <v>0</v>
          </cell>
          <cell r="Q243">
            <v>0</v>
          </cell>
          <cell r="R243">
            <v>0.52</v>
          </cell>
          <cell r="S243">
            <v>7.25</v>
          </cell>
          <cell r="T243">
            <v>6.8150000000000004</v>
          </cell>
          <cell r="U243" t="str">
            <v>JAR</v>
          </cell>
          <cell r="V243">
            <v>9704</v>
          </cell>
          <cell r="W243" t="str">
            <v>Monthly Plan</v>
          </cell>
          <cell r="X243" t="str">
            <v>SJAR045</v>
          </cell>
          <cell r="Y243">
            <v>38287</v>
          </cell>
          <cell r="Z243">
            <v>0.376</v>
          </cell>
          <cell r="AB243">
            <v>543</v>
          </cell>
          <cell r="AC243">
            <v>1</v>
          </cell>
          <cell r="AE243" t="str">
            <v>N/A</v>
          </cell>
          <cell r="AH243" t="str">
            <v>N/A</v>
          </cell>
          <cell r="AK243" t="str">
            <v>N/A</v>
          </cell>
          <cell r="AN243">
            <v>15</v>
          </cell>
          <cell r="AO243" t="str">
            <v>Monthly Plan</v>
          </cell>
          <cell r="AP243">
            <v>38292</v>
          </cell>
          <cell r="AR243" t="str">
            <v>Closed</v>
          </cell>
          <cell r="AU243">
            <v>0.37600000000000033</v>
          </cell>
          <cell r="AV243">
            <v>-21599.999999999953</v>
          </cell>
          <cell r="AW243">
            <v>0.376</v>
          </cell>
          <cell r="AX243">
            <v>-21600</v>
          </cell>
        </row>
        <row r="244">
          <cell r="A244" t="str">
            <v>CLOSED</v>
          </cell>
          <cell r="B244">
            <v>0</v>
          </cell>
          <cell r="C244">
            <v>0</v>
          </cell>
          <cell r="D244" t="str">
            <v>CE-SBU</v>
          </cell>
          <cell r="E244" t="str">
            <v>JAR34</v>
          </cell>
          <cell r="F244" t="str">
            <v>OJAR086</v>
          </cell>
          <cell r="G244">
            <v>38140</v>
          </cell>
          <cell r="H244" t="str">
            <v>NGX4P5750</v>
          </cell>
          <cell r="I244">
            <v>38292</v>
          </cell>
          <cell r="J244">
            <v>38292</v>
          </cell>
          <cell r="K244" t="str">
            <v>Collar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5</v>
          </cell>
          <cell r="R244">
            <v>0.23</v>
          </cell>
          <cell r="S244">
            <v>5.75</v>
          </cell>
          <cell r="T244">
            <v>6.8150000000000004</v>
          </cell>
          <cell r="U244" t="str">
            <v>JAR</v>
          </cell>
          <cell r="V244">
            <v>9704</v>
          </cell>
          <cell r="W244" t="str">
            <v>Monthly Plan</v>
          </cell>
          <cell r="X244" t="str">
            <v>SJAR045</v>
          </cell>
          <cell r="Y244">
            <v>38287</v>
          </cell>
          <cell r="Z244">
            <v>0</v>
          </cell>
          <cell r="AB244">
            <v>543</v>
          </cell>
          <cell r="AC244">
            <v>1</v>
          </cell>
          <cell r="AE244" t="str">
            <v>N/A</v>
          </cell>
          <cell r="AH244" t="str">
            <v>N/A</v>
          </cell>
          <cell r="AK244" t="str">
            <v>N/A</v>
          </cell>
          <cell r="AO244" t="str">
            <v>Monthly Plan</v>
          </cell>
          <cell r="AQ244">
            <v>15</v>
          </cell>
          <cell r="AR244" t="str">
            <v>Closed</v>
          </cell>
          <cell r="AS244">
            <v>38292</v>
          </cell>
          <cell r="AU244">
            <v>0</v>
          </cell>
          <cell r="AV244">
            <v>34500</v>
          </cell>
          <cell r="AW244">
            <v>0</v>
          </cell>
          <cell r="AX244">
            <v>34500</v>
          </cell>
        </row>
        <row r="245">
          <cell r="A245" t="str">
            <v>CLOSED</v>
          </cell>
          <cell r="B245">
            <v>-167.60000000000002</v>
          </cell>
          <cell r="C245">
            <v>-17</v>
          </cell>
          <cell r="D245" t="str">
            <v>CE-GAS</v>
          </cell>
          <cell r="E245" t="str">
            <v>PIO52812</v>
          </cell>
          <cell r="F245" t="str">
            <v>OPIO378</v>
          </cell>
          <cell r="G245">
            <v>37949</v>
          </cell>
          <cell r="H245" t="str">
            <v>NGX4C5000</v>
          </cell>
          <cell r="I245">
            <v>38292</v>
          </cell>
          <cell r="J245">
            <v>38292</v>
          </cell>
          <cell r="K245" t="str">
            <v>Collars</v>
          </cell>
          <cell r="L245">
            <v>0</v>
          </cell>
          <cell r="M245">
            <v>0</v>
          </cell>
          <cell r="N245">
            <v>20</v>
          </cell>
          <cell r="O245">
            <v>0</v>
          </cell>
          <cell r="P245">
            <v>0</v>
          </cell>
          <cell r="Q245">
            <v>0</v>
          </cell>
          <cell r="R245">
            <v>0.62</v>
          </cell>
          <cell r="S245">
            <v>5</v>
          </cell>
          <cell r="T245">
            <v>4.79</v>
          </cell>
          <cell r="U245" t="str">
            <v>PIO</v>
          </cell>
          <cell r="V245">
            <v>9704</v>
          </cell>
          <cell r="W245" t="str">
            <v>Monthly Plan</v>
          </cell>
          <cell r="X245" t="str">
            <v>OPIO391,(OPIO391)</v>
          </cell>
          <cell r="Y245">
            <v>38286</v>
          </cell>
          <cell r="Z245">
            <v>0</v>
          </cell>
          <cell r="AB245">
            <v>443</v>
          </cell>
          <cell r="AC245">
            <v>1</v>
          </cell>
          <cell r="AE245" t="str">
            <v>N/A</v>
          </cell>
          <cell r="AH245" t="str">
            <v>N/A</v>
          </cell>
          <cell r="AK245" t="str">
            <v>N/A</v>
          </cell>
          <cell r="AO245" t="str">
            <v>Monthly Plan</v>
          </cell>
          <cell r="AQ245">
            <v>20</v>
          </cell>
          <cell r="AR245" t="str">
            <v>Closed</v>
          </cell>
          <cell r="AS245">
            <v>38292</v>
          </cell>
          <cell r="AU245">
            <v>2.6260000000000003</v>
          </cell>
          <cell r="AV245">
            <v>401200.00000000006</v>
          </cell>
          <cell r="AW245">
            <v>0</v>
          </cell>
          <cell r="AX245">
            <v>-124000</v>
          </cell>
        </row>
        <row r="246">
          <cell r="A246" t="str">
            <v>CLOSED</v>
          </cell>
          <cell r="B246">
            <v>-167.60000000000002</v>
          </cell>
          <cell r="C246">
            <v>0</v>
          </cell>
          <cell r="D246" t="str">
            <v>CE-GAS</v>
          </cell>
          <cell r="E246" t="str">
            <v>PIO52812</v>
          </cell>
          <cell r="F246" t="str">
            <v>OPIO378</v>
          </cell>
          <cell r="G246">
            <v>37949</v>
          </cell>
          <cell r="H246" t="str">
            <v>NGX4P4000</v>
          </cell>
          <cell r="I246">
            <v>38292</v>
          </cell>
          <cell r="J246">
            <v>38292</v>
          </cell>
          <cell r="K246" t="str">
            <v>Collar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20</v>
          </cell>
          <cell r="R246">
            <v>0.3</v>
          </cell>
          <cell r="S246">
            <v>4</v>
          </cell>
          <cell r="T246">
            <v>4.79</v>
          </cell>
          <cell r="U246" t="str">
            <v>PIO</v>
          </cell>
          <cell r="V246">
            <v>9704</v>
          </cell>
          <cell r="W246" t="str">
            <v>Monthly Plan</v>
          </cell>
          <cell r="X246" t="str">
            <v>OPIO391,(OPIO391)</v>
          </cell>
          <cell r="Y246">
            <v>38286</v>
          </cell>
          <cell r="Z246">
            <v>0</v>
          </cell>
          <cell r="AB246">
            <v>443</v>
          </cell>
          <cell r="AC246">
            <v>1</v>
          </cell>
          <cell r="AE246" t="str">
            <v>N/A</v>
          </cell>
          <cell r="AH246" t="str">
            <v>N/A</v>
          </cell>
          <cell r="AK246" t="str">
            <v>N/A</v>
          </cell>
          <cell r="AO246" t="str">
            <v>Monthly Plan</v>
          </cell>
          <cell r="AQ246">
            <v>20</v>
          </cell>
          <cell r="AR246" t="str">
            <v>Closed</v>
          </cell>
          <cell r="AS246">
            <v>38292</v>
          </cell>
          <cell r="AU246">
            <v>0</v>
          </cell>
          <cell r="AV246">
            <v>60000</v>
          </cell>
          <cell r="AW246">
            <v>0</v>
          </cell>
          <cell r="AX246">
            <v>60000</v>
          </cell>
        </row>
        <row r="247">
          <cell r="A247" t="str">
            <v>CLOSED</v>
          </cell>
          <cell r="B247">
            <v>-167.60000000000002</v>
          </cell>
          <cell r="C247">
            <v>-167.60000000000002</v>
          </cell>
          <cell r="D247" t="str">
            <v>CE-GAS</v>
          </cell>
          <cell r="E247" t="str">
            <v>PIO52812</v>
          </cell>
          <cell r="F247" t="str">
            <v>OPIO391</v>
          </cell>
          <cell r="G247">
            <v>38286</v>
          </cell>
          <cell r="H247" t="str">
            <v>NGX4</v>
          </cell>
          <cell r="I247">
            <v>38292</v>
          </cell>
          <cell r="J247">
            <v>38292</v>
          </cell>
          <cell r="K247" t="str">
            <v>Long Futures</v>
          </cell>
          <cell r="L247">
            <v>2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5</v>
          </cell>
          <cell r="T247">
            <v>8.4019999999999992</v>
          </cell>
          <cell r="U247" t="str">
            <v>PIO</v>
          </cell>
          <cell r="V247">
            <v>9703</v>
          </cell>
          <cell r="W247" t="str">
            <v>Monthly Plan</v>
          </cell>
          <cell r="X247" t="str">
            <v>FPIO610,(OPIO378)</v>
          </cell>
          <cell r="Y247">
            <v>38287</v>
          </cell>
          <cell r="Z247">
            <v>8.14</v>
          </cell>
          <cell r="AB247">
            <v>443</v>
          </cell>
          <cell r="AC247">
            <v>2</v>
          </cell>
          <cell r="AE247" t="str">
            <v>N/A</v>
          </cell>
          <cell r="AH247" t="str">
            <v>N/A</v>
          </cell>
          <cell r="AK247" t="str">
            <v>N/A</v>
          </cell>
          <cell r="AN247">
            <v>20</v>
          </cell>
          <cell r="AO247" t="str">
            <v>Monthly Plan</v>
          </cell>
          <cell r="AP247">
            <v>38292</v>
          </cell>
          <cell r="AR247" t="str">
            <v>Closed</v>
          </cell>
          <cell r="AU247">
            <v>7.6260000000000003</v>
          </cell>
          <cell r="AV247">
            <v>525200.00000000012</v>
          </cell>
          <cell r="AW247">
            <v>8.14</v>
          </cell>
          <cell r="AX247">
            <v>628000</v>
          </cell>
        </row>
        <row r="248">
          <cell r="A248" t="str">
            <v>CLOSED</v>
          </cell>
          <cell r="B248">
            <v>-119.1</v>
          </cell>
          <cell r="C248">
            <v>-8.5</v>
          </cell>
          <cell r="D248" t="str">
            <v>CE-COM</v>
          </cell>
          <cell r="E248" t="str">
            <v>RAF20001</v>
          </cell>
          <cell r="F248" t="str">
            <v>ORAF364</v>
          </cell>
          <cell r="G248">
            <v>38135</v>
          </cell>
          <cell r="H248" t="str">
            <v>NGX4C6900</v>
          </cell>
          <cell r="I248">
            <v>38292</v>
          </cell>
          <cell r="J248">
            <v>38292</v>
          </cell>
          <cell r="K248" t="str">
            <v>Long Calls</v>
          </cell>
          <cell r="L248">
            <v>0</v>
          </cell>
          <cell r="M248">
            <v>0</v>
          </cell>
          <cell r="N248">
            <v>10</v>
          </cell>
          <cell r="O248">
            <v>0</v>
          </cell>
          <cell r="P248">
            <v>0</v>
          </cell>
          <cell r="Q248">
            <v>0</v>
          </cell>
          <cell r="R248">
            <v>0.56000000000000005</v>
          </cell>
          <cell r="S248">
            <v>6.9</v>
          </cell>
          <cell r="T248">
            <v>6.69</v>
          </cell>
          <cell r="U248" t="str">
            <v>RAF</v>
          </cell>
          <cell r="V248">
            <v>9704</v>
          </cell>
          <cell r="W248" t="str">
            <v>Monthly Plan</v>
          </cell>
          <cell r="X248" t="str">
            <v>ORAF399,(ORAF399,FRAF572,FRAF573)</v>
          </cell>
          <cell r="Y248">
            <v>38286</v>
          </cell>
          <cell r="Z248">
            <v>0</v>
          </cell>
          <cell r="AB248">
            <v>609</v>
          </cell>
          <cell r="AC248">
            <v>1</v>
          </cell>
          <cell r="AE248" t="str">
            <v>N/A</v>
          </cell>
          <cell r="AH248" t="str">
            <v>N/A</v>
          </cell>
          <cell r="AK248" t="str">
            <v>N/A</v>
          </cell>
          <cell r="AO248" t="str">
            <v>Monthly Plan</v>
          </cell>
          <cell r="AQ248">
            <v>10</v>
          </cell>
          <cell r="AR248" t="str">
            <v>Closed</v>
          </cell>
          <cell r="AS248">
            <v>38292</v>
          </cell>
          <cell r="AU248">
            <v>0.72599999999999998</v>
          </cell>
          <cell r="AV248">
            <v>16599.999999999993</v>
          </cell>
          <cell r="AW248">
            <v>0</v>
          </cell>
          <cell r="AX248">
            <v>-56000</v>
          </cell>
        </row>
        <row r="249">
          <cell r="A249" t="str">
            <v>CLOSED</v>
          </cell>
          <cell r="B249">
            <v>0</v>
          </cell>
          <cell r="C249">
            <v>-191.04</v>
          </cell>
          <cell r="D249" t="str">
            <v>CE-COM</v>
          </cell>
          <cell r="E249" t="str">
            <v>RAF20001</v>
          </cell>
          <cell r="F249" t="str">
            <v>FRAF543</v>
          </cell>
          <cell r="G249">
            <v>38135</v>
          </cell>
          <cell r="H249" t="str">
            <v>NGX4</v>
          </cell>
          <cell r="I249">
            <v>38292</v>
          </cell>
          <cell r="J249">
            <v>38292</v>
          </cell>
          <cell r="K249" t="str">
            <v>Long Futures</v>
          </cell>
          <cell r="L249">
            <v>1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6.69</v>
          </cell>
          <cell r="T249">
            <v>6.69</v>
          </cell>
          <cell r="U249" t="str">
            <v>RAF</v>
          </cell>
          <cell r="V249">
            <v>9703</v>
          </cell>
          <cell r="W249" t="str">
            <v>Monthly Plan</v>
          </cell>
          <cell r="X249" t="str">
            <v>ORAF393,(ORAF393)</v>
          </cell>
          <cell r="Y249">
            <v>38259</v>
          </cell>
          <cell r="Z249">
            <v>6.94</v>
          </cell>
          <cell r="AB249">
            <v>616</v>
          </cell>
          <cell r="AC249">
            <v>1</v>
          </cell>
          <cell r="AE249" t="str">
            <v>N/A</v>
          </cell>
          <cell r="AH249" t="str">
            <v>N/A</v>
          </cell>
          <cell r="AK249" t="str">
            <v>N/A</v>
          </cell>
          <cell r="AO249" t="str">
            <v>Monthly Plan</v>
          </cell>
          <cell r="AQ249">
            <v>16</v>
          </cell>
          <cell r="AR249" t="str">
            <v>Closed</v>
          </cell>
          <cell r="AS249">
            <v>38292</v>
          </cell>
          <cell r="AU249">
            <v>7.6260000000000003</v>
          </cell>
          <cell r="AV249">
            <v>149760</v>
          </cell>
          <cell r="AW249">
            <v>6.94</v>
          </cell>
          <cell r="AX249">
            <v>40000</v>
          </cell>
        </row>
        <row r="250">
          <cell r="A250" t="str">
            <v>CLOSED</v>
          </cell>
          <cell r="B250">
            <v>-119.1</v>
          </cell>
          <cell r="C250">
            <v>-8.5</v>
          </cell>
          <cell r="D250" t="str">
            <v>CE-COM</v>
          </cell>
          <cell r="E250" t="str">
            <v>RAF20001</v>
          </cell>
          <cell r="F250" t="str">
            <v>ORAF364</v>
          </cell>
          <cell r="G250">
            <v>38135</v>
          </cell>
          <cell r="H250" t="str">
            <v>NGX4C6900</v>
          </cell>
          <cell r="I250">
            <v>38292</v>
          </cell>
          <cell r="J250">
            <v>38292</v>
          </cell>
          <cell r="K250" t="str">
            <v>Long Calls</v>
          </cell>
          <cell r="L250">
            <v>0</v>
          </cell>
          <cell r="M250">
            <v>0</v>
          </cell>
          <cell r="N250">
            <v>10</v>
          </cell>
          <cell r="O250">
            <v>0</v>
          </cell>
          <cell r="P250">
            <v>0</v>
          </cell>
          <cell r="Q250">
            <v>0</v>
          </cell>
          <cell r="R250">
            <v>0.56000000000000005</v>
          </cell>
          <cell r="S250">
            <v>6.9</v>
          </cell>
          <cell r="T250">
            <v>6.69</v>
          </cell>
          <cell r="U250" t="str">
            <v>RAF</v>
          </cell>
          <cell r="V250">
            <v>9704</v>
          </cell>
          <cell r="W250" t="str">
            <v>Monthly Plan</v>
          </cell>
          <cell r="X250" t="str">
            <v>ORAF399,(ORAF399,FRAF572,FRAF573)</v>
          </cell>
          <cell r="Y250">
            <v>38286</v>
          </cell>
          <cell r="Z250">
            <v>0</v>
          </cell>
          <cell r="AB250">
            <v>610</v>
          </cell>
          <cell r="AC250">
            <v>1</v>
          </cell>
          <cell r="AE250" t="str">
            <v>N/A</v>
          </cell>
          <cell r="AH250" t="str">
            <v>N/A</v>
          </cell>
          <cell r="AK250" t="str">
            <v>N/A</v>
          </cell>
          <cell r="AO250" t="str">
            <v>Monthly Plan</v>
          </cell>
          <cell r="AQ250">
            <v>10</v>
          </cell>
          <cell r="AR250" t="str">
            <v>Closed</v>
          </cell>
          <cell r="AS250">
            <v>38292</v>
          </cell>
          <cell r="AU250">
            <v>0.72599999999999998</v>
          </cell>
          <cell r="AV250">
            <v>16599.999999999993</v>
          </cell>
          <cell r="AW250">
            <v>0</v>
          </cell>
          <cell r="AX250">
            <v>-56000</v>
          </cell>
        </row>
        <row r="251">
          <cell r="A251" t="str">
            <v>CLOSED</v>
          </cell>
          <cell r="B251">
            <v>0</v>
          </cell>
          <cell r="C251">
            <v>-119.39999999999999</v>
          </cell>
          <cell r="D251" t="str">
            <v>CE-COM</v>
          </cell>
          <cell r="E251" t="str">
            <v>RAF20001</v>
          </cell>
          <cell r="F251" t="str">
            <v>FRAF572</v>
          </cell>
          <cell r="G251">
            <v>38247</v>
          </cell>
          <cell r="H251" t="str">
            <v>NGX4</v>
          </cell>
          <cell r="I251">
            <v>38292</v>
          </cell>
          <cell r="J251">
            <v>38292</v>
          </cell>
          <cell r="K251" t="str">
            <v>Long Futures</v>
          </cell>
          <cell r="L251">
            <v>1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5.52</v>
          </cell>
          <cell r="T251">
            <v>5.52</v>
          </cell>
          <cell r="U251" t="str">
            <v>RAF</v>
          </cell>
          <cell r="V251">
            <v>9703</v>
          </cell>
          <cell r="W251" t="str">
            <v>Monthly Plan</v>
          </cell>
          <cell r="X251" t="str">
            <v>FRAF573,(ORAF362,ORAF362)</v>
          </cell>
          <cell r="Y251">
            <v>38247</v>
          </cell>
          <cell r="Z251">
            <v>5.82</v>
          </cell>
          <cell r="AB251">
            <v>609</v>
          </cell>
          <cell r="AC251">
            <v>2</v>
          </cell>
          <cell r="AE251" t="str">
            <v>N/A</v>
          </cell>
          <cell r="AH251" t="str">
            <v>N/A</v>
          </cell>
          <cell r="AK251" t="str">
            <v>N/A</v>
          </cell>
          <cell r="AO251" t="str">
            <v>Monthly Plan</v>
          </cell>
          <cell r="AQ251">
            <v>10</v>
          </cell>
          <cell r="AR251" t="str">
            <v>Closed</v>
          </cell>
          <cell r="AS251">
            <v>38292</v>
          </cell>
          <cell r="AU251">
            <v>7.6260000000000003</v>
          </cell>
          <cell r="AV251">
            <v>210600.00000000009</v>
          </cell>
          <cell r="AW251">
            <v>5.82</v>
          </cell>
          <cell r="AX251">
            <v>30000</v>
          </cell>
        </row>
        <row r="252">
          <cell r="A252" t="str">
            <v>CLOSED</v>
          </cell>
          <cell r="B252">
            <v>0</v>
          </cell>
          <cell r="C252">
            <v>-119.39999999999999</v>
          </cell>
          <cell r="D252" t="str">
            <v>CE-COM</v>
          </cell>
          <cell r="E252" t="str">
            <v>RAF20001</v>
          </cell>
          <cell r="F252" t="str">
            <v>FRAF572</v>
          </cell>
          <cell r="G252">
            <v>38247</v>
          </cell>
          <cell r="H252" t="str">
            <v>NGX4</v>
          </cell>
          <cell r="I252">
            <v>38292</v>
          </cell>
          <cell r="J252">
            <v>38292</v>
          </cell>
          <cell r="K252" t="str">
            <v>Long Futures</v>
          </cell>
          <cell r="L252">
            <v>1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5.53</v>
          </cell>
          <cell r="T252">
            <v>5.53</v>
          </cell>
          <cell r="U252" t="str">
            <v>RAF</v>
          </cell>
          <cell r="V252">
            <v>9703</v>
          </cell>
          <cell r="W252" t="str">
            <v>Monthly Plan</v>
          </cell>
          <cell r="X252" t="str">
            <v>FRAF573,(ORAF362,ORAF362)</v>
          </cell>
          <cell r="Y252">
            <v>38247</v>
          </cell>
          <cell r="Z252">
            <v>5.82</v>
          </cell>
          <cell r="AB252">
            <v>610</v>
          </cell>
          <cell r="AC252">
            <v>2</v>
          </cell>
          <cell r="AE252" t="str">
            <v>N/A</v>
          </cell>
          <cell r="AH252" t="str">
            <v>N/A</v>
          </cell>
          <cell r="AK252" t="str">
            <v>N/A</v>
          </cell>
          <cell r="AO252" t="str">
            <v>Monthly Plan</v>
          </cell>
          <cell r="AQ252">
            <v>10</v>
          </cell>
          <cell r="AR252" t="str">
            <v>Closed</v>
          </cell>
          <cell r="AS252">
            <v>38292</v>
          </cell>
          <cell r="AU252">
            <v>7.6260000000000003</v>
          </cell>
          <cell r="AV252">
            <v>209600</v>
          </cell>
          <cell r="AW252">
            <v>5.82</v>
          </cell>
          <cell r="AX252">
            <v>29000</v>
          </cell>
        </row>
        <row r="253">
          <cell r="A253" t="str">
            <v>CLOSED</v>
          </cell>
          <cell r="B253">
            <v>-190.56</v>
          </cell>
          <cell r="C253">
            <v>-13.6</v>
          </cell>
          <cell r="D253" t="str">
            <v>CE-COM</v>
          </cell>
          <cell r="E253" t="str">
            <v>RAF20001</v>
          </cell>
          <cell r="F253" t="str">
            <v>ORAF393</v>
          </cell>
          <cell r="G253">
            <v>38259</v>
          </cell>
          <cell r="H253" t="str">
            <v>NGX4C6900</v>
          </cell>
          <cell r="I253">
            <v>38292</v>
          </cell>
          <cell r="J253">
            <v>38292</v>
          </cell>
          <cell r="K253" t="str">
            <v>Long Calls</v>
          </cell>
          <cell r="L253">
            <v>0</v>
          </cell>
          <cell r="M253">
            <v>0</v>
          </cell>
          <cell r="N253">
            <v>16</v>
          </cell>
          <cell r="O253">
            <v>0</v>
          </cell>
          <cell r="P253">
            <v>0</v>
          </cell>
          <cell r="Q253">
            <v>0</v>
          </cell>
          <cell r="R253">
            <v>0.52</v>
          </cell>
          <cell r="S253">
            <v>6.9</v>
          </cell>
          <cell r="T253">
            <v>6.8849999999999998</v>
          </cell>
          <cell r="U253" t="str">
            <v>RAF</v>
          </cell>
          <cell r="V253">
            <v>9704</v>
          </cell>
          <cell r="W253" t="str">
            <v>Monthly Plan</v>
          </cell>
          <cell r="X253" t="str">
            <v>ORAF399,(ORAF399,FRAF543)</v>
          </cell>
          <cell r="Y253">
            <v>38286</v>
          </cell>
          <cell r="Z253">
            <v>0</v>
          </cell>
          <cell r="AB253">
            <v>616</v>
          </cell>
          <cell r="AC253">
            <v>2</v>
          </cell>
          <cell r="AE253" t="str">
            <v>N/A</v>
          </cell>
          <cell r="AH253" t="str">
            <v>N/A</v>
          </cell>
          <cell r="AK253" t="str">
            <v>N/A</v>
          </cell>
          <cell r="AO253" t="str">
            <v>Monthly Plan</v>
          </cell>
          <cell r="AQ253">
            <v>16</v>
          </cell>
          <cell r="AR253" t="str">
            <v>Closed</v>
          </cell>
          <cell r="AS253">
            <v>38292</v>
          </cell>
          <cell r="AU253">
            <v>0.72599999999999998</v>
          </cell>
          <cell r="AV253">
            <v>32959.999999999993</v>
          </cell>
          <cell r="AW253">
            <v>0</v>
          </cell>
          <cell r="AX253">
            <v>-83200</v>
          </cell>
        </row>
        <row r="254">
          <cell r="A254" t="str">
            <v>CLOSED</v>
          </cell>
          <cell r="B254">
            <v>0</v>
          </cell>
          <cell r="C254">
            <v>-119.39999999999999</v>
          </cell>
          <cell r="D254" t="str">
            <v>CE-COM</v>
          </cell>
          <cell r="E254" t="str">
            <v>RAF20001</v>
          </cell>
          <cell r="F254" t="str">
            <v>ORAF399</v>
          </cell>
          <cell r="G254">
            <v>38286</v>
          </cell>
          <cell r="H254" t="str">
            <v>NGX4</v>
          </cell>
          <cell r="I254">
            <v>38292</v>
          </cell>
          <cell r="J254">
            <v>38292</v>
          </cell>
          <cell r="K254" t="str">
            <v>Long Futures</v>
          </cell>
          <cell r="L254">
            <v>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6.9</v>
          </cell>
          <cell r="T254">
            <v>8.4019999999999992</v>
          </cell>
          <cell r="U254" t="str">
            <v>RAF</v>
          </cell>
          <cell r="V254">
            <v>9703</v>
          </cell>
          <cell r="W254" t="str">
            <v>Monthly Plan</v>
          </cell>
          <cell r="X254" t="str">
            <v>ORAF399,(ORAF364)</v>
          </cell>
          <cell r="Y254">
            <v>38286</v>
          </cell>
          <cell r="Z254">
            <v>8.0399999999999991</v>
          </cell>
          <cell r="AB254">
            <v>609</v>
          </cell>
          <cell r="AC254">
            <v>3</v>
          </cell>
          <cell r="AE254" t="str">
            <v>N/A</v>
          </cell>
          <cell r="AH254" t="str">
            <v>N/A</v>
          </cell>
          <cell r="AK254" t="str">
            <v>N/A</v>
          </cell>
          <cell r="AN254">
            <v>10</v>
          </cell>
          <cell r="AO254" t="str">
            <v>Monthly Plan</v>
          </cell>
          <cell r="AP254">
            <v>38292</v>
          </cell>
          <cell r="AR254" t="str">
            <v>Closed</v>
          </cell>
          <cell r="AU254">
            <v>7.6260000000000003</v>
          </cell>
          <cell r="AV254">
            <v>72600</v>
          </cell>
          <cell r="AW254">
            <v>8.0399999999999991</v>
          </cell>
          <cell r="AX254">
            <v>114000</v>
          </cell>
        </row>
        <row r="255">
          <cell r="A255" t="str">
            <v>CLOSED</v>
          </cell>
          <cell r="B255">
            <v>0</v>
          </cell>
          <cell r="C255">
            <v>-119.39999999999999</v>
          </cell>
          <cell r="D255" t="str">
            <v>CE-COM</v>
          </cell>
          <cell r="E255" t="str">
            <v>RAF20001</v>
          </cell>
          <cell r="F255" t="str">
            <v>ORAF399</v>
          </cell>
          <cell r="G255">
            <v>38286</v>
          </cell>
          <cell r="H255" t="str">
            <v>NGX4</v>
          </cell>
          <cell r="I255">
            <v>38292</v>
          </cell>
          <cell r="J255">
            <v>38292</v>
          </cell>
          <cell r="K255" t="str">
            <v>Long Futures</v>
          </cell>
          <cell r="L255">
            <v>1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6.9</v>
          </cell>
          <cell r="T255">
            <v>8.4019999999999992</v>
          </cell>
          <cell r="U255" t="str">
            <v>RAF</v>
          </cell>
          <cell r="V255">
            <v>9703</v>
          </cell>
          <cell r="W255" t="str">
            <v>Monthly Plan</v>
          </cell>
          <cell r="X255" t="str">
            <v>ORAF399,(ORAF364)</v>
          </cell>
          <cell r="Y255">
            <v>38286</v>
          </cell>
          <cell r="Z255">
            <v>8.0399999999999991</v>
          </cell>
          <cell r="AB255">
            <v>610</v>
          </cell>
          <cell r="AC255">
            <v>3</v>
          </cell>
          <cell r="AE255" t="str">
            <v>N/A</v>
          </cell>
          <cell r="AH255" t="str">
            <v>N/A</v>
          </cell>
          <cell r="AK255" t="str">
            <v>N/A</v>
          </cell>
          <cell r="AN255">
            <v>10</v>
          </cell>
          <cell r="AO255" t="str">
            <v>Monthly Plan</v>
          </cell>
          <cell r="AP255">
            <v>38292</v>
          </cell>
          <cell r="AR255" t="str">
            <v>Closed</v>
          </cell>
          <cell r="AU255">
            <v>7.6260000000000003</v>
          </cell>
          <cell r="AV255">
            <v>72600</v>
          </cell>
          <cell r="AW255">
            <v>8.0399999999999991</v>
          </cell>
          <cell r="AX255">
            <v>114000</v>
          </cell>
        </row>
        <row r="256">
          <cell r="A256" t="str">
            <v>CLOSED</v>
          </cell>
          <cell r="B256">
            <v>0</v>
          </cell>
          <cell r="C256">
            <v>-191.04</v>
          </cell>
          <cell r="D256" t="str">
            <v>CE-COM</v>
          </cell>
          <cell r="E256" t="str">
            <v>RAF20001</v>
          </cell>
          <cell r="F256" t="str">
            <v>ORAF399</v>
          </cell>
          <cell r="G256">
            <v>38286</v>
          </cell>
          <cell r="H256" t="str">
            <v>NGX4</v>
          </cell>
          <cell r="I256">
            <v>38292</v>
          </cell>
          <cell r="J256">
            <v>38292</v>
          </cell>
          <cell r="K256" t="str">
            <v>Long Futures</v>
          </cell>
          <cell r="L256">
            <v>16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6.9</v>
          </cell>
          <cell r="T256">
            <v>8.4019999999999992</v>
          </cell>
          <cell r="U256" t="str">
            <v>RAF</v>
          </cell>
          <cell r="V256">
            <v>9703</v>
          </cell>
          <cell r="W256" t="str">
            <v>Monthly Plan</v>
          </cell>
          <cell r="X256" t="str">
            <v>ORAF399,(ORAF393)</v>
          </cell>
          <cell r="Y256">
            <v>38286</v>
          </cell>
          <cell r="Z256">
            <v>8.0399999999999991</v>
          </cell>
          <cell r="AB256">
            <v>616</v>
          </cell>
          <cell r="AC256">
            <v>3</v>
          </cell>
          <cell r="AE256" t="str">
            <v>N/A</v>
          </cell>
          <cell r="AH256" t="str">
            <v>N/A</v>
          </cell>
          <cell r="AK256" t="str">
            <v>N/A</v>
          </cell>
          <cell r="AN256">
            <v>16</v>
          </cell>
          <cell r="AO256" t="str">
            <v>Monthly Plan</v>
          </cell>
          <cell r="AP256">
            <v>38292</v>
          </cell>
          <cell r="AR256" t="str">
            <v>Closed</v>
          </cell>
          <cell r="AU256">
            <v>7.6260000000000003</v>
          </cell>
          <cell r="AV256">
            <v>116160</v>
          </cell>
          <cell r="AW256">
            <v>8.0399999999999991</v>
          </cell>
          <cell r="AX256">
            <v>182400</v>
          </cell>
        </row>
        <row r="257">
          <cell r="A257" t="str">
            <v>CLOSED</v>
          </cell>
          <cell r="B257">
            <v>-238.2</v>
          </cell>
          <cell r="C257">
            <v>-17</v>
          </cell>
          <cell r="D257" t="str">
            <v>CE-GAS</v>
          </cell>
          <cell r="E257" t="str">
            <v>RAF20001</v>
          </cell>
          <cell r="F257" t="str">
            <v>ORAF339</v>
          </cell>
          <cell r="G257">
            <v>37949</v>
          </cell>
          <cell r="H257" t="str">
            <v>NGX4C5000</v>
          </cell>
          <cell r="I257">
            <v>38292</v>
          </cell>
          <cell r="J257">
            <v>38292</v>
          </cell>
          <cell r="K257" t="str">
            <v>Collars</v>
          </cell>
          <cell r="L257">
            <v>0</v>
          </cell>
          <cell r="M257">
            <v>0</v>
          </cell>
          <cell r="N257">
            <v>20</v>
          </cell>
          <cell r="O257">
            <v>0</v>
          </cell>
          <cell r="P257">
            <v>0</v>
          </cell>
          <cell r="Q257">
            <v>0</v>
          </cell>
          <cell r="R257">
            <v>0.62</v>
          </cell>
          <cell r="S257">
            <v>5</v>
          </cell>
          <cell r="T257">
            <v>4.79</v>
          </cell>
          <cell r="U257" t="str">
            <v>RAF</v>
          </cell>
          <cell r="V257">
            <v>9704</v>
          </cell>
          <cell r="W257" t="str">
            <v>Monthly Plan</v>
          </cell>
          <cell r="X257" t="str">
            <v>ORAF402,(ORAF402)</v>
          </cell>
          <cell r="Y257">
            <v>38286</v>
          </cell>
          <cell r="Z257">
            <v>0</v>
          </cell>
          <cell r="AB257">
            <v>445</v>
          </cell>
          <cell r="AC257">
            <v>1</v>
          </cell>
          <cell r="AD257">
            <v>0</v>
          </cell>
          <cell r="AE257" t="str">
            <v>N/A</v>
          </cell>
          <cell r="AH257" t="str">
            <v>N/A</v>
          </cell>
          <cell r="AK257" t="str">
            <v>N/A</v>
          </cell>
          <cell r="AO257" t="str">
            <v>Monthly Plan</v>
          </cell>
          <cell r="AQ257">
            <v>20</v>
          </cell>
          <cell r="AR257" t="str">
            <v>Closed</v>
          </cell>
          <cell r="AS257">
            <v>38292</v>
          </cell>
          <cell r="AU257">
            <v>2.6260000000000003</v>
          </cell>
          <cell r="AV257">
            <v>401200.00000000006</v>
          </cell>
          <cell r="AW257">
            <v>0</v>
          </cell>
          <cell r="AX257">
            <v>-124000</v>
          </cell>
        </row>
        <row r="258">
          <cell r="A258" t="str">
            <v>CLOSED</v>
          </cell>
          <cell r="B258">
            <v>-238.2</v>
          </cell>
          <cell r="C258">
            <v>0</v>
          </cell>
          <cell r="D258" t="str">
            <v>CE-GAS</v>
          </cell>
          <cell r="E258" t="str">
            <v>RAF20001</v>
          </cell>
          <cell r="F258" t="str">
            <v>ORAF339</v>
          </cell>
          <cell r="G258">
            <v>37949</v>
          </cell>
          <cell r="H258" t="str">
            <v>NGX4P4000</v>
          </cell>
          <cell r="I258">
            <v>38292</v>
          </cell>
          <cell r="J258">
            <v>38292</v>
          </cell>
          <cell r="K258" t="str">
            <v>Collars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20</v>
          </cell>
          <cell r="R258">
            <v>0.3</v>
          </cell>
          <cell r="S258">
            <v>4</v>
          </cell>
          <cell r="T258">
            <v>4.79</v>
          </cell>
          <cell r="U258" t="str">
            <v>RAF</v>
          </cell>
          <cell r="V258">
            <v>9704</v>
          </cell>
          <cell r="W258" t="str">
            <v>Monthly Plan</v>
          </cell>
          <cell r="X258" t="str">
            <v>ORAF402,(ORAF402)</v>
          </cell>
          <cell r="Y258">
            <v>38286</v>
          </cell>
          <cell r="Z258">
            <v>0</v>
          </cell>
          <cell r="AB258">
            <v>445</v>
          </cell>
          <cell r="AC258">
            <v>1</v>
          </cell>
          <cell r="AD258">
            <v>0</v>
          </cell>
          <cell r="AE258" t="str">
            <v>N/A</v>
          </cell>
          <cell r="AH258" t="str">
            <v>N/A</v>
          </cell>
          <cell r="AK258" t="str">
            <v>N/A</v>
          </cell>
          <cell r="AO258" t="str">
            <v>Monthly Plan</v>
          </cell>
          <cell r="AP258">
            <v>0</v>
          </cell>
          <cell r="AQ258">
            <v>20</v>
          </cell>
          <cell r="AR258" t="str">
            <v>Closed</v>
          </cell>
          <cell r="AS258">
            <v>38292</v>
          </cell>
          <cell r="AU258">
            <v>0</v>
          </cell>
          <cell r="AV258">
            <v>60000</v>
          </cell>
          <cell r="AW258">
            <v>0</v>
          </cell>
          <cell r="AX258">
            <v>60000</v>
          </cell>
        </row>
        <row r="259">
          <cell r="A259" t="str">
            <v>CLOSED</v>
          </cell>
          <cell r="B259">
            <v>-357.3</v>
          </cell>
          <cell r="C259">
            <v>-25.5</v>
          </cell>
          <cell r="D259" t="str">
            <v>CE-GAS</v>
          </cell>
          <cell r="E259" t="str">
            <v>RAF20001</v>
          </cell>
          <cell r="F259" t="str">
            <v>ORAF341</v>
          </cell>
          <cell r="G259">
            <v>37951</v>
          </cell>
          <cell r="H259" t="str">
            <v>NGX4C5000</v>
          </cell>
          <cell r="I259">
            <v>38292</v>
          </cell>
          <cell r="J259">
            <v>38292</v>
          </cell>
          <cell r="K259" t="str">
            <v>Long Calls</v>
          </cell>
          <cell r="L259">
            <v>0</v>
          </cell>
          <cell r="M259">
            <v>0</v>
          </cell>
          <cell r="N259">
            <v>30</v>
          </cell>
          <cell r="O259">
            <v>0</v>
          </cell>
          <cell r="P259">
            <v>0</v>
          </cell>
          <cell r="Q259">
            <v>0</v>
          </cell>
          <cell r="R259">
            <v>0.66</v>
          </cell>
          <cell r="S259">
            <v>5</v>
          </cell>
          <cell r="T259">
            <v>4.8499999999999996</v>
          </cell>
          <cell r="U259" t="str">
            <v>RAF</v>
          </cell>
          <cell r="V259">
            <v>9704</v>
          </cell>
          <cell r="W259" t="str">
            <v>Monthly Plan</v>
          </cell>
          <cell r="X259" t="str">
            <v>ORAF401,(ORAF401)</v>
          </cell>
          <cell r="Y259">
            <v>38286</v>
          </cell>
          <cell r="Z259">
            <v>0</v>
          </cell>
          <cell r="AB259">
            <v>623</v>
          </cell>
          <cell r="AC259">
            <v>1</v>
          </cell>
          <cell r="AD259">
            <v>0</v>
          </cell>
          <cell r="AE259" t="str">
            <v>N/A</v>
          </cell>
          <cell r="AH259" t="str">
            <v>N/A</v>
          </cell>
          <cell r="AK259" t="str">
            <v>N/A</v>
          </cell>
          <cell r="AO259" t="str">
            <v>Monthly Plan</v>
          </cell>
          <cell r="AQ259">
            <v>30</v>
          </cell>
          <cell r="AR259" t="str">
            <v>Closed</v>
          </cell>
          <cell r="AS259">
            <v>38292</v>
          </cell>
          <cell r="AU259">
            <v>2.6260000000000003</v>
          </cell>
          <cell r="AV259">
            <v>589800</v>
          </cell>
          <cell r="AW259">
            <v>0</v>
          </cell>
          <cell r="AX259">
            <v>-198000</v>
          </cell>
        </row>
        <row r="260">
          <cell r="A260" t="str">
            <v>CLOSED</v>
          </cell>
          <cell r="B260">
            <v>-321.57</v>
          </cell>
          <cell r="C260">
            <v>-22.95</v>
          </cell>
          <cell r="D260" t="str">
            <v>CE-GAS</v>
          </cell>
          <cell r="E260" t="str">
            <v>RAF20001</v>
          </cell>
          <cell r="F260" t="str">
            <v>ORAF360</v>
          </cell>
          <cell r="G260">
            <v>38106</v>
          </cell>
          <cell r="H260" t="str">
            <v>NGX4C6500</v>
          </cell>
          <cell r="I260">
            <v>38292</v>
          </cell>
          <cell r="J260">
            <v>38292</v>
          </cell>
          <cell r="K260" t="str">
            <v>Long Calls</v>
          </cell>
          <cell r="L260">
            <v>0</v>
          </cell>
          <cell r="M260">
            <v>0</v>
          </cell>
          <cell r="N260">
            <v>27</v>
          </cell>
          <cell r="O260">
            <v>0</v>
          </cell>
          <cell r="P260">
            <v>0</v>
          </cell>
          <cell r="Q260">
            <v>0</v>
          </cell>
          <cell r="R260">
            <v>0.48</v>
          </cell>
          <cell r="S260">
            <v>6.5</v>
          </cell>
          <cell r="T260">
            <v>6.23</v>
          </cell>
          <cell r="U260" t="str">
            <v>RAF</v>
          </cell>
          <cell r="V260">
            <v>9704</v>
          </cell>
          <cell r="W260" t="str">
            <v>Monthly Plan</v>
          </cell>
          <cell r="X260" t="str">
            <v>ORAF401,(ORAF401)</v>
          </cell>
          <cell r="Y260">
            <v>38286</v>
          </cell>
          <cell r="Z260">
            <v>0</v>
          </cell>
          <cell r="AB260">
            <v>624</v>
          </cell>
          <cell r="AC260">
            <v>1</v>
          </cell>
          <cell r="AE260" t="str">
            <v>N/A</v>
          </cell>
          <cell r="AH260" t="str">
            <v>N/A</v>
          </cell>
          <cell r="AK260" t="str">
            <v>N/A</v>
          </cell>
          <cell r="AO260" t="str">
            <v>Monthly Plan</v>
          </cell>
          <cell r="AQ260">
            <v>27</v>
          </cell>
          <cell r="AR260" t="str">
            <v>Closed</v>
          </cell>
          <cell r="AS260">
            <v>38292</v>
          </cell>
          <cell r="AU260">
            <v>1.1260000000000003</v>
          </cell>
          <cell r="AV260">
            <v>174420.00000000012</v>
          </cell>
          <cell r="AW260">
            <v>0</v>
          </cell>
          <cell r="AX260">
            <v>-129600</v>
          </cell>
        </row>
        <row r="261">
          <cell r="A261" t="str">
            <v>CLOSED</v>
          </cell>
          <cell r="B261">
            <v>0</v>
          </cell>
          <cell r="C261">
            <v>-119.39999999999999</v>
          </cell>
          <cell r="D261" t="str">
            <v>CE-GAS</v>
          </cell>
          <cell r="E261" t="str">
            <v>RAF20001</v>
          </cell>
          <cell r="F261" t="str">
            <v>FRAF522</v>
          </cell>
          <cell r="G261">
            <v>37951</v>
          </cell>
          <cell r="H261" t="str">
            <v>NGX4</v>
          </cell>
          <cell r="I261">
            <v>38292</v>
          </cell>
          <cell r="J261">
            <v>38292</v>
          </cell>
          <cell r="K261" t="str">
            <v>Long Futures</v>
          </cell>
          <cell r="L261">
            <v>1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4.8099999999999996</v>
          </cell>
          <cell r="T261">
            <v>4.8099999999999996</v>
          </cell>
          <cell r="U261" t="str">
            <v>RAF</v>
          </cell>
          <cell r="V261">
            <v>9703</v>
          </cell>
          <cell r="W261" t="str">
            <v>Monthly Plan</v>
          </cell>
          <cell r="X261" t="str">
            <v>ORAF371,(ORAF371)</v>
          </cell>
          <cell r="Y261">
            <v>38180</v>
          </cell>
          <cell r="Z261">
            <v>6.49</v>
          </cell>
          <cell r="AB261">
            <v>576</v>
          </cell>
          <cell r="AC261">
            <v>1</v>
          </cell>
          <cell r="AE261" t="str">
            <v>N/A</v>
          </cell>
          <cell r="AH261" t="str">
            <v>N/A</v>
          </cell>
          <cell r="AK261" t="str">
            <v>N/A</v>
          </cell>
          <cell r="AO261" t="str">
            <v>Monthly Plan</v>
          </cell>
          <cell r="AQ261">
            <v>10</v>
          </cell>
          <cell r="AR261" t="str">
            <v>Closed</v>
          </cell>
          <cell r="AS261">
            <v>38295</v>
          </cell>
          <cell r="AU261">
            <v>7.6260000000000003</v>
          </cell>
          <cell r="AV261">
            <v>281600.00000000006</v>
          </cell>
          <cell r="AW261">
            <v>6.49</v>
          </cell>
          <cell r="AX261">
            <v>168000</v>
          </cell>
        </row>
        <row r="262">
          <cell r="A262" t="str">
            <v>CLOSED</v>
          </cell>
          <cell r="B262">
            <v>0</v>
          </cell>
          <cell r="C262">
            <v>-214.92</v>
          </cell>
          <cell r="D262" t="str">
            <v>CE-GAS</v>
          </cell>
          <cell r="E262" t="str">
            <v>RAF20001</v>
          </cell>
          <cell r="F262" t="str">
            <v>FRAF520</v>
          </cell>
          <cell r="G262">
            <v>37951</v>
          </cell>
          <cell r="H262" t="str">
            <v>NGX4</v>
          </cell>
          <cell r="I262">
            <v>38292</v>
          </cell>
          <cell r="J262">
            <v>38292</v>
          </cell>
          <cell r="K262" t="str">
            <v>Long Futures</v>
          </cell>
          <cell r="L262">
            <v>18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.8499999999999996</v>
          </cell>
          <cell r="T262">
            <v>4.8499999999999996</v>
          </cell>
          <cell r="U262" t="str">
            <v>RAF</v>
          </cell>
          <cell r="V262">
            <v>9703</v>
          </cell>
          <cell r="W262" t="str">
            <v>Monthly Plan</v>
          </cell>
          <cell r="X262" t="str">
            <v>ORAF371,(ORAF371)</v>
          </cell>
          <cell r="Y262">
            <v>38180</v>
          </cell>
          <cell r="Z262">
            <v>6.49</v>
          </cell>
          <cell r="AB262">
            <v>585</v>
          </cell>
          <cell r="AC262">
            <v>1</v>
          </cell>
          <cell r="AE262" t="str">
            <v>N/A</v>
          </cell>
          <cell r="AH262" t="str">
            <v>N/A</v>
          </cell>
          <cell r="AK262" t="str">
            <v>N/A</v>
          </cell>
          <cell r="AO262" t="str">
            <v>Monthly Plan</v>
          </cell>
          <cell r="AQ262">
            <v>18</v>
          </cell>
          <cell r="AR262" t="str">
            <v>Closed</v>
          </cell>
          <cell r="AS262">
            <v>38292</v>
          </cell>
          <cell r="AU262">
            <v>7.6260000000000003</v>
          </cell>
          <cell r="AV262">
            <v>499680.00000000012</v>
          </cell>
          <cell r="AW262">
            <v>6.49</v>
          </cell>
          <cell r="AX262">
            <v>295200</v>
          </cell>
        </row>
        <row r="263">
          <cell r="A263" t="str">
            <v>CLOSED</v>
          </cell>
          <cell r="B263">
            <v>0</v>
          </cell>
          <cell r="C263">
            <v>-238.79999999999998</v>
          </cell>
          <cell r="D263" t="str">
            <v>CE-GAS</v>
          </cell>
          <cell r="E263" t="str">
            <v>RAF20001</v>
          </cell>
          <cell r="F263" t="str">
            <v>FRAF537</v>
          </cell>
          <cell r="G263">
            <v>38106</v>
          </cell>
          <cell r="H263" t="str">
            <v>NGX4</v>
          </cell>
          <cell r="I263">
            <v>38292</v>
          </cell>
          <cell r="J263">
            <v>38292</v>
          </cell>
          <cell r="K263" t="str">
            <v>Long Futures</v>
          </cell>
          <cell r="L263">
            <v>2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.2050000000000001</v>
          </cell>
          <cell r="T263">
            <v>6.2050000000000001</v>
          </cell>
          <cell r="U263" t="str">
            <v>RAF</v>
          </cell>
          <cell r="V263">
            <v>9703</v>
          </cell>
          <cell r="W263" t="str">
            <v>Monthly Plan</v>
          </cell>
          <cell r="X263" t="str">
            <v>FRAF550,(ORAF372)</v>
          </cell>
          <cell r="Y263">
            <v>38190</v>
          </cell>
          <cell r="Z263">
            <v>6.51</v>
          </cell>
          <cell r="AB263">
            <v>577</v>
          </cell>
          <cell r="AC263">
            <v>1</v>
          </cell>
          <cell r="AE263" t="str">
            <v>N/A</v>
          </cell>
          <cell r="AH263" t="str">
            <v>N/A</v>
          </cell>
          <cell r="AK263" t="str">
            <v>N/A</v>
          </cell>
          <cell r="AO263" t="str">
            <v>Monthly Plan</v>
          </cell>
          <cell r="AQ263">
            <v>20</v>
          </cell>
          <cell r="AR263" t="str">
            <v>Closed</v>
          </cell>
          <cell r="AS263">
            <v>38292</v>
          </cell>
          <cell r="AU263">
            <v>7.6260000000000003</v>
          </cell>
          <cell r="AV263">
            <v>284200.00000000006</v>
          </cell>
          <cell r="AW263">
            <v>6.51</v>
          </cell>
          <cell r="AX263">
            <v>61000</v>
          </cell>
        </row>
        <row r="264">
          <cell r="A264" t="str">
            <v>CLOSED</v>
          </cell>
          <cell r="B264">
            <v>-595.5</v>
          </cell>
          <cell r="C264">
            <v>-42.5</v>
          </cell>
          <cell r="D264" t="str">
            <v>CE-GAS</v>
          </cell>
          <cell r="E264" t="str">
            <v>RAF20001</v>
          </cell>
          <cell r="F264" t="str">
            <v>ORAF370</v>
          </cell>
          <cell r="G264">
            <v>38168</v>
          </cell>
          <cell r="H264" t="str">
            <v>NGX4C6500</v>
          </cell>
          <cell r="I264">
            <v>38292</v>
          </cell>
          <cell r="J264">
            <v>38292</v>
          </cell>
          <cell r="K264" t="str">
            <v>Long Calls</v>
          </cell>
          <cell r="L264">
            <v>0</v>
          </cell>
          <cell r="M264">
            <v>0</v>
          </cell>
          <cell r="N264">
            <v>50</v>
          </cell>
          <cell r="O264">
            <v>0</v>
          </cell>
          <cell r="P264">
            <v>0</v>
          </cell>
          <cell r="Q264">
            <v>0</v>
          </cell>
          <cell r="R264">
            <v>0.55500000000000005</v>
          </cell>
          <cell r="S264">
            <v>6.5</v>
          </cell>
          <cell r="T264">
            <v>6.36</v>
          </cell>
          <cell r="U264" t="str">
            <v>RAF</v>
          </cell>
          <cell r="V264">
            <v>9704</v>
          </cell>
          <cell r="W264" t="str">
            <v>Monthly Plan</v>
          </cell>
          <cell r="X264" t="str">
            <v>ORAF401,(ORAF401)</v>
          </cell>
          <cell r="Y264">
            <v>38286</v>
          </cell>
          <cell r="Z264">
            <v>0</v>
          </cell>
          <cell r="AB264">
            <v>625</v>
          </cell>
          <cell r="AC264">
            <v>1</v>
          </cell>
          <cell r="AE264" t="str">
            <v>N/A</v>
          </cell>
          <cell r="AH264" t="str">
            <v>N/A</v>
          </cell>
          <cell r="AK264" t="str">
            <v>N/A</v>
          </cell>
          <cell r="AO264" t="str">
            <v>Monthly Plan</v>
          </cell>
          <cell r="AQ264">
            <v>50</v>
          </cell>
          <cell r="AR264" t="str">
            <v>Closed</v>
          </cell>
          <cell r="AS264">
            <v>38292</v>
          </cell>
          <cell r="AU264">
            <v>1.1260000000000003</v>
          </cell>
          <cell r="AV264">
            <v>285500.00000000017</v>
          </cell>
          <cell r="AW264">
            <v>0</v>
          </cell>
          <cell r="AX264">
            <v>-277500</v>
          </cell>
        </row>
        <row r="265">
          <cell r="A265" t="str">
            <v>CLOSED</v>
          </cell>
          <cell r="B265">
            <v>0</v>
          </cell>
          <cell r="C265">
            <v>-358.2</v>
          </cell>
          <cell r="D265" t="str">
            <v>CE-GAS</v>
          </cell>
          <cell r="E265" t="str">
            <v>RAF20001</v>
          </cell>
          <cell r="F265" t="str">
            <v>FRAF549</v>
          </cell>
          <cell r="G265">
            <v>38168</v>
          </cell>
          <cell r="H265" t="str">
            <v>NGX4</v>
          </cell>
          <cell r="I265">
            <v>38292</v>
          </cell>
          <cell r="J265">
            <v>38292</v>
          </cell>
          <cell r="K265" t="str">
            <v>Long Futures</v>
          </cell>
          <cell r="L265">
            <v>3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6.49</v>
          </cell>
          <cell r="T265">
            <v>6.49</v>
          </cell>
          <cell r="U265" t="str">
            <v>RAF</v>
          </cell>
          <cell r="V265">
            <v>9703</v>
          </cell>
          <cell r="W265" t="str">
            <v>Monthly Plan</v>
          </cell>
          <cell r="X265" t="str">
            <v>FRAF550,(ORAF372)</v>
          </cell>
          <cell r="Y265">
            <v>38190</v>
          </cell>
          <cell r="Z265">
            <v>6.51</v>
          </cell>
          <cell r="AB265">
            <v>586</v>
          </cell>
          <cell r="AC265">
            <v>1</v>
          </cell>
          <cell r="AE265" t="str">
            <v>N/A</v>
          </cell>
          <cell r="AH265" t="str">
            <v>N/A</v>
          </cell>
          <cell r="AK265" t="str">
            <v>N/A</v>
          </cell>
          <cell r="AO265" t="str">
            <v>Monthly Plan</v>
          </cell>
          <cell r="AQ265">
            <v>30</v>
          </cell>
          <cell r="AR265" t="str">
            <v>Closed</v>
          </cell>
          <cell r="AS265">
            <v>38292</v>
          </cell>
          <cell r="AU265">
            <v>7.6260000000000003</v>
          </cell>
          <cell r="AV265">
            <v>340800.00000000006</v>
          </cell>
          <cell r="AW265">
            <v>6.51</v>
          </cell>
          <cell r="AX265">
            <v>6000</v>
          </cell>
        </row>
        <row r="266">
          <cell r="A266" t="str">
            <v>CLOSED</v>
          </cell>
          <cell r="B266">
            <v>-119.1</v>
          </cell>
          <cell r="C266">
            <v>-8.5</v>
          </cell>
          <cell r="D266" t="str">
            <v>CE-GAS</v>
          </cell>
          <cell r="E266" t="str">
            <v>RAF20001</v>
          </cell>
          <cell r="F266" t="str">
            <v>ORAF371</v>
          </cell>
          <cell r="G266">
            <v>38180</v>
          </cell>
          <cell r="H266" t="str">
            <v>NGX4C6750</v>
          </cell>
          <cell r="I266">
            <v>38292</v>
          </cell>
          <cell r="J266">
            <v>38292</v>
          </cell>
          <cell r="K266" t="str">
            <v>Long Calls</v>
          </cell>
          <cell r="L266">
            <v>0</v>
          </cell>
          <cell r="M266">
            <v>0</v>
          </cell>
          <cell r="N266">
            <v>10</v>
          </cell>
          <cell r="O266">
            <v>0</v>
          </cell>
          <cell r="P266">
            <v>0</v>
          </cell>
          <cell r="Q266">
            <v>0</v>
          </cell>
          <cell r="R266">
            <v>0.46</v>
          </cell>
          <cell r="S266">
            <v>6.75</v>
          </cell>
          <cell r="T266">
            <v>6.4649999999999999</v>
          </cell>
          <cell r="U266" t="str">
            <v>RAF</v>
          </cell>
          <cell r="V266">
            <v>9704</v>
          </cell>
          <cell r="W266" t="str">
            <v>Monthly Plan</v>
          </cell>
          <cell r="X266" t="str">
            <v>ORAF401,(ORAF401,FRAF522)</v>
          </cell>
          <cell r="Y266">
            <v>38286</v>
          </cell>
          <cell r="Z266">
            <v>0</v>
          </cell>
          <cell r="AB266">
            <v>576</v>
          </cell>
          <cell r="AC266">
            <v>2</v>
          </cell>
          <cell r="AE266" t="str">
            <v>N/A</v>
          </cell>
          <cell r="AH266" t="str">
            <v>N/A</v>
          </cell>
          <cell r="AK266" t="str">
            <v>N/A</v>
          </cell>
          <cell r="AO266" t="str">
            <v>Monthly Plan</v>
          </cell>
          <cell r="AQ266">
            <v>10</v>
          </cell>
          <cell r="AR266" t="str">
            <v>Closed</v>
          </cell>
          <cell r="AS266">
            <v>38292</v>
          </cell>
          <cell r="AU266">
            <v>0.87600000000000033</v>
          </cell>
          <cell r="AV266">
            <v>41600.000000000029</v>
          </cell>
          <cell r="AW266">
            <v>0</v>
          </cell>
          <cell r="AX266">
            <v>-46000</v>
          </cell>
        </row>
        <row r="267">
          <cell r="A267" t="str">
            <v>CLOSED</v>
          </cell>
          <cell r="B267">
            <v>-238.2</v>
          </cell>
          <cell r="C267">
            <v>-17</v>
          </cell>
          <cell r="D267" t="str">
            <v>CE-GAS</v>
          </cell>
          <cell r="E267" t="str">
            <v>RAF20001</v>
          </cell>
          <cell r="F267" t="str">
            <v>ORAF372</v>
          </cell>
          <cell r="G267">
            <v>38181</v>
          </cell>
          <cell r="H267" t="str">
            <v>NGX4C6500</v>
          </cell>
          <cell r="I267">
            <v>38292</v>
          </cell>
          <cell r="J267">
            <v>38292</v>
          </cell>
          <cell r="K267" t="str">
            <v>Long Calls</v>
          </cell>
          <cell r="L267">
            <v>0</v>
          </cell>
          <cell r="M267">
            <v>0</v>
          </cell>
          <cell r="N267">
            <v>20</v>
          </cell>
          <cell r="O267">
            <v>0</v>
          </cell>
          <cell r="P267">
            <v>0</v>
          </cell>
          <cell r="Q267">
            <v>0</v>
          </cell>
          <cell r="R267">
            <v>0.45</v>
          </cell>
          <cell r="S267">
            <v>6.5</v>
          </cell>
          <cell r="T267">
            <v>6.29</v>
          </cell>
          <cell r="U267" t="str">
            <v>RAF</v>
          </cell>
          <cell r="V267">
            <v>9704</v>
          </cell>
          <cell r="W267" t="str">
            <v>Monthly Plan</v>
          </cell>
          <cell r="X267" t="str">
            <v>ORAF401,(ORAF401,FRAF537)</v>
          </cell>
          <cell r="Y267">
            <v>38286</v>
          </cell>
          <cell r="Z267">
            <v>0</v>
          </cell>
          <cell r="AB267">
            <v>577</v>
          </cell>
          <cell r="AC267">
            <v>2</v>
          </cell>
          <cell r="AE267" t="str">
            <v>N/A</v>
          </cell>
          <cell r="AH267" t="str">
            <v>N/A</v>
          </cell>
          <cell r="AK267" t="str">
            <v>N/A</v>
          </cell>
          <cell r="AO267" t="str">
            <v>Monthly Plan</v>
          </cell>
          <cell r="AQ267">
            <v>20</v>
          </cell>
          <cell r="AR267" t="str">
            <v>Closed</v>
          </cell>
          <cell r="AS267">
            <v>38292</v>
          </cell>
          <cell r="AU267">
            <v>1.1260000000000003</v>
          </cell>
          <cell r="AV267">
            <v>135200.00000000006</v>
          </cell>
          <cell r="AW267">
            <v>0</v>
          </cell>
          <cell r="AX267">
            <v>-90000</v>
          </cell>
        </row>
        <row r="268">
          <cell r="A268" t="str">
            <v>CLOSED</v>
          </cell>
          <cell r="B268">
            <v>-214.38</v>
          </cell>
          <cell r="C268">
            <v>-15.299999999999999</v>
          </cell>
          <cell r="D268" t="str">
            <v>CE-GAS</v>
          </cell>
          <cell r="E268" t="str">
            <v>RAF20001</v>
          </cell>
          <cell r="F268" t="str">
            <v>ORAF371</v>
          </cell>
          <cell r="G268">
            <v>38180</v>
          </cell>
          <cell r="H268" t="str">
            <v>NGX4C6750</v>
          </cell>
          <cell r="I268">
            <v>38292</v>
          </cell>
          <cell r="J268">
            <v>38292</v>
          </cell>
          <cell r="K268" t="str">
            <v>Long Calls</v>
          </cell>
          <cell r="L268">
            <v>0</v>
          </cell>
          <cell r="M268">
            <v>0</v>
          </cell>
          <cell r="N268">
            <v>18</v>
          </cell>
          <cell r="O268">
            <v>0</v>
          </cell>
          <cell r="P268">
            <v>0</v>
          </cell>
          <cell r="Q268">
            <v>0</v>
          </cell>
          <cell r="R268">
            <v>0.46</v>
          </cell>
          <cell r="S268">
            <v>6.75</v>
          </cell>
          <cell r="T268">
            <v>6.4649999999999999</v>
          </cell>
          <cell r="U268" t="str">
            <v>RAF</v>
          </cell>
          <cell r="V268">
            <v>9704</v>
          </cell>
          <cell r="W268" t="str">
            <v>Monthly Plan</v>
          </cell>
          <cell r="X268" t="str">
            <v>ORAF401,(ORAF401,FRAF520)</v>
          </cell>
          <cell r="Y268">
            <v>38286</v>
          </cell>
          <cell r="Z268">
            <v>0</v>
          </cell>
          <cell r="AB268">
            <v>585</v>
          </cell>
          <cell r="AC268">
            <v>2</v>
          </cell>
          <cell r="AE268" t="str">
            <v>N/A</v>
          </cell>
          <cell r="AH268" t="str">
            <v>N/A</v>
          </cell>
          <cell r="AK268" t="str">
            <v>N/A</v>
          </cell>
          <cell r="AO268" t="str">
            <v>Monthly Plan</v>
          </cell>
          <cell r="AQ268">
            <v>18</v>
          </cell>
          <cell r="AR268" t="str">
            <v>Closed</v>
          </cell>
          <cell r="AS268">
            <v>38292</v>
          </cell>
          <cell r="AU268">
            <v>0.87600000000000033</v>
          </cell>
          <cell r="AV268">
            <v>74880.000000000058</v>
          </cell>
          <cell r="AW268">
            <v>0</v>
          </cell>
          <cell r="AX268">
            <v>-82800</v>
          </cell>
        </row>
        <row r="269">
          <cell r="A269" t="str">
            <v>CLOSED</v>
          </cell>
          <cell r="B269">
            <v>-357.3</v>
          </cell>
          <cell r="C269">
            <v>-25.5</v>
          </cell>
          <cell r="D269" t="str">
            <v>CE-GAS</v>
          </cell>
          <cell r="E269" t="str">
            <v>RAF20001</v>
          </cell>
          <cell r="F269" t="str">
            <v>ORAF372</v>
          </cell>
          <cell r="G269">
            <v>38181</v>
          </cell>
          <cell r="H269" t="str">
            <v>NGX4C6500</v>
          </cell>
          <cell r="I269">
            <v>38292</v>
          </cell>
          <cell r="J269">
            <v>38292</v>
          </cell>
          <cell r="K269" t="str">
            <v>Long Calls</v>
          </cell>
          <cell r="L269">
            <v>0</v>
          </cell>
          <cell r="M269">
            <v>0</v>
          </cell>
          <cell r="N269">
            <v>30</v>
          </cell>
          <cell r="O269">
            <v>0</v>
          </cell>
          <cell r="P269">
            <v>0</v>
          </cell>
          <cell r="Q269">
            <v>0</v>
          </cell>
          <cell r="R269">
            <v>0.45</v>
          </cell>
          <cell r="S269">
            <v>6.5</v>
          </cell>
          <cell r="T269">
            <v>6.29</v>
          </cell>
          <cell r="U269" t="str">
            <v>RAF</v>
          </cell>
          <cell r="V269">
            <v>9704</v>
          </cell>
          <cell r="W269" t="str">
            <v>Monthly Plan</v>
          </cell>
          <cell r="X269" t="str">
            <v>ORAF401,(ORAF401,FRAF549)</v>
          </cell>
          <cell r="Y269">
            <v>38286</v>
          </cell>
          <cell r="Z269">
            <v>0</v>
          </cell>
          <cell r="AB269">
            <v>586</v>
          </cell>
          <cell r="AC269">
            <v>2</v>
          </cell>
          <cell r="AE269" t="str">
            <v>N/A</v>
          </cell>
          <cell r="AH269" t="str">
            <v>N/A</v>
          </cell>
          <cell r="AK269" t="str">
            <v>N/A</v>
          </cell>
          <cell r="AO269" t="str">
            <v>Monthly Plan</v>
          </cell>
          <cell r="AQ269">
            <v>30</v>
          </cell>
          <cell r="AR269" t="str">
            <v>Closed</v>
          </cell>
          <cell r="AS269">
            <v>38292</v>
          </cell>
          <cell r="AU269">
            <v>1.1260000000000003</v>
          </cell>
          <cell r="AV269">
            <v>202800.00000000012</v>
          </cell>
          <cell r="AW269">
            <v>0</v>
          </cell>
          <cell r="AX269">
            <v>-135000</v>
          </cell>
        </row>
        <row r="270">
          <cell r="A270" t="str">
            <v>CLOSED</v>
          </cell>
          <cell r="B270">
            <v>-59.55</v>
          </cell>
          <cell r="C270">
            <v>0</v>
          </cell>
          <cell r="D270" t="str">
            <v>CE-GAS</v>
          </cell>
          <cell r="E270" t="str">
            <v>RAF20000</v>
          </cell>
          <cell r="F270" t="str">
            <v>ORAF382</v>
          </cell>
          <cell r="G270">
            <v>38252</v>
          </cell>
          <cell r="H270" t="str">
            <v>NGX4P6200</v>
          </cell>
          <cell r="I270">
            <v>38292</v>
          </cell>
          <cell r="J270">
            <v>38292</v>
          </cell>
          <cell r="K270" t="str">
            <v>Long Puts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5</v>
          </cell>
          <cell r="Q270">
            <v>0</v>
          </cell>
          <cell r="R270">
            <v>0.39</v>
          </cell>
          <cell r="S270">
            <v>6.2</v>
          </cell>
          <cell r="T270">
            <v>6.2</v>
          </cell>
          <cell r="U270" t="str">
            <v>RAF</v>
          </cell>
          <cell r="V270">
            <v>9802</v>
          </cell>
          <cell r="W270" t="str">
            <v>Columbia FSS</v>
          </cell>
          <cell r="X270" t="str">
            <v>ORAF398</v>
          </cell>
          <cell r="Y270">
            <v>38286</v>
          </cell>
          <cell r="Z270">
            <v>0</v>
          </cell>
          <cell r="AB270">
            <v>0</v>
          </cell>
          <cell r="AC270">
            <v>0</v>
          </cell>
          <cell r="AD270">
            <v>5</v>
          </cell>
          <cell r="AE270" t="str">
            <v>Columbia FSS</v>
          </cell>
          <cell r="AF270">
            <v>38251</v>
          </cell>
          <cell r="AH270" t="str">
            <v>N/A</v>
          </cell>
          <cell r="AK270" t="str">
            <v>N/A</v>
          </cell>
          <cell r="AO270" t="str">
            <v>N/A</v>
          </cell>
          <cell r="AR270" t="str">
            <v>Closed</v>
          </cell>
          <cell r="AS270">
            <v>0</v>
          </cell>
          <cell r="AU270">
            <v>0</v>
          </cell>
          <cell r="AV270">
            <v>-19500</v>
          </cell>
          <cell r="AW270">
            <v>0</v>
          </cell>
          <cell r="AX270">
            <v>-19500</v>
          </cell>
        </row>
        <row r="271">
          <cell r="A271" t="str">
            <v>CLOSED</v>
          </cell>
          <cell r="B271">
            <v>-59.55</v>
          </cell>
          <cell r="C271">
            <v>0</v>
          </cell>
          <cell r="D271" t="str">
            <v>CE-GAS</v>
          </cell>
          <cell r="E271" t="str">
            <v>RAF20000</v>
          </cell>
          <cell r="F271" t="str">
            <v>ORAF383</v>
          </cell>
          <cell r="G271">
            <v>38252</v>
          </cell>
          <cell r="H271" t="str">
            <v>NGX4P6200</v>
          </cell>
          <cell r="I271">
            <v>38292</v>
          </cell>
          <cell r="J271">
            <v>38292</v>
          </cell>
          <cell r="K271" t="str">
            <v>Long Puts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</v>
          </cell>
          <cell r="Q271">
            <v>0</v>
          </cell>
          <cell r="R271">
            <v>0.39</v>
          </cell>
          <cell r="S271">
            <v>6.2</v>
          </cell>
          <cell r="T271">
            <v>6.2</v>
          </cell>
          <cell r="U271" t="str">
            <v>RAF</v>
          </cell>
          <cell r="V271">
            <v>9802</v>
          </cell>
          <cell r="W271" t="str">
            <v>Tennessee Honeoye</v>
          </cell>
          <cell r="X271" t="str">
            <v>ORAF398</v>
          </cell>
          <cell r="Y271">
            <v>38286</v>
          </cell>
          <cell r="Z271">
            <v>0</v>
          </cell>
          <cell r="AB271">
            <v>0</v>
          </cell>
          <cell r="AC271">
            <v>0</v>
          </cell>
          <cell r="AD271">
            <v>5</v>
          </cell>
          <cell r="AE271" t="str">
            <v>Tennessee Honeoye</v>
          </cell>
          <cell r="AF271">
            <v>38251</v>
          </cell>
          <cell r="AH271" t="str">
            <v>N/A</v>
          </cell>
          <cell r="AK271" t="str">
            <v>N/A</v>
          </cell>
          <cell r="AO271" t="str">
            <v>N/A</v>
          </cell>
          <cell r="AR271" t="str">
            <v>Closed</v>
          </cell>
          <cell r="AS271">
            <v>0</v>
          </cell>
          <cell r="AU271">
            <v>0</v>
          </cell>
          <cell r="AV271">
            <v>-19500</v>
          </cell>
          <cell r="AW271">
            <v>0</v>
          </cell>
          <cell r="AX271">
            <v>-19500</v>
          </cell>
        </row>
        <row r="272">
          <cell r="A272" t="str">
            <v>CLOSED</v>
          </cell>
          <cell r="B272">
            <v>-357.3</v>
          </cell>
          <cell r="C272">
            <v>0</v>
          </cell>
          <cell r="D272" t="str">
            <v>CE-GAS</v>
          </cell>
          <cell r="E272" t="str">
            <v>RAF20000</v>
          </cell>
          <cell r="F272" t="str">
            <v>ORAF384</v>
          </cell>
          <cell r="G272">
            <v>38252</v>
          </cell>
          <cell r="H272" t="str">
            <v>NGX4P6150</v>
          </cell>
          <cell r="I272">
            <v>38292</v>
          </cell>
          <cell r="J272">
            <v>38292</v>
          </cell>
          <cell r="K272" t="str">
            <v>Long Put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30</v>
          </cell>
          <cell r="Q272">
            <v>0</v>
          </cell>
          <cell r="R272">
            <v>0.39</v>
          </cell>
          <cell r="S272">
            <v>6.15</v>
          </cell>
          <cell r="T272">
            <v>6.2</v>
          </cell>
          <cell r="U272" t="str">
            <v>RAF</v>
          </cell>
          <cell r="V272">
            <v>9802</v>
          </cell>
          <cell r="W272" t="str">
            <v>Transco WSS</v>
          </cell>
          <cell r="X272" t="str">
            <v>ORAF398</v>
          </cell>
          <cell r="Y272">
            <v>38286</v>
          </cell>
          <cell r="Z272">
            <v>0</v>
          </cell>
          <cell r="AB272">
            <v>0</v>
          </cell>
          <cell r="AC272">
            <v>0</v>
          </cell>
          <cell r="AD272">
            <v>30</v>
          </cell>
          <cell r="AE272" t="str">
            <v>Transco WSS</v>
          </cell>
          <cell r="AF272">
            <v>38251</v>
          </cell>
          <cell r="AH272" t="str">
            <v>N/A</v>
          </cell>
          <cell r="AK272" t="str">
            <v>N/A</v>
          </cell>
          <cell r="AO272" t="str">
            <v>N/A</v>
          </cell>
          <cell r="AR272" t="str">
            <v>Closed</v>
          </cell>
          <cell r="AS272">
            <v>0</v>
          </cell>
          <cell r="AU272">
            <v>0</v>
          </cell>
          <cell r="AV272">
            <v>-117000.00000000001</v>
          </cell>
          <cell r="AW272">
            <v>0</v>
          </cell>
          <cell r="AX272">
            <v>-117000</v>
          </cell>
        </row>
        <row r="273">
          <cell r="A273" t="str">
            <v>CLOSED</v>
          </cell>
          <cell r="B273">
            <v>-238.2</v>
          </cell>
          <cell r="C273">
            <v>0</v>
          </cell>
          <cell r="D273" t="str">
            <v>CE-GAS</v>
          </cell>
          <cell r="E273" t="str">
            <v>RAF20000</v>
          </cell>
          <cell r="F273" t="str">
            <v>ORAF387</v>
          </cell>
          <cell r="G273">
            <v>38253</v>
          </cell>
          <cell r="H273" t="str">
            <v>NGX4P6150</v>
          </cell>
          <cell r="I273">
            <v>38292</v>
          </cell>
          <cell r="J273">
            <v>38292</v>
          </cell>
          <cell r="K273" t="str">
            <v>Long Puts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0</v>
          </cell>
          <cell r="Q273">
            <v>0</v>
          </cell>
          <cell r="R273">
            <v>0.39500000000000002</v>
          </cell>
          <cell r="S273">
            <v>6.15</v>
          </cell>
          <cell r="T273">
            <v>6.13</v>
          </cell>
          <cell r="U273" t="str">
            <v>RAF</v>
          </cell>
          <cell r="V273">
            <v>9802</v>
          </cell>
          <cell r="W273" t="str">
            <v>Tetco SS1</v>
          </cell>
          <cell r="X273" t="str">
            <v>ORAF398</v>
          </cell>
          <cell r="Y273">
            <v>38286</v>
          </cell>
          <cell r="Z273">
            <v>0</v>
          </cell>
          <cell r="AB273">
            <v>0</v>
          </cell>
          <cell r="AC273">
            <v>0</v>
          </cell>
          <cell r="AD273">
            <v>20</v>
          </cell>
          <cell r="AE273" t="str">
            <v>Tetco SS1</v>
          </cell>
          <cell r="AF273">
            <v>38252</v>
          </cell>
          <cell r="AH273" t="str">
            <v>N/A</v>
          </cell>
          <cell r="AK273" t="str">
            <v>N/A</v>
          </cell>
          <cell r="AO273" t="str">
            <v>N/A</v>
          </cell>
          <cell r="AR273" t="str">
            <v>Closed</v>
          </cell>
          <cell r="AS273">
            <v>0</v>
          </cell>
          <cell r="AU273">
            <v>0</v>
          </cell>
          <cell r="AV273">
            <v>-79000</v>
          </cell>
          <cell r="AW273">
            <v>0</v>
          </cell>
          <cell r="AX273">
            <v>-79000</v>
          </cell>
        </row>
        <row r="274">
          <cell r="A274" t="str">
            <v>CLOSED</v>
          </cell>
          <cell r="B274">
            <v>-357.3</v>
          </cell>
          <cell r="C274">
            <v>0</v>
          </cell>
          <cell r="D274" t="str">
            <v>CE-GAS</v>
          </cell>
          <cell r="E274" t="str">
            <v>RAF20000</v>
          </cell>
          <cell r="F274" t="str">
            <v>ORAF387</v>
          </cell>
          <cell r="G274">
            <v>38253</v>
          </cell>
          <cell r="H274" t="str">
            <v>NGX4P6150</v>
          </cell>
          <cell r="I274">
            <v>38292</v>
          </cell>
          <cell r="J274">
            <v>38292</v>
          </cell>
          <cell r="K274" t="str">
            <v>Long Puts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30</v>
          </cell>
          <cell r="Q274">
            <v>0</v>
          </cell>
          <cell r="R274">
            <v>0.39500000000000002</v>
          </cell>
          <cell r="S274">
            <v>6.15</v>
          </cell>
          <cell r="T274">
            <v>6.13</v>
          </cell>
          <cell r="U274" t="str">
            <v>RAF</v>
          </cell>
          <cell r="V274">
            <v>9802</v>
          </cell>
          <cell r="W274" t="str">
            <v>Transco WSS</v>
          </cell>
          <cell r="X274" t="str">
            <v>ORAF398</v>
          </cell>
          <cell r="Y274">
            <v>38286</v>
          </cell>
          <cell r="Z274">
            <v>0</v>
          </cell>
          <cell r="AB274">
            <v>0</v>
          </cell>
          <cell r="AC274">
            <v>0</v>
          </cell>
          <cell r="AD274">
            <v>30</v>
          </cell>
          <cell r="AE274" t="str">
            <v>Transco WSS</v>
          </cell>
          <cell r="AF274">
            <v>38252</v>
          </cell>
          <cell r="AH274" t="str">
            <v>N/A</v>
          </cell>
          <cell r="AK274" t="str">
            <v>N/A</v>
          </cell>
          <cell r="AO274" t="str">
            <v>N/A</v>
          </cell>
          <cell r="AR274" t="str">
            <v>Closed</v>
          </cell>
          <cell r="AS274">
            <v>0</v>
          </cell>
          <cell r="AU274">
            <v>0</v>
          </cell>
          <cell r="AV274">
            <v>-118500.00000000001</v>
          </cell>
          <cell r="AW274">
            <v>0</v>
          </cell>
          <cell r="AX274">
            <v>-118500</v>
          </cell>
        </row>
        <row r="275">
          <cell r="A275" t="str">
            <v>CLOSED</v>
          </cell>
          <cell r="B275">
            <v>0</v>
          </cell>
          <cell r="C275">
            <v>-238.79999999999998</v>
          </cell>
          <cell r="D275" t="str">
            <v>CE-GAS</v>
          </cell>
          <cell r="E275" t="str">
            <v>RAF20001</v>
          </cell>
          <cell r="F275" t="str">
            <v>ORAF402</v>
          </cell>
          <cell r="G275">
            <v>38286</v>
          </cell>
          <cell r="H275" t="str">
            <v>NGX4</v>
          </cell>
          <cell r="I275">
            <v>38292</v>
          </cell>
          <cell r="J275">
            <v>38292</v>
          </cell>
          <cell r="K275" t="str">
            <v>Long Futures</v>
          </cell>
          <cell r="L275">
            <v>2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5</v>
          </cell>
          <cell r="T275">
            <v>8.4019999999999992</v>
          </cell>
          <cell r="U275" t="str">
            <v>RAF</v>
          </cell>
          <cell r="V275">
            <v>9703</v>
          </cell>
          <cell r="W275" t="str">
            <v>Monthly Plan</v>
          </cell>
          <cell r="X275" t="str">
            <v>ORAF402,(ORAF329)</v>
          </cell>
          <cell r="Y275">
            <v>38286</v>
          </cell>
          <cell r="Z275">
            <v>8.0399999999999991</v>
          </cell>
          <cell r="AB275">
            <v>445</v>
          </cell>
          <cell r="AC275">
            <v>2</v>
          </cell>
          <cell r="AD275">
            <v>0</v>
          </cell>
          <cell r="AE275" t="str">
            <v>N/A</v>
          </cell>
          <cell r="AH275" t="str">
            <v>N/A</v>
          </cell>
          <cell r="AK275" t="str">
            <v>N/A</v>
          </cell>
          <cell r="AN275">
            <v>20</v>
          </cell>
          <cell r="AO275" t="str">
            <v>Monthly Plan</v>
          </cell>
          <cell r="AP275">
            <v>38292</v>
          </cell>
          <cell r="AR275" t="str">
            <v>Closed</v>
          </cell>
          <cell r="AS275">
            <v>0</v>
          </cell>
          <cell r="AU275">
            <v>7.6260000000000003</v>
          </cell>
          <cell r="AV275">
            <v>525200.00000000012</v>
          </cell>
          <cell r="AW275">
            <v>8.0399999999999991</v>
          </cell>
          <cell r="AX275">
            <v>608000</v>
          </cell>
        </row>
        <row r="276">
          <cell r="A276" t="str">
            <v>CLOSED</v>
          </cell>
          <cell r="B276">
            <v>0</v>
          </cell>
          <cell r="C276">
            <v>-358.2</v>
          </cell>
          <cell r="D276" t="str">
            <v>CE-GAS</v>
          </cell>
          <cell r="E276" t="str">
            <v>RAF20001</v>
          </cell>
          <cell r="F276" t="str">
            <v>ORAF401</v>
          </cell>
          <cell r="G276">
            <v>38286</v>
          </cell>
          <cell r="H276" t="str">
            <v>NGX4</v>
          </cell>
          <cell r="I276">
            <v>38292</v>
          </cell>
          <cell r="J276">
            <v>38292</v>
          </cell>
          <cell r="K276" t="str">
            <v>Long Futures</v>
          </cell>
          <cell r="L276">
            <v>3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5</v>
          </cell>
          <cell r="T276">
            <v>8.4019999999999992</v>
          </cell>
          <cell r="U276" t="str">
            <v>RAF</v>
          </cell>
          <cell r="V276">
            <v>9703</v>
          </cell>
          <cell r="W276" t="str">
            <v>Monthly Plan</v>
          </cell>
          <cell r="X276" t="str">
            <v>FRAF581,(ORAF341)</v>
          </cell>
          <cell r="Y276">
            <v>38286</v>
          </cell>
          <cell r="Z276">
            <v>8.08</v>
          </cell>
          <cell r="AB276">
            <v>623</v>
          </cell>
          <cell r="AC276">
            <v>2</v>
          </cell>
          <cell r="AD276">
            <v>0</v>
          </cell>
          <cell r="AE276" t="str">
            <v>N/A</v>
          </cell>
          <cell r="AH276" t="str">
            <v>N/A</v>
          </cell>
          <cell r="AK276" t="str">
            <v>N/A</v>
          </cell>
          <cell r="AN276">
            <v>30</v>
          </cell>
          <cell r="AO276" t="str">
            <v>Monthly Plan</v>
          </cell>
          <cell r="AP276">
            <v>38292</v>
          </cell>
          <cell r="AR276" t="str">
            <v>Closed</v>
          </cell>
          <cell r="AS276">
            <v>0</v>
          </cell>
          <cell r="AU276">
            <v>7.6260000000000003</v>
          </cell>
          <cell r="AV276">
            <v>787800.00000000012</v>
          </cell>
          <cell r="AW276">
            <v>8.08</v>
          </cell>
          <cell r="AX276">
            <v>924000</v>
          </cell>
        </row>
        <row r="277">
          <cell r="A277" t="str">
            <v>CLOSED</v>
          </cell>
          <cell r="B277">
            <v>0</v>
          </cell>
          <cell r="C277">
            <v>-35.82</v>
          </cell>
          <cell r="D277" t="str">
            <v>CE-GAS</v>
          </cell>
          <cell r="E277" t="str">
            <v>RAF20001</v>
          </cell>
          <cell r="F277" t="str">
            <v>ORAF401</v>
          </cell>
          <cell r="G277">
            <v>38286</v>
          </cell>
          <cell r="H277" t="str">
            <v>NGX4</v>
          </cell>
          <cell r="I277">
            <v>38292</v>
          </cell>
          <cell r="J277">
            <v>38292</v>
          </cell>
          <cell r="K277" t="str">
            <v>Long Futures</v>
          </cell>
          <cell r="L277">
            <v>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6.5</v>
          </cell>
          <cell r="T277">
            <v>8.4019999999999992</v>
          </cell>
          <cell r="U277" t="str">
            <v>RAF</v>
          </cell>
          <cell r="V277">
            <v>9703</v>
          </cell>
          <cell r="W277" t="str">
            <v>Monthly Plan</v>
          </cell>
          <cell r="X277" t="str">
            <v>FRAF582,(ORAF360)</v>
          </cell>
          <cell r="Y277">
            <v>38287</v>
          </cell>
          <cell r="Z277">
            <v>8.15</v>
          </cell>
          <cell r="AB277">
            <v>624</v>
          </cell>
          <cell r="AC277">
            <v>2</v>
          </cell>
          <cell r="AE277" t="str">
            <v>N/A</v>
          </cell>
          <cell r="AH277" t="str">
            <v>N/A</v>
          </cell>
          <cell r="AK277" t="str">
            <v>N/A</v>
          </cell>
          <cell r="AN277">
            <v>3</v>
          </cell>
          <cell r="AO277" t="str">
            <v>Monthly Plan</v>
          </cell>
          <cell r="AP277">
            <v>38292</v>
          </cell>
          <cell r="AR277" t="str">
            <v>Closed</v>
          </cell>
          <cell r="AU277">
            <v>7.6260000000000003</v>
          </cell>
          <cell r="AV277">
            <v>33780.000000000007</v>
          </cell>
          <cell r="AW277">
            <v>8.15</v>
          </cell>
          <cell r="AX277">
            <v>49500</v>
          </cell>
        </row>
        <row r="278">
          <cell r="A278" t="str">
            <v>CLOSED</v>
          </cell>
          <cell r="B278">
            <v>0</v>
          </cell>
          <cell r="C278">
            <v>-597</v>
          </cell>
          <cell r="D278" t="str">
            <v>CE-GAS</v>
          </cell>
          <cell r="E278" t="str">
            <v>RAF20001</v>
          </cell>
          <cell r="F278" t="str">
            <v>ORAF401</v>
          </cell>
          <cell r="G278">
            <v>38286</v>
          </cell>
          <cell r="H278" t="str">
            <v>NGX4</v>
          </cell>
          <cell r="I278">
            <v>38292</v>
          </cell>
          <cell r="J278">
            <v>38292</v>
          </cell>
          <cell r="K278" t="str">
            <v>Long Futures</v>
          </cell>
          <cell r="L278">
            <v>5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6.5</v>
          </cell>
          <cell r="T278">
            <v>8.4019999999999992</v>
          </cell>
          <cell r="U278" t="str">
            <v>RAF</v>
          </cell>
          <cell r="V278">
            <v>9703</v>
          </cell>
          <cell r="W278" t="str">
            <v>Monthly Plan</v>
          </cell>
          <cell r="X278" t="str">
            <v>FRAF581,(ORAF370)</v>
          </cell>
          <cell r="Y278">
            <v>38286</v>
          </cell>
          <cell r="Z278">
            <v>8.26</v>
          </cell>
          <cell r="AB278">
            <v>625</v>
          </cell>
          <cell r="AC278">
            <v>2</v>
          </cell>
          <cell r="AE278" t="str">
            <v>N/A</v>
          </cell>
          <cell r="AH278" t="str">
            <v>N/A</v>
          </cell>
          <cell r="AK278" t="str">
            <v>N/A</v>
          </cell>
          <cell r="AN278">
            <v>50</v>
          </cell>
          <cell r="AO278" t="str">
            <v>Monthly Plan</v>
          </cell>
          <cell r="AP278">
            <v>38292</v>
          </cell>
          <cell r="AR278" t="str">
            <v>Closed</v>
          </cell>
          <cell r="AU278">
            <v>7.6260000000000003</v>
          </cell>
          <cell r="AV278">
            <v>563000.00000000023</v>
          </cell>
          <cell r="AW278">
            <v>8.26</v>
          </cell>
          <cell r="AX278">
            <v>880000</v>
          </cell>
        </row>
        <row r="279">
          <cell r="A279" t="str">
            <v>CLOSED</v>
          </cell>
          <cell r="B279">
            <v>0</v>
          </cell>
          <cell r="C279">
            <v>-119.39999999999999</v>
          </cell>
          <cell r="D279" t="str">
            <v>CE-GAS</v>
          </cell>
          <cell r="E279" t="str">
            <v>RAF20001</v>
          </cell>
          <cell r="F279" t="str">
            <v>ORAF401</v>
          </cell>
          <cell r="G279">
            <v>38286</v>
          </cell>
          <cell r="H279" t="str">
            <v>NGX4</v>
          </cell>
          <cell r="I279">
            <v>38292</v>
          </cell>
          <cell r="J279">
            <v>38292</v>
          </cell>
          <cell r="K279" t="str">
            <v>Long Futures</v>
          </cell>
          <cell r="L279">
            <v>1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6.75</v>
          </cell>
          <cell r="T279">
            <v>8.4019999999999992</v>
          </cell>
          <cell r="U279" t="str">
            <v>RAF</v>
          </cell>
          <cell r="V279">
            <v>9703</v>
          </cell>
          <cell r="W279" t="str">
            <v>Monthly Plan</v>
          </cell>
          <cell r="X279" t="str">
            <v>FRAF581,(ORAF371)</v>
          </cell>
          <cell r="Y279">
            <v>38286</v>
          </cell>
          <cell r="Z279">
            <v>8.08</v>
          </cell>
          <cell r="AB279">
            <v>576</v>
          </cell>
          <cell r="AC279">
            <v>3</v>
          </cell>
          <cell r="AE279" t="str">
            <v>N/A</v>
          </cell>
          <cell r="AH279" t="str">
            <v>N/A</v>
          </cell>
          <cell r="AK279" t="str">
            <v>N/A</v>
          </cell>
          <cell r="AN279">
            <v>10</v>
          </cell>
          <cell r="AO279" t="str">
            <v>Monthly Plan</v>
          </cell>
          <cell r="AP279">
            <v>38292</v>
          </cell>
          <cell r="AR279" t="str">
            <v>Closed</v>
          </cell>
          <cell r="AU279">
            <v>7.6260000000000003</v>
          </cell>
          <cell r="AV279">
            <v>87600.000000000029</v>
          </cell>
          <cell r="AW279">
            <v>8.08</v>
          </cell>
          <cell r="AX279">
            <v>133000</v>
          </cell>
        </row>
        <row r="280">
          <cell r="A280" t="str">
            <v>CLOSED</v>
          </cell>
          <cell r="B280">
            <v>0</v>
          </cell>
          <cell r="C280">
            <v>-238.79999999999998</v>
          </cell>
          <cell r="D280" t="str">
            <v>CE-GAS</v>
          </cell>
          <cell r="E280" t="str">
            <v>RAF20001</v>
          </cell>
          <cell r="F280" t="str">
            <v>ORAF401</v>
          </cell>
          <cell r="G280">
            <v>38286</v>
          </cell>
          <cell r="H280" t="str">
            <v>NGX4</v>
          </cell>
          <cell r="I280">
            <v>38292</v>
          </cell>
          <cell r="J280">
            <v>38292</v>
          </cell>
          <cell r="K280" t="str">
            <v>Long Futures</v>
          </cell>
          <cell r="L280">
            <v>2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6.5</v>
          </cell>
          <cell r="T280">
            <v>8.4019999999999992</v>
          </cell>
          <cell r="U280" t="str">
            <v>RAF</v>
          </cell>
          <cell r="V280">
            <v>9703</v>
          </cell>
          <cell r="W280" t="str">
            <v>Monthly Plan</v>
          </cell>
          <cell r="X280" t="str">
            <v>FRAF582,(ORAF372)</v>
          </cell>
          <cell r="Y280">
            <v>38287</v>
          </cell>
          <cell r="Z280">
            <v>7.92</v>
          </cell>
          <cell r="AB280">
            <v>577</v>
          </cell>
          <cell r="AC280">
            <v>3</v>
          </cell>
          <cell r="AE280" t="str">
            <v>N/A</v>
          </cell>
          <cell r="AH280" t="str">
            <v>N/A</v>
          </cell>
          <cell r="AK280" t="str">
            <v>N/A</v>
          </cell>
          <cell r="AN280">
            <v>20</v>
          </cell>
          <cell r="AO280" t="str">
            <v>Monthly Plan</v>
          </cell>
          <cell r="AP280">
            <v>38292</v>
          </cell>
          <cell r="AR280" t="str">
            <v>Closed</v>
          </cell>
          <cell r="AU280">
            <v>7.6260000000000003</v>
          </cell>
          <cell r="AV280">
            <v>225200.00000000006</v>
          </cell>
          <cell r="AW280">
            <v>7.92</v>
          </cell>
          <cell r="AX280">
            <v>284000</v>
          </cell>
        </row>
        <row r="281">
          <cell r="A281" t="str">
            <v>CLOSED</v>
          </cell>
          <cell r="B281">
            <v>0</v>
          </cell>
          <cell r="C281">
            <v>-214.92</v>
          </cell>
          <cell r="D281" t="str">
            <v>CE-GAS</v>
          </cell>
          <cell r="E281" t="str">
            <v>RAF20001</v>
          </cell>
          <cell r="F281" t="str">
            <v>ORAF401</v>
          </cell>
          <cell r="G281">
            <v>38286</v>
          </cell>
          <cell r="H281" t="str">
            <v>NGX4</v>
          </cell>
          <cell r="I281">
            <v>38292</v>
          </cell>
          <cell r="J281">
            <v>38292</v>
          </cell>
          <cell r="K281" t="str">
            <v>Long Futures</v>
          </cell>
          <cell r="L281">
            <v>1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6.75</v>
          </cell>
          <cell r="T281">
            <v>8.4019999999999992</v>
          </cell>
          <cell r="U281" t="str">
            <v>RAF</v>
          </cell>
          <cell r="V281">
            <v>9703</v>
          </cell>
          <cell r="W281" t="str">
            <v>Monthly Plan</v>
          </cell>
          <cell r="X281" t="str">
            <v>FRAF581,(ORAF371)</v>
          </cell>
          <cell r="Y281">
            <v>38286</v>
          </cell>
          <cell r="Z281">
            <v>8.08</v>
          </cell>
          <cell r="AB281">
            <v>585</v>
          </cell>
          <cell r="AC281">
            <v>3</v>
          </cell>
          <cell r="AE281" t="str">
            <v>N/A</v>
          </cell>
          <cell r="AH281" t="str">
            <v>N/A</v>
          </cell>
          <cell r="AK281" t="str">
            <v>N/A</v>
          </cell>
          <cell r="AN281">
            <v>18</v>
          </cell>
          <cell r="AO281" t="str">
            <v>Monthly Plan</v>
          </cell>
          <cell r="AP281">
            <v>38292</v>
          </cell>
          <cell r="AR281" t="str">
            <v>Closed</v>
          </cell>
          <cell r="AU281">
            <v>7.6260000000000003</v>
          </cell>
          <cell r="AV281">
            <v>157680.00000000006</v>
          </cell>
          <cell r="AW281">
            <v>8.08</v>
          </cell>
          <cell r="AX281">
            <v>239400</v>
          </cell>
        </row>
        <row r="282">
          <cell r="A282" t="str">
            <v>CLOSED</v>
          </cell>
          <cell r="B282">
            <v>0</v>
          </cell>
          <cell r="C282">
            <v>-119.39999999999999</v>
          </cell>
          <cell r="D282" t="str">
            <v>CE-GAS</v>
          </cell>
          <cell r="E282" t="str">
            <v>RAF20001</v>
          </cell>
          <cell r="F282" t="str">
            <v>ORAF401</v>
          </cell>
          <cell r="G282">
            <v>38286</v>
          </cell>
          <cell r="H282" t="str">
            <v>NGX4</v>
          </cell>
          <cell r="I282">
            <v>38292</v>
          </cell>
          <cell r="J282">
            <v>38292</v>
          </cell>
          <cell r="K282" t="str">
            <v>Long Futures</v>
          </cell>
          <cell r="L282">
            <v>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6.5</v>
          </cell>
          <cell r="T282">
            <v>8.4019999999999992</v>
          </cell>
          <cell r="U282" t="str">
            <v>RAF</v>
          </cell>
          <cell r="V282">
            <v>9703</v>
          </cell>
          <cell r="W282" t="str">
            <v>Monthly Plan</v>
          </cell>
          <cell r="X282" t="str">
            <v>FRAF582,(ORAF372)</v>
          </cell>
          <cell r="Y282">
            <v>38287</v>
          </cell>
          <cell r="Z282">
            <v>7.95</v>
          </cell>
          <cell r="AB282">
            <v>586</v>
          </cell>
          <cell r="AC282">
            <v>3</v>
          </cell>
          <cell r="AE282" t="str">
            <v>N/A</v>
          </cell>
          <cell r="AH282" t="str">
            <v>N/A</v>
          </cell>
          <cell r="AK282" t="str">
            <v>N/A</v>
          </cell>
          <cell r="AN282">
            <v>10</v>
          </cell>
          <cell r="AO282" t="str">
            <v>Monthly Plan</v>
          </cell>
          <cell r="AP282">
            <v>38292</v>
          </cell>
          <cell r="AR282" t="str">
            <v>Closed</v>
          </cell>
          <cell r="AU282">
            <v>7.6260000000000003</v>
          </cell>
          <cell r="AV282">
            <v>112600.00000000003</v>
          </cell>
          <cell r="AW282">
            <v>7.95</v>
          </cell>
          <cell r="AX282">
            <v>145000</v>
          </cell>
        </row>
        <row r="283">
          <cell r="A283" t="str">
            <v>CLOSED</v>
          </cell>
          <cell r="B283">
            <v>0</v>
          </cell>
          <cell r="C283">
            <v>-167.16</v>
          </cell>
          <cell r="D283" t="str">
            <v>CE-GAS</v>
          </cell>
          <cell r="E283" t="str">
            <v>RAF20001</v>
          </cell>
          <cell r="F283" t="str">
            <v>ORAF401</v>
          </cell>
          <cell r="G283">
            <v>38286</v>
          </cell>
          <cell r="H283" t="str">
            <v>NGX4</v>
          </cell>
          <cell r="I283">
            <v>38292</v>
          </cell>
          <cell r="J283">
            <v>38292</v>
          </cell>
          <cell r="K283" t="str">
            <v>Long Futures</v>
          </cell>
          <cell r="L283">
            <v>1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6.5</v>
          </cell>
          <cell r="T283">
            <v>8.4019999999999992</v>
          </cell>
          <cell r="U283" t="str">
            <v>RAF</v>
          </cell>
          <cell r="V283">
            <v>9703</v>
          </cell>
          <cell r="W283" t="str">
            <v>Monthly Plan</v>
          </cell>
          <cell r="X283" t="str">
            <v>FRAF582,(ORAF360)</v>
          </cell>
          <cell r="Y283">
            <v>38287</v>
          </cell>
          <cell r="Z283">
            <v>7.98</v>
          </cell>
          <cell r="AB283">
            <v>624</v>
          </cell>
          <cell r="AC283">
            <v>2</v>
          </cell>
          <cell r="AE283" t="str">
            <v>N/A</v>
          </cell>
          <cell r="AH283" t="str">
            <v>N/A</v>
          </cell>
          <cell r="AK283" t="str">
            <v>N/A</v>
          </cell>
          <cell r="AN283">
            <v>14</v>
          </cell>
          <cell r="AO283" t="str">
            <v>Monthly Plan</v>
          </cell>
          <cell r="AP283">
            <v>38292</v>
          </cell>
          <cell r="AR283" t="str">
            <v>Closed</v>
          </cell>
          <cell r="AU283">
            <v>7.6260000000000003</v>
          </cell>
          <cell r="AV283">
            <v>157640.00000000006</v>
          </cell>
          <cell r="AW283">
            <v>7.98</v>
          </cell>
          <cell r="AX283">
            <v>207200</v>
          </cell>
        </row>
        <row r="284">
          <cell r="A284" t="str">
            <v>CLOSED</v>
          </cell>
          <cell r="B284">
            <v>0</v>
          </cell>
          <cell r="C284">
            <v>-119.39999999999999</v>
          </cell>
          <cell r="D284" t="str">
            <v>CE-GAS</v>
          </cell>
          <cell r="E284" t="str">
            <v>RAF20001</v>
          </cell>
          <cell r="F284" t="str">
            <v>ORAF401</v>
          </cell>
          <cell r="G284">
            <v>38286</v>
          </cell>
          <cell r="H284" t="str">
            <v>NGX4</v>
          </cell>
          <cell r="I284">
            <v>38292</v>
          </cell>
          <cell r="J284">
            <v>38292</v>
          </cell>
          <cell r="K284" t="str">
            <v>Long Futures</v>
          </cell>
          <cell r="L284">
            <v>1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6.5</v>
          </cell>
          <cell r="T284">
            <v>8.4019999999999992</v>
          </cell>
          <cell r="U284" t="str">
            <v>RAF</v>
          </cell>
          <cell r="V284">
            <v>9703</v>
          </cell>
          <cell r="W284" t="str">
            <v>Monthly Plan</v>
          </cell>
          <cell r="X284" t="str">
            <v>FRAF582,(ORAF360)</v>
          </cell>
          <cell r="Y284">
            <v>38287</v>
          </cell>
          <cell r="Z284">
            <v>7.99</v>
          </cell>
          <cell r="AB284">
            <v>624</v>
          </cell>
          <cell r="AC284">
            <v>2</v>
          </cell>
          <cell r="AE284" t="str">
            <v>N/A</v>
          </cell>
          <cell r="AH284" t="str">
            <v>N/A</v>
          </cell>
          <cell r="AK284" t="str">
            <v>N/A</v>
          </cell>
          <cell r="AN284">
            <v>10</v>
          </cell>
          <cell r="AO284" t="str">
            <v>Monthly Plan</v>
          </cell>
          <cell r="AP284">
            <v>38292</v>
          </cell>
          <cell r="AR284" t="str">
            <v>Closed</v>
          </cell>
          <cell r="AU284">
            <v>7.6260000000000003</v>
          </cell>
          <cell r="AV284">
            <v>112600.00000000003</v>
          </cell>
          <cell r="AW284">
            <v>7.99</v>
          </cell>
          <cell r="AX284">
            <v>149000</v>
          </cell>
        </row>
        <row r="285">
          <cell r="A285" t="str">
            <v>CLOSED</v>
          </cell>
          <cell r="B285">
            <v>0</v>
          </cell>
          <cell r="C285">
            <v>-119.39999999999999</v>
          </cell>
          <cell r="D285" t="str">
            <v>CE-GAS</v>
          </cell>
          <cell r="E285" t="str">
            <v>RAF20001</v>
          </cell>
          <cell r="F285" t="str">
            <v>ORAF401</v>
          </cell>
          <cell r="G285">
            <v>38286</v>
          </cell>
          <cell r="H285" t="str">
            <v>NGX4</v>
          </cell>
          <cell r="I285">
            <v>38292</v>
          </cell>
          <cell r="J285">
            <v>38292</v>
          </cell>
          <cell r="K285" t="str">
            <v>Long Futures</v>
          </cell>
          <cell r="L285">
            <v>1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6.5</v>
          </cell>
          <cell r="T285">
            <v>8.4019999999999992</v>
          </cell>
          <cell r="U285" t="str">
            <v>RAF</v>
          </cell>
          <cell r="V285">
            <v>9703</v>
          </cell>
          <cell r="W285" t="str">
            <v>Monthly Plan</v>
          </cell>
          <cell r="X285" t="str">
            <v>FRAF582,(ORAF372)</v>
          </cell>
          <cell r="Y285">
            <v>38287</v>
          </cell>
          <cell r="Z285">
            <v>7.94</v>
          </cell>
          <cell r="AB285">
            <v>586</v>
          </cell>
          <cell r="AC285">
            <v>3</v>
          </cell>
          <cell r="AE285" t="str">
            <v>N/A</v>
          </cell>
          <cell r="AH285" t="str">
            <v>N/A</v>
          </cell>
          <cell r="AK285" t="str">
            <v>N/A</v>
          </cell>
          <cell r="AN285">
            <v>10</v>
          </cell>
          <cell r="AO285" t="str">
            <v>Monthly Plan</v>
          </cell>
          <cell r="AP285">
            <v>38292</v>
          </cell>
          <cell r="AR285" t="str">
            <v>Closed</v>
          </cell>
          <cell r="AU285">
            <v>7.6260000000000003</v>
          </cell>
          <cell r="AV285">
            <v>112600.00000000003</v>
          </cell>
          <cell r="AW285">
            <v>7.94</v>
          </cell>
          <cell r="AX285">
            <v>144000</v>
          </cell>
        </row>
        <row r="286">
          <cell r="A286" t="str">
            <v>CLOSED</v>
          </cell>
          <cell r="B286">
            <v>0</v>
          </cell>
          <cell r="C286">
            <v>-119.39999999999999</v>
          </cell>
          <cell r="D286" t="str">
            <v>CE-GAS</v>
          </cell>
          <cell r="E286" t="str">
            <v>RAF20001</v>
          </cell>
          <cell r="F286" t="str">
            <v>ORAF401</v>
          </cell>
          <cell r="G286">
            <v>38286</v>
          </cell>
          <cell r="H286" t="str">
            <v>NGX4</v>
          </cell>
          <cell r="I286">
            <v>38292</v>
          </cell>
          <cell r="J286">
            <v>38292</v>
          </cell>
          <cell r="K286" t="str">
            <v>Long Futures</v>
          </cell>
          <cell r="L286">
            <v>1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6.5</v>
          </cell>
          <cell r="T286">
            <v>8.4019999999999992</v>
          </cell>
          <cell r="U286" t="str">
            <v>RAF</v>
          </cell>
          <cell r="V286">
            <v>9703</v>
          </cell>
          <cell r="W286" t="str">
            <v>Monthly Plan</v>
          </cell>
          <cell r="X286" t="str">
            <v>FRAF582,(ORAF372)</v>
          </cell>
          <cell r="Y286">
            <v>38287</v>
          </cell>
          <cell r="Z286">
            <v>7.93</v>
          </cell>
          <cell r="AB286">
            <v>586</v>
          </cell>
          <cell r="AC286">
            <v>3</v>
          </cell>
          <cell r="AE286" t="str">
            <v>N/A</v>
          </cell>
          <cell r="AH286" t="str">
            <v>N/A</v>
          </cell>
          <cell r="AK286" t="str">
            <v>N/A</v>
          </cell>
          <cell r="AN286">
            <v>10</v>
          </cell>
          <cell r="AO286" t="str">
            <v>Monthly Plan</v>
          </cell>
          <cell r="AP286">
            <v>38292</v>
          </cell>
          <cell r="AR286" t="str">
            <v>Closed</v>
          </cell>
          <cell r="AU286">
            <v>7.6260000000000003</v>
          </cell>
          <cell r="AV286">
            <v>112600.00000000003</v>
          </cell>
          <cell r="AW286">
            <v>7.93</v>
          </cell>
          <cell r="AX286">
            <v>143000</v>
          </cell>
        </row>
        <row r="287">
          <cell r="A287" t="str">
            <v>CLOSED</v>
          </cell>
          <cell r="B287">
            <v>0</v>
          </cell>
          <cell r="C287">
            <v>0</v>
          </cell>
          <cell r="D287" t="str">
            <v>CE-GAS</v>
          </cell>
          <cell r="E287" t="str">
            <v>RAF20000</v>
          </cell>
          <cell r="F287" t="str">
            <v>ORAF419</v>
          </cell>
          <cell r="G287">
            <v>38315</v>
          </cell>
          <cell r="H287" t="str">
            <v>NGX4P6150</v>
          </cell>
          <cell r="I287">
            <v>38292</v>
          </cell>
          <cell r="J287">
            <v>38292</v>
          </cell>
          <cell r="K287" t="str">
            <v>Long Puts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7.6260000000000003</v>
          </cell>
          <cell r="U287" t="str">
            <v>RAF</v>
          </cell>
          <cell r="V287">
            <v>9802</v>
          </cell>
          <cell r="W287" t="str">
            <v>Transco WSS</v>
          </cell>
          <cell r="X287" t="str">
            <v>ORAF419</v>
          </cell>
          <cell r="Y287">
            <v>38315</v>
          </cell>
          <cell r="Z287">
            <v>7.62</v>
          </cell>
          <cell r="AB287">
            <v>0</v>
          </cell>
          <cell r="AC287">
            <v>0</v>
          </cell>
          <cell r="AD287">
            <v>-20</v>
          </cell>
          <cell r="AE287" t="str">
            <v>Transco WSS</v>
          </cell>
          <cell r="AF287">
            <v>38292</v>
          </cell>
          <cell r="AH287" t="str">
            <v>N/A</v>
          </cell>
          <cell r="AK287" t="str">
            <v>N/A</v>
          </cell>
          <cell r="AO287" t="str">
            <v>N/A</v>
          </cell>
          <cell r="AR287" t="str">
            <v>Closed</v>
          </cell>
          <cell r="AS287">
            <v>0</v>
          </cell>
          <cell r="AU287">
            <v>0</v>
          </cell>
          <cell r="AV287">
            <v>0</v>
          </cell>
          <cell r="AW287">
            <v>7.62</v>
          </cell>
          <cell r="AX287">
            <v>0</v>
          </cell>
        </row>
        <row r="288">
          <cell r="A288" t="str">
            <v>CLOSED</v>
          </cell>
          <cell r="B288">
            <v>0</v>
          </cell>
          <cell r="C288">
            <v>0</v>
          </cell>
          <cell r="D288" t="str">
            <v>CE-GAS</v>
          </cell>
          <cell r="E288" t="str">
            <v>RAF20000</v>
          </cell>
          <cell r="F288" t="str">
            <v>ORAF419</v>
          </cell>
          <cell r="G288">
            <v>38315</v>
          </cell>
          <cell r="H288" t="str">
            <v>NGX4P6150</v>
          </cell>
          <cell r="I288">
            <v>38292</v>
          </cell>
          <cell r="J288">
            <v>38292</v>
          </cell>
          <cell r="K288" t="str">
            <v>Long Put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7.6260000000000003</v>
          </cell>
          <cell r="U288" t="str">
            <v>RAF</v>
          </cell>
          <cell r="V288">
            <v>9802</v>
          </cell>
          <cell r="W288" t="str">
            <v>Transco WSS</v>
          </cell>
          <cell r="X288" t="str">
            <v>ORAF419</v>
          </cell>
          <cell r="Y288">
            <v>38315</v>
          </cell>
          <cell r="Z288">
            <v>7.62</v>
          </cell>
          <cell r="AB288">
            <v>0</v>
          </cell>
          <cell r="AC288">
            <v>0</v>
          </cell>
          <cell r="AD288">
            <v>-24.1</v>
          </cell>
          <cell r="AE288" t="str">
            <v>Transco WSS</v>
          </cell>
          <cell r="AF288">
            <v>38292</v>
          </cell>
          <cell r="AH288" t="str">
            <v>N/A</v>
          </cell>
          <cell r="AK288" t="str">
            <v>N/A</v>
          </cell>
          <cell r="AO288" t="str">
            <v>N/A</v>
          </cell>
          <cell r="AR288" t="str">
            <v>Closed</v>
          </cell>
          <cell r="AS288">
            <v>0</v>
          </cell>
          <cell r="AU288">
            <v>0</v>
          </cell>
          <cell r="AV288">
            <v>0</v>
          </cell>
          <cell r="AW288">
            <v>7.62</v>
          </cell>
          <cell r="AX288">
            <v>0</v>
          </cell>
        </row>
        <row r="289">
          <cell r="A289" t="str">
            <v>CLOSED</v>
          </cell>
          <cell r="B289">
            <v>0</v>
          </cell>
          <cell r="C289">
            <v>0</v>
          </cell>
          <cell r="D289" t="str">
            <v>CE-GAS</v>
          </cell>
          <cell r="E289" t="str">
            <v>RAF20000</v>
          </cell>
          <cell r="F289" t="str">
            <v>FRAF591</v>
          </cell>
          <cell r="G289">
            <v>38322</v>
          </cell>
          <cell r="H289" t="str">
            <v>NGX4</v>
          </cell>
          <cell r="I289">
            <v>38292</v>
          </cell>
          <cell r="J289">
            <v>38292</v>
          </cell>
          <cell r="K289" t="str">
            <v>Short Futures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7.6260000000000003</v>
          </cell>
          <cell r="T289">
            <v>7.6260000000000003</v>
          </cell>
          <cell r="U289" t="str">
            <v>RAF</v>
          </cell>
          <cell r="V289">
            <v>9801</v>
          </cell>
          <cell r="W289" t="str">
            <v>Tetco SS1</v>
          </cell>
          <cell r="X289" t="str">
            <v>FRAF591</v>
          </cell>
          <cell r="Y289">
            <v>38322</v>
          </cell>
          <cell r="Z289">
            <v>7.62</v>
          </cell>
          <cell r="AB289">
            <v>0</v>
          </cell>
          <cell r="AC289">
            <v>0</v>
          </cell>
          <cell r="AD289">
            <v>-11.051399999999999</v>
          </cell>
          <cell r="AE289" t="str">
            <v>Tetco SS1</v>
          </cell>
          <cell r="AF289">
            <v>38292</v>
          </cell>
          <cell r="AH289" t="str">
            <v>N/A</v>
          </cell>
          <cell r="AK289" t="str">
            <v>N/A</v>
          </cell>
          <cell r="AO289" t="str">
            <v>N/A</v>
          </cell>
          <cell r="AR289" t="str">
            <v>Closed</v>
          </cell>
          <cell r="AS289">
            <v>0</v>
          </cell>
          <cell r="AU289">
            <v>7.6260000000000003</v>
          </cell>
          <cell r="AV289">
            <v>0</v>
          </cell>
          <cell r="AW289">
            <v>7.62</v>
          </cell>
          <cell r="AX289">
            <v>0</v>
          </cell>
        </row>
        <row r="290">
          <cell r="A290" t="str">
            <v>CLOSED</v>
          </cell>
          <cell r="B290">
            <v>0</v>
          </cell>
          <cell r="C290">
            <v>0</v>
          </cell>
          <cell r="D290" t="str">
            <v>CE-GAS</v>
          </cell>
          <cell r="E290" t="str">
            <v>RAF20000</v>
          </cell>
          <cell r="F290" t="str">
            <v>FRAF591</v>
          </cell>
          <cell r="G290">
            <v>38322</v>
          </cell>
          <cell r="H290" t="str">
            <v>NGX4</v>
          </cell>
          <cell r="I290">
            <v>38292</v>
          </cell>
          <cell r="J290">
            <v>38292</v>
          </cell>
          <cell r="K290" t="str">
            <v>Short Futures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7.6260000000000003</v>
          </cell>
          <cell r="T290">
            <v>7.6260000000000003</v>
          </cell>
          <cell r="U290" t="str">
            <v>RAF</v>
          </cell>
          <cell r="V290">
            <v>9801</v>
          </cell>
          <cell r="W290" t="str">
            <v>Tetco CNGGSS</v>
          </cell>
          <cell r="X290" t="str">
            <v>FRAF591</v>
          </cell>
          <cell r="Y290">
            <v>38322</v>
          </cell>
          <cell r="Z290">
            <v>7.62</v>
          </cell>
          <cell r="AB290">
            <v>0</v>
          </cell>
          <cell r="AC290">
            <v>0</v>
          </cell>
          <cell r="AD290">
            <v>-0.75549999999999995</v>
          </cell>
          <cell r="AE290" t="str">
            <v>Tetco CNGGSS</v>
          </cell>
          <cell r="AF290">
            <v>38292</v>
          </cell>
          <cell r="AH290" t="str">
            <v>N/A</v>
          </cell>
          <cell r="AK290" t="str">
            <v>N/A</v>
          </cell>
          <cell r="AO290" t="str">
            <v>N/A</v>
          </cell>
          <cell r="AR290" t="str">
            <v>Closed</v>
          </cell>
          <cell r="AS290">
            <v>0</v>
          </cell>
          <cell r="AU290">
            <v>7.6260000000000003</v>
          </cell>
          <cell r="AV290">
            <v>0</v>
          </cell>
          <cell r="AW290">
            <v>7.62</v>
          </cell>
          <cell r="AX290">
            <v>0</v>
          </cell>
        </row>
        <row r="291">
          <cell r="A291" t="str">
            <v>CLOSED</v>
          </cell>
          <cell r="B291">
            <v>-119.1</v>
          </cell>
          <cell r="C291">
            <v>-8.5</v>
          </cell>
          <cell r="D291" t="str">
            <v>CE-SBU</v>
          </cell>
          <cell r="E291" t="str">
            <v>RAF20001</v>
          </cell>
          <cell r="F291" t="str">
            <v>ORAF362</v>
          </cell>
          <cell r="G291">
            <v>38131</v>
          </cell>
          <cell r="H291" t="str">
            <v>NGX4C7000</v>
          </cell>
          <cell r="I291">
            <v>38292</v>
          </cell>
          <cell r="J291">
            <v>38292</v>
          </cell>
          <cell r="K291" t="str">
            <v>Long Calls</v>
          </cell>
          <cell r="L291">
            <v>0</v>
          </cell>
          <cell r="M291">
            <v>0</v>
          </cell>
          <cell r="N291">
            <v>10</v>
          </cell>
          <cell r="O291">
            <v>0</v>
          </cell>
          <cell r="P291">
            <v>0</v>
          </cell>
          <cell r="Q291">
            <v>0</v>
          </cell>
          <cell r="R291">
            <v>0.67</v>
          </cell>
          <cell r="S291">
            <v>7</v>
          </cell>
          <cell r="T291">
            <v>6.91</v>
          </cell>
          <cell r="U291" t="str">
            <v>RAF</v>
          </cell>
          <cell r="V291">
            <v>9704</v>
          </cell>
          <cell r="W291" t="str">
            <v>Monthly Plan</v>
          </cell>
          <cell r="X291" t="str">
            <v>ORAF400,(ORAF400,FRAF571,FRAF574)</v>
          </cell>
          <cell r="Y291">
            <v>38286</v>
          </cell>
          <cell r="Z291">
            <v>0</v>
          </cell>
          <cell r="AB291">
            <v>608</v>
          </cell>
          <cell r="AC291">
            <v>1</v>
          </cell>
          <cell r="AE291" t="str">
            <v>N/A</v>
          </cell>
          <cell r="AH291" t="str">
            <v>N/A</v>
          </cell>
          <cell r="AK291" t="str">
            <v>N/A</v>
          </cell>
          <cell r="AO291" t="str">
            <v>Monthly Plan</v>
          </cell>
          <cell r="AQ291">
            <v>10</v>
          </cell>
          <cell r="AR291" t="str">
            <v>Closed</v>
          </cell>
          <cell r="AS291">
            <v>38292</v>
          </cell>
          <cell r="AU291">
            <v>0.62600000000000033</v>
          </cell>
          <cell r="AV291">
            <v>-4399.9999999999709</v>
          </cell>
          <cell r="AW291">
            <v>0</v>
          </cell>
          <cell r="AX291">
            <v>-67000</v>
          </cell>
        </row>
        <row r="292">
          <cell r="A292" t="str">
            <v>CLOSED</v>
          </cell>
          <cell r="B292">
            <v>0</v>
          </cell>
          <cell r="C292">
            <v>-119.39999999999999</v>
          </cell>
          <cell r="D292" t="str">
            <v>CE-SBU</v>
          </cell>
          <cell r="E292" t="str">
            <v>RAF20001</v>
          </cell>
          <cell r="F292" t="str">
            <v>FRAF539</v>
          </cell>
          <cell r="G292">
            <v>38131</v>
          </cell>
          <cell r="H292" t="str">
            <v>NGX4</v>
          </cell>
          <cell r="I292">
            <v>38292</v>
          </cell>
          <cell r="J292">
            <v>38292</v>
          </cell>
          <cell r="K292" t="str">
            <v>Long Futures</v>
          </cell>
          <cell r="L292">
            <v>1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6.91</v>
          </cell>
          <cell r="T292">
            <v>6.91</v>
          </cell>
          <cell r="U292" t="str">
            <v>RAF</v>
          </cell>
          <cell r="V292">
            <v>9703</v>
          </cell>
          <cell r="W292" t="str">
            <v>Monthly Plan</v>
          </cell>
          <cell r="X292" t="str">
            <v>ORAF393,(ORAF393)</v>
          </cell>
          <cell r="Y292">
            <v>38259</v>
          </cell>
          <cell r="Z292">
            <v>6.91</v>
          </cell>
          <cell r="AB292">
            <v>617</v>
          </cell>
          <cell r="AC292">
            <v>1</v>
          </cell>
          <cell r="AE292" t="str">
            <v>N/A</v>
          </cell>
          <cell r="AH292" t="str">
            <v>N/A</v>
          </cell>
          <cell r="AK292" t="str">
            <v>N/A</v>
          </cell>
          <cell r="AO292" t="str">
            <v>Monthly Plan</v>
          </cell>
          <cell r="AQ292">
            <v>10</v>
          </cell>
          <cell r="AR292" t="str">
            <v>Closed</v>
          </cell>
          <cell r="AS292">
            <v>38292</v>
          </cell>
          <cell r="AU292">
            <v>7.6260000000000003</v>
          </cell>
          <cell r="AV292">
            <v>71600.000000000015</v>
          </cell>
          <cell r="AW292">
            <v>6.91</v>
          </cell>
          <cell r="AX292">
            <v>0</v>
          </cell>
        </row>
        <row r="293">
          <cell r="A293" t="str">
            <v>CLOSED</v>
          </cell>
          <cell r="B293">
            <v>0</v>
          </cell>
          <cell r="C293">
            <v>-119.39999999999999</v>
          </cell>
          <cell r="D293" t="str">
            <v>CE-SBU</v>
          </cell>
          <cell r="E293" t="str">
            <v>RAF20001</v>
          </cell>
          <cell r="F293" t="str">
            <v>FRAF571</v>
          </cell>
          <cell r="G293">
            <v>38247</v>
          </cell>
          <cell r="H293" t="str">
            <v>NGX4</v>
          </cell>
          <cell r="I293">
            <v>38292</v>
          </cell>
          <cell r="J293">
            <v>38292</v>
          </cell>
          <cell r="K293" t="str">
            <v>Long Futures</v>
          </cell>
          <cell r="L293">
            <v>1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5.48</v>
          </cell>
          <cell r="T293">
            <v>5.48</v>
          </cell>
          <cell r="U293" t="str">
            <v>RAF</v>
          </cell>
          <cell r="V293">
            <v>9703</v>
          </cell>
          <cell r="W293" t="str">
            <v>Monthly Plan</v>
          </cell>
          <cell r="X293" t="str">
            <v>FRAF574,(ORAF362,ORAF362)</v>
          </cell>
          <cell r="Y293">
            <v>38247</v>
          </cell>
          <cell r="Z293">
            <v>5.8</v>
          </cell>
          <cell r="AB293">
            <v>608</v>
          </cell>
          <cell r="AC293">
            <v>2</v>
          </cell>
          <cell r="AE293" t="str">
            <v>N/A</v>
          </cell>
          <cell r="AH293" t="str">
            <v>N/A</v>
          </cell>
          <cell r="AK293" t="str">
            <v>N/A</v>
          </cell>
          <cell r="AO293" t="str">
            <v>Monthly Plan</v>
          </cell>
          <cell r="AQ293">
            <v>10</v>
          </cell>
          <cell r="AR293" t="str">
            <v>Closed</v>
          </cell>
          <cell r="AS293">
            <v>38292</v>
          </cell>
          <cell r="AU293">
            <v>7.6260000000000003</v>
          </cell>
          <cell r="AV293">
            <v>214600</v>
          </cell>
          <cell r="AW293">
            <v>5.8</v>
          </cell>
          <cell r="AX293">
            <v>32000</v>
          </cell>
        </row>
        <row r="294">
          <cell r="A294" t="str">
            <v>CLOSED</v>
          </cell>
          <cell r="B294">
            <v>-119.1</v>
          </cell>
          <cell r="C294">
            <v>-8.5</v>
          </cell>
          <cell r="D294" t="str">
            <v>CE-SBU</v>
          </cell>
          <cell r="E294" t="str">
            <v>RAF20001</v>
          </cell>
          <cell r="F294" t="str">
            <v>ORAF393</v>
          </cell>
          <cell r="G294">
            <v>38259</v>
          </cell>
          <cell r="H294" t="str">
            <v>NGX4C6900</v>
          </cell>
          <cell r="I294">
            <v>38292</v>
          </cell>
          <cell r="J294">
            <v>38292</v>
          </cell>
          <cell r="K294" t="str">
            <v>Long Calls</v>
          </cell>
          <cell r="L294">
            <v>0</v>
          </cell>
          <cell r="M294">
            <v>0</v>
          </cell>
          <cell r="N294">
            <v>10</v>
          </cell>
          <cell r="O294">
            <v>0</v>
          </cell>
          <cell r="P294">
            <v>0</v>
          </cell>
          <cell r="Q294">
            <v>0</v>
          </cell>
          <cell r="R294">
            <v>0.52</v>
          </cell>
          <cell r="S294">
            <v>6.9</v>
          </cell>
          <cell r="T294">
            <v>6.8849999999999998</v>
          </cell>
          <cell r="U294" t="str">
            <v>RAF</v>
          </cell>
          <cell r="V294">
            <v>9704</v>
          </cell>
          <cell r="W294" t="str">
            <v>Monthly Plan</v>
          </cell>
          <cell r="X294" t="str">
            <v>ORAF400,(ORAF400,FRAF539)</v>
          </cell>
          <cell r="Y294">
            <v>38286</v>
          </cell>
          <cell r="Z294">
            <v>0</v>
          </cell>
          <cell r="AB294">
            <v>617</v>
          </cell>
          <cell r="AC294">
            <v>2</v>
          </cell>
          <cell r="AE294" t="str">
            <v>N/A</v>
          </cell>
          <cell r="AH294" t="str">
            <v>N/A</v>
          </cell>
          <cell r="AK294" t="str">
            <v>N/A</v>
          </cell>
          <cell r="AO294" t="str">
            <v>Monthly Plan</v>
          </cell>
          <cell r="AQ294">
            <v>10</v>
          </cell>
          <cell r="AR294" t="str">
            <v>Closed</v>
          </cell>
          <cell r="AS294">
            <v>38292</v>
          </cell>
          <cell r="AU294">
            <v>0.72599999999999998</v>
          </cell>
          <cell r="AV294">
            <v>20599.999999999996</v>
          </cell>
          <cell r="AW294">
            <v>0</v>
          </cell>
          <cell r="AX294">
            <v>-52000</v>
          </cell>
        </row>
        <row r="295">
          <cell r="A295" t="str">
            <v>CLOSED</v>
          </cell>
          <cell r="B295">
            <v>0</v>
          </cell>
          <cell r="C295">
            <v>-119.39999999999999</v>
          </cell>
          <cell r="D295" t="str">
            <v>CE-SBU</v>
          </cell>
          <cell r="E295" t="str">
            <v>RAF20001</v>
          </cell>
          <cell r="F295" t="str">
            <v>ORAF400</v>
          </cell>
          <cell r="G295">
            <v>38286</v>
          </cell>
          <cell r="H295" t="str">
            <v>NGX4</v>
          </cell>
          <cell r="I295">
            <v>38292</v>
          </cell>
          <cell r="J295">
            <v>38292</v>
          </cell>
          <cell r="K295" t="str">
            <v>Long Futures</v>
          </cell>
          <cell r="L295">
            <v>1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7</v>
          </cell>
          <cell r="T295">
            <v>8.4019999999999992</v>
          </cell>
          <cell r="U295" t="str">
            <v>RAF</v>
          </cell>
          <cell r="V295">
            <v>9703</v>
          </cell>
          <cell r="W295" t="str">
            <v>Monthly Plan</v>
          </cell>
          <cell r="X295" t="str">
            <v>ORAF400,(ORAF571)</v>
          </cell>
          <cell r="Y295">
            <v>38286</v>
          </cell>
          <cell r="Z295">
            <v>8.0399999999999991</v>
          </cell>
          <cell r="AB295">
            <v>608</v>
          </cell>
          <cell r="AC295">
            <v>2</v>
          </cell>
          <cell r="AE295" t="str">
            <v>N/A</v>
          </cell>
          <cell r="AH295" t="str">
            <v>N/A</v>
          </cell>
          <cell r="AK295" t="str">
            <v>N/A</v>
          </cell>
          <cell r="AN295">
            <v>10</v>
          </cell>
          <cell r="AO295" t="str">
            <v>Monthly Plan</v>
          </cell>
          <cell r="AP295">
            <v>38292</v>
          </cell>
          <cell r="AR295" t="str">
            <v>Closed</v>
          </cell>
          <cell r="AU295">
            <v>7.6260000000000003</v>
          </cell>
          <cell r="AV295">
            <v>62600.000000000036</v>
          </cell>
          <cell r="AW295">
            <v>8.0399999999999991</v>
          </cell>
          <cell r="AX295">
            <v>104000</v>
          </cell>
        </row>
        <row r="296">
          <cell r="A296" t="str">
            <v>CLOSED</v>
          </cell>
          <cell r="B296">
            <v>0</v>
          </cell>
          <cell r="C296">
            <v>-119.39999999999999</v>
          </cell>
          <cell r="D296" t="str">
            <v>CE-SBU</v>
          </cell>
          <cell r="E296" t="str">
            <v>RAF20001</v>
          </cell>
          <cell r="F296" t="str">
            <v>ORAF400</v>
          </cell>
          <cell r="G296">
            <v>38286</v>
          </cell>
          <cell r="H296" t="str">
            <v>NGX4</v>
          </cell>
          <cell r="I296">
            <v>38292</v>
          </cell>
          <cell r="J296">
            <v>38292</v>
          </cell>
          <cell r="K296" t="str">
            <v>Long Futures</v>
          </cell>
          <cell r="L296">
            <v>1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6.9</v>
          </cell>
          <cell r="T296">
            <v>8.4019999999999992</v>
          </cell>
          <cell r="U296" t="str">
            <v>RAF</v>
          </cell>
          <cell r="V296">
            <v>9703</v>
          </cell>
          <cell r="W296" t="str">
            <v>Monthly Plan</v>
          </cell>
          <cell r="X296" t="str">
            <v>ORAF400,(ORAF393)</v>
          </cell>
          <cell r="Y296">
            <v>38286</v>
          </cell>
          <cell r="Z296">
            <v>8.0399999999999991</v>
          </cell>
          <cell r="AB296">
            <v>617</v>
          </cell>
          <cell r="AC296">
            <v>3</v>
          </cell>
          <cell r="AE296" t="str">
            <v>N/A</v>
          </cell>
          <cell r="AH296" t="str">
            <v>N/A</v>
          </cell>
          <cell r="AK296" t="str">
            <v>N/A</v>
          </cell>
          <cell r="AN296">
            <v>10</v>
          </cell>
          <cell r="AO296" t="str">
            <v>Monthly Plan</v>
          </cell>
          <cell r="AP296">
            <v>38292</v>
          </cell>
          <cell r="AR296" t="str">
            <v>Closed</v>
          </cell>
          <cell r="AU296">
            <v>7.6260000000000003</v>
          </cell>
          <cell r="AV296">
            <v>72600</v>
          </cell>
          <cell r="AW296">
            <v>8.0399999999999991</v>
          </cell>
          <cell r="AX296">
            <v>114000</v>
          </cell>
        </row>
        <row r="297">
          <cell r="A297" t="str">
            <v>CLOSED</v>
          </cell>
          <cell r="B297">
            <v>0</v>
          </cell>
          <cell r="C297">
            <v>0</v>
          </cell>
          <cell r="D297" t="str">
            <v>CE-COM</v>
          </cell>
          <cell r="E297" t="str">
            <v>G101</v>
          </cell>
          <cell r="F297" t="str">
            <v>OBPC011</v>
          </cell>
          <cell r="G297">
            <v>38134</v>
          </cell>
          <cell r="H297" t="str">
            <v>NGZ4C7000</v>
          </cell>
          <cell r="I297">
            <v>38322</v>
          </cell>
          <cell r="J297">
            <v>38322</v>
          </cell>
          <cell r="K297" t="str">
            <v>Long Calls</v>
          </cell>
          <cell r="L297">
            <v>0</v>
          </cell>
          <cell r="M297">
            <v>0</v>
          </cell>
          <cell r="N297">
            <v>20</v>
          </cell>
          <cell r="O297">
            <v>0</v>
          </cell>
          <cell r="P297">
            <v>0</v>
          </cell>
          <cell r="Q297">
            <v>0</v>
          </cell>
          <cell r="R297">
            <v>0.6</v>
          </cell>
          <cell r="S297">
            <v>7</v>
          </cell>
          <cell r="T297">
            <v>6.96</v>
          </cell>
          <cell r="U297" t="str">
            <v>BPC</v>
          </cell>
          <cell r="V297">
            <v>9704</v>
          </cell>
          <cell r="W297" t="str">
            <v>Monthly Plan</v>
          </cell>
          <cell r="X297" t="str">
            <v>SBPC020</v>
          </cell>
          <cell r="Y297">
            <v>38315</v>
          </cell>
          <cell r="Z297">
            <v>0.97599999999999998</v>
          </cell>
          <cell r="AE297" t="str">
            <v>N/A</v>
          </cell>
          <cell r="AH297" t="str">
            <v>N/A</v>
          </cell>
          <cell r="AK297" t="str">
            <v>N/A</v>
          </cell>
          <cell r="AN297">
            <v>20</v>
          </cell>
          <cell r="AO297" t="str">
            <v>Monthly Plan</v>
          </cell>
          <cell r="AP297">
            <v>38322</v>
          </cell>
          <cell r="AR297" t="str">
            <v>Closed</v>
          </cell>
          <cell r="AU297" t="str">
            <v>0</v>
          </cell>
          <cell r="AV297">
            <v>-120000</v>
          </cell>
          <cell r="AW297">
            <v>0.97599999999999998</v>
          </cell>
          <cell r="AX297">
            <v>75200</v>
          </cell>
        </row>
        <row r="298">
          <cell r="A298" t="str">
            <v>CLOSED</v>
          </cell>
          <cell r="B298">
            <v>0</v>
          </cell>
          <cell r="C298">
            <v>0</v>
          </cell>
          <cell r="D298" t="str">
            <v>CE-COM</v>
          </cell>
          <cell r="E298" t="str">
            <v>G101</v>
          </cell>
          <cell r="F298" t="str">
            <v>FBPC007</v>
          </cell>
          <cell r="G298">
            <v>38134</v>
          </cell>
          <cell r="H298" t="str">
            <v>NGZ4</v>
          </cell>
          <cell r="I298">
            <v>38322</v>
          </cell>
          <cell r="J298">
            <v>38322</v>
          </cell>
          <cell r="K298" t="str">
            <v>Long Futures</v>
          </cell>
          <cell r="L298">
            <v>2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6.8150000000000004</v>
          </cell>
          <cell r="T298">
            <v>6.8150000000000004</v>
          </cell>
          <cell r="U298" t="str">
            <v>BPC</v>
          </cell>
          <cell r="V298">
            <v>9703</v>
          </cell>
          <cell r="W298" t="str">
            <v>Monthly Plan</v>
          </cell>
          <cell r="X298" t="str">
            <v>FBPC010,(FBPC011,OBPC036)</v>
          </cell>
          <cell r="Y298">
            <v>38293</v>
          </cell>
          <cell r="Z298">
            <v>0</v>
          </cell>
          <cell r="AB298">
            <v>627</v>
          </cell>
          <cell r="AC298">
            <v>1</v>
          </cell>
          <cell r="AE298" t="str">
            <v>N/A</v>
          </cell>
          <cell r="AH298" t="str">
            <v>N/A</v>
          </cell>
          <cell r="AK298" t="str">
            <v>N/A</v>
          </cell>
          <cell r="AO298" t="str">
            <v>Monthly Plan</v>
          </cell>
          <cell r="AQ298">
            <v>20</v>
          </cell>
          <cell r="AR298" t="str">
            <v>Closed</v>
          </cell>
          <cell r="AS298">
            <v>38322</v>
          </cell>
          <cell r="AU298">
            <v>7.976</v>
          </cell>
          <cell r="AV298">
            <v>232199.99999999991</v>
          </cell>
          <cell r="AW298">
            <v>0</v>
          </cell>
          <cell r="AX298">
            <v>-1363000</v>
          </cell>
        </row>
        <row r="299">
          <cell r="A299" t="str">
            <v>CLOSED</v>
          </cell>
          <cell r="B299">
            <v>0</v>
          </cell>
          <cell r="C299">
            <v>0</v>
          </cell>
          <cell r="D299" t="str">
            <v>CE-COM</v>
          </cell>
          <cell r="E299" t="str">
            <v>G101</v>
          </cell>
          <cell r="F299" t="str">
            <v>OBPC017</v>
          </cell>
          <cell r="G299">
            <v>38168</v>
          </cell>
          <cell r="H299" t="str">
            <v>NGZ4C7250</v>
          </cell>
          <cell r="I299">
            <v>38322</v>
          </cell>
          <cell r="J299">
            <v>38322</v>
          </cell>
          <cell r="K299" t="str">
            <v>Collars</v>
          </cell>
          <cell r="L299">
            <v>0</v>
          </cell>
          <cell r="M299">
            <v>0</v>
          </cell>
          <cell r="N299">
            <v>50</v>
          </cell>
          <cell r="O299">
            <v>0</v>
          </cell>
          <cell r="P299">
            <v>0</v>
          </cell>
          <cell r="Q299">
            <v>0</v>
          </cell>
          <cell r="R299">
            <v>0.59499999999999997</v>
          </cell>
          <cell r="S299">
            <v>7.25</v>
          </cell>
          <cell r="T299">
            <v>6.6</v>
          </cell>
          <cell r="U299" t="str">
            <v>BPC</v>
          </cell>
          <cell r="V299">
            <v>9704</v>
          </cell>
          <cell r="W299" t="str">
            <v>Monthly Plan</v>
          </cell>
          <cell r="X299" t="str">
            <v>SBPC020</v>
          </cell>
          <cell r="Y299">
            <v>38315</v>
          </cell>
          <cell r="Z299">
            <v>0.72599999999999998</v>
          </cell>
          <cell r="AB299">
            <v>574</v>
          </cell>
          <cell r="AC299">
            <v>1</v>
          </cell>
          <cell r="AE299" t="str">
            <v>N/A</v>
          </cell>
          <cell r="AH299" t="str">
            <v>N/A</v>
          </cell>
          <cell r="AK299" t="str">
            <v>N/A</v>
          </cell>
          <cell r="AN299">
            <v>50</v>
          </cell>
          <cell r="AO299" t="str">
            <v>Monthly Plan</v>
          </cell>
          <cell r="AP299">
            <v>38322</v>
          </cell>
          <cell r="AR299" t="str">
            <v>Closed</v>
          </cell>
          <cell r="AU299" t="str">
            <v>0</v>
          </cell>
          <cell r="AV299">
            <v>-297500</v>
          </cell>
          <cell r="AW299">
            <v>0.72599999999999998</v>
          </cell>
          <cell r="AX299">
            <v>65500</v>
          </cell>
        </row>
        <row r="300">
          <cell r="A300" t="str">
            <v>CLOSED</v>
          </cell>
          <cell r="B300">
            <v>0</v>
          </cell>
          <cell r="C300">
            <v>0</v>
          </cell>
          <cell r="D300" t="str">
            <v>CE-COM</v>
          </cell>
          <cell r="E300" t="str">
            <v>G101</v>
          </cell>
          <cell r="F300" t="str">
            <v>OBPC017</v>
          </cell>
          <cell r="G300">
            <v>38168</v>
          </cell>
          <cell r="H300" t="str">
            <v>NGZ4P5750</v>
          </cell>
          <cell r="I300">
            <v>38322</v>
          </cell>
          <cell r="J300">
            <v>38322</v>
          </cell>
          <cell r="K300" t="str">
            <v>Collars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50</v>
          </cell>
          <cell r="R300">
            <v>0.28499999999999998</v>
          </cell>
          <cell r="S300">
            <v>5.75</v>
          </cell>
          <cell r="T300">
            <v>6.6</v>
          </cell>
          <cell r="U300" t="str">
            <v>BPC</v>
          </cell>
          <cell r="V300">
            <v>9704</v>
          </cell>
          <cell r="W300" t="str">
            <v>Monthly Plan</v>
          </cell>
          <cell r="X300" t="str">
            <v>OBPC029</v>
          </cell>
          <cell r="Y300">
            <v>38258</v>
          </cell>
          <cell r="Z300">
            <v>0.14000000000000001</v>
          </cell>
          <cell r="AB300">
            <v>574</v>
          </cell>
          <cell r="AC300">
            <v>1</v>
          </cell>
          <cell r="AE300" t="str">
            <v>N/A</v>
          </cell>
          <cell r="AH300" t="str">
            <v>N/A</v>
          </cell>
          <cell r="AK300" t="str">
            <v>N/A</v>
          </cell>
          <cell r="AO300" t="str">
            <v>Monthly Plan</v>
          </cell>
          <cell r="AQ300">
            <v>50</v>
          </cell>
          <cell r="AR300" t="str">
            <v>Closed</v>
          </cell>
          <cell r="AS300">
            <v>38322</v>
          </cell>
          <cell r="AU300">
            <v>0</v>
          </cell>
          <cell r="AV300">
            <v>142499.99999999997</v>
          </cell>
          <cell r="AW300">
            <v>0.14000000000000001</v>
          </cell>
          <cell r="AX300">
            <v>72500</v>
          </cell>
        </row>
        <row r="301">
          <cell r="A301" t="str">
            <v>CLOSED</v>
          </cell>
          <cell r="B301">
            <v>0</v>
          </cell>
          <cell r="C301">
            <v>0</v>
          </cell>
          <cell r="D301" t="str">
            <v>CE-COM</v>
          </cell>
          <cell r="E301" t="str">
            <v>G101</v>
          </cell>
          <cell r="F301" t="str">
            <v>OBPC018</v>
          </cell>
          <cell r="G301">
            <v>38181</v>
          </cell>
          <cell r="H301" t="str">
            <v>NGZ4C6750</v>
          </cell>
          <cell r="I301">
            <v>38322</v>
          </cell>
          <cell r="J301">
            <v>38322</v>
          </cell>
          <cell r="K301" t="str">
            <v>Long Calls</v>
          </cell>
          <cell r="L301">
            <v>0</v>
          </cell>
          <cell r="M301">
            <v>0</v>
          </cell>
          <cell r="N301">
            <v>50</v>
          </cell>
          <cell r="O301">
            <v>0</v>
          </cell>
          <cell r="P301">
            <v>0</v>
          </cell>
          <cell r="Q301">
            <v>0</v>
          </cell>
          <cell r="R301">
            <v>0.62</v>
          </cell>
          <cell r="S301">
            <v>6.75</v>
          </cell>
          <cell r="T301">
            <v>6.585</v>
          </cell>
          <cell r="U301" t="str">
            <v>BPC</v>
          </cell>
          <cell r="V301">
            <v>9704</v>
          </cell>
          <cell r="W301" t="str">
            <v>Monthly Plan</v>
          </cell>
          <cell r="X301" t="str">
            <v>SBPC020</v>
          </cell>
          <cell r="Y301">
            <v>38315</v>
          </cell>
          <cell r="Z301">
            <v>1.226</v>
          </cell>
          <cell r="AE301" t="str">
            <v>N/A</v>
          </cell>
          <cell r="AH301" t="str">
            <v>N/A</v>
          </cell>
          <cell r="AK301" t="str">
            <v>N/A</v>
          </cell>
          <cell r="AN301">
            <v>50</v>
          </cell>
          <cell r="AO301" t="str">
            <v>Monthly Plan</v>
          </cell>
          <cell r="AP301">
            <v>38322</v>
          </cell>
          <cell r="AR301" t="str">
            <v>Closed</v>
          </cell>
          <cell r="AU301">
            <v>1.226</v>
          </cell>
          <cell r="AV301">
            <v>303000</v>
          </cell>
          <cell r="AW301">
            <v>1.226</v>
          </cell>
          <cell r="AX301">
            <v>303000</v>
          </cell>
        </row>
        <row r="302">
          <cell r="A302" t="str">
            <v>CLOSED</v>
          </cell>
          <cell r="B302">
            <v>0</v>
          </cell>
          <cell r="C302">
            <v>0</v>
          </cell>
          <cell r="D302" t="str">
            <v>CE-COM</v>
          </cell>
          <cell r="E302" t="str">
            <v>G101</v>
          </cell>
          <cell r="F302" t="str">
            <v>FBPC010</v>
          </cell>
          <cell r="G302">
            <v>38293</v>
          </cell>
          <cell r="H302" t="str">
            <v>NGZ4</v>
          </cell>
          <cell r="I302">
            <v>38322</v>
          </cell>
          <cell r="J302">
            <v>38322</v>
          </cell>
          <cell r="K302" t="str">
            <v>Short Futures</v>
          </cell>
          <cell r="L302">
            <v>0</v>
          </cell>
          <cell r="M302">
            <v>2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8.69</v>
          </cell>
          <cell r="T302">
            <v>8.69</v>
          </cell>
          <cell r="U302" t="str">
            <v>BPC</v>
          </cell>
          <cell r="V302">
            <v>9703</v>
          </cell>
          <cell r="W302" t="str">
            <v>Monthly Plan</v>
          </cell>
          <cell r="X302" t="str">
            <v>FBPC007,(FBPC007,OBPC036)</v>
          </cell>
          <cell r="Y302">
            <v>38293</v>
          </cell>
          <cell r="Z302">
            <v>0</v>
          </cell>
          <cell r="AB302">
            <v>627</v>
          </cell>
          <cell r="AC302">
            <v>2</v>
          </cell>
          <cell r="AE302" t="str">
            <v>N/A</v>
          </cell>
          <cell r="AH302" t="str">
            <v>N/A</v>
          </cell>
          <cell r="AK302" t="str">
            <v>N/A</v>
          </cell>
          <cell r="AO302" t="str">
            <v>Monthly Plan</v>
          </cell>
          <cell r="AQ302">
            <v>20</v>
          </cell>
          <cell r="AR302" t="str">
            <v>Closed</v>
          </cell>
          <cell r="AS302">
            <v>38322</v>
          </cell>
          <cell r="AU302">
            <v>7.976</v>
          </cell>
          <cell r="AV302">
            <v>142799.99999999991</v>
          </cell>
          <cell r="AW302">
            <v>0</v>
          </cell>
          <cell r="AX302">
            <v>1738000</v>
          </cell>
        </row>
        <row r="303">
          <cell r="A303" t="str">
            <v>CLOSED</v>
          </cell>
          <cell r="B303">
            <v>0</v>
          </cell>
          <cell r="C303">
            <v>0</v>
          </cell>
          <cell r="D303" t="str">
            <v>CE-COM</v>
          </cell>
          <cell r="E303" t="str">
            <v>G101</v>
          </cell>
          <cell r="F303" t="str">
            <v>OBPC036</v>
          </cell>
          <cell r="G303">
            <v>38293</v>
          </cell>
          <cell r="H303" t="str">
            <v>NGZ4C8750</v>
          </cell>
          <cell r="I303">
            <v>38322</v>
          </cell>
          <cell r="J303">
            <v>38322</v>
          </cell>
          <cell r="K303" t="str">
            <v>Long Calls</v>
          </cell>
          <cell r="L303">
            <v>0</v>
          </cell>
          <cell r="M303">
            <v>0</v>
          </cell>
          <cell r="N303">
            <v>20</v>
          </cell>
          <cell r="O303">
            <v>0</v>
          </cell>
          <cell r="P303">
            <v>0</v>
          </cell>
          <cell r="Q303">
            <v>0</v>
          </cell>
          <cell r="R303">
            <v>0.45</v>
          </cell>
          <cell r="S303">
            <v>8.75</v>
          </cell>
          <cell r="T303">
            <v>8.6</v>
          </cell>
          <cell r="U303" t="str">
            <v>BPC</v>
          </cell>
          <cell r="V303">
            <v>9704</v>
          </cell>
          <cell r="W303" t="str">
            <v>Monthly Plan</v>
          </cell>
          <cell r="X303" t="str">
            <v>SBPC021,(FBPC010)</v>
          </cell>
          <cell r="Y303">
            <v>38315</v>
          </cell>
          <cell r="Z303">
            <v>0</v>
          </cell>
          <cell r="AB303">
            <v>627</v>
          </cell>
          <cell r="AC303">
            <v>3</v>
          </cell>
          <cell r="AE303" t="str">
            <v>N/A</v>
          </cell>
          <cell r="AH303" t="str">
            <v>N/A</v>
          </cell>
          <cell r="AK303" t="str">
            <v>N/A</v>
          </cell>
          <cell r="AN303">
            <v>20</v>
          </cell>
          <cell r="AO303" t="str">
            <v>Monthly Plan</v>
          </cell>
          <cell r="AP303">
            <v>38322</v>
          </cell>
          <cell r="AR303" t="str">
            <v>Closed</v>
          </cell>
          <cell r="AU303" t="str">
            <v>0</v>
          </cell>
          <cell r="AV303">
            <v>-90000</v>
          </cell>
          <cell r="AW303">
            <v>0</v>
          </cell>
          <cell r="AX303">
            <v>-90000</v>
          </cell>
        </row>
        <row r="304">
          <cell r="A304" t="str">
            <v>CLOSED</v>
          </cell>
          <cell r="B304">
            <v>0</v>
          </cell>
          <cell r="C304">
            <v>0</v>
          </cell>
          <cell r="D304" t="str">
            <v>CE-COM</v>
          </cell>
          <cell r="E304" t="str">
            <v>G101</v>
          </cell>
          <cell r="F304" t="str">
            <v>OBPC036</v>
          </cell>
          <cell r="G304">
            <v>38293</v>
          </cell>
          <cell r="H304" t="str">
            <v>NGZ4C8750</v>
          </cell>
          <cell r="I304">
            <v>38322</v>
          </cell>
          <cell r="J304">
            <v>38322</v>
          </cell>
          <cell r="K304" t="str">
            <v>Long Calls</v>
          </cell>
          <cell r="L304">
            <v>0</v>
          </cell>
          <cell r="M304">
            <v>0</v>
          </cell>
          <cell r="N304">
            <v>20</v>
          </cell>
          <cell r="O304">
            <v>0</v>
          </cell>
          <cell r="P304">
            <v>0</v>
          </cell>
          <cell r="Q304">
            <v>0</v>
          </cell>
          <cell r="R304">
            <v>0.45</v>
          </cell>
          <cell r="S304">
            <v>8.75</v>
          </cell>
          <cell r="T304">
            <v>8.6</v>
          </cell>
          <cell r="U304" t="str">
            <v>BPC</v>
          </cell>
          <cell r="V304">
            <v>9704</v>
          </cell>
          <cell r="W304" t="str">
            <v>Monthly Plan</v>
          </cell>
          <cell r="X304" t="str">
            <v>SBPC021,(FJAR093)</v>
          </cell>
          <cell r="Y304">
            <v>38315</v>
          </cell>
          <cell r="Z304">
            <v>0</v>
          </cell>
          <cell r="AB304">
            <v>628</v>
          </cell>
          <cell r="AC304">
            <v>3</v>
          </cell>
          <cell r="AE304" t="str">
            <v>N/A</v>
          </cell>
          <cell r="AH304" t="str">
            <v>N/A</v>
          </cell>
          <cell r="AK304" t="str">
            <v>N/A</v>
          </cell>
          <cell r="AN304">
            <v>20</v>
          </cell>
          <cell r="AO304" t="str">
            <v>Monthly Plan</v>
          </cell>
          <cell r="AP304">
            <v>38322</v>
          </cell>
          <cell r="AR304" t="str">
            <v>Closed</v>
          </cell>
          <cell r="AU304" t="str">
            <v>0</v>
          </cell>
          <cell r="AV304">
            <v>-90000</v>
          </cell>
          <cell r="AW304">
            <v>0</v>
          </cell>
          <cell r="AX304">
            <v>-90000</v>
          </cell>
        </row>
        <row r="305">
          <cell r="A305" t="str">
            <v>CLOSED</v>
          </cell>
          <cell r="B305">
            <v>0</v>
          </cell>
          <cell r="C305">
            <v>0</v>
          </cell>
          <cell r="D305" t="str">
            <v>CE-COM</v>
          </cell>
          <cell r="E305" t="str">
            <v>G101</v>
          </cell>
          <cell r="F305" t="str">
            <v>OBPC036</v>
          </cell>
          <cell r="G305">
            <v>38293</v>
          </cell>
          <cell r="H305" t="str">
            <v>NGZ4C8750</v>
          </cell>
          <cell r="I305">
            <v>38322</v>
          </cell>
          <cell r="J305">
            <v>38322</v>
          </cell>
          <cell r="K305" t="str">
            <v>Long Calls</v>
          </cell>
          <cell r="L305">
            <v>0</v>
          </cell>
          <cell r="M305">
            <v>0</v>
          </cell>
          <cell r="N305">
            <v>30</v>
          </cell>
          <cell r="O305">
            <v>0</v>
          </cell>
          <cell r="P305">
            <v>0</v>
          </cell>
          <cell r="Q305">
            <v>0</v>
          </cell>
          <cell r="R305">
            <v>0.45</v>
          </cell>
          <cell r="S305">
            <v>8.75</v>
          </cell>
          <cell r="T305">
            <v>8.6</v>
          </cell>
          <cell r="U305" t="str">
            <v>BPC</v>
          </cell>
          <cell r="V305">
            <v>9704</v>
          </cell>
          <cell r="W305" t="str">
            <v>Monthly Plan</v>
          </cell>
          <cell r="X305" t="str">
            <v>SBPC021,(FKOC051)</v>
          </cell>
          <cell r="Y305">
            <v>38315</v>
          </cell>
          <cell r="Z305">
            <v>0</v>
          </cell>
          <cell r="AB305">
            <v>629</v>
          </cell>
          <cell r="AC305">
            <v>3</v>
          </cell>
          <cell r="AE305" t="str">
            <v>N/A</v>
          </cell>
          <cell r="AH305" t="str">
            <v>N/A</v>
          </cell>
          <cell r="AK305" t="str">
            <v>N/A</v>
          </cell>
          <cell r="AN305">
            <v>30</v>
          </cell>
          <cell r="AO305" t="str">
            <v>Monthly Plan</v>
          </cell>
          <cell r="AP305">
            <v>38322</v>
          </cell>
          <cell r="AR305" t="str">
            <v>Closed</v>
          </cell>
          <cell r="AU305" t="str">
            <v>0</v>
          </cell>
          <cell r="AV305">
            <v>-135000</v>
          </cell>
          <cell r="AW305">
            <v>0</v>
          </cell>
          <cell r="AX305">
            <v>-135000</v>
          </cell>
        </row>
        <row r="306">
          <cell r="A306" t="str">
            <v>CLOSED</v>
          </cell>
          <cell r="B306">
            <v>0</v>
          </cell>
          <cell r="C306">
            <v>0</v>
          </cell>
          <cell r="D306" t="str">
            <v>CE-GAS</v>
          </cell>
          <cell r="E306" t="str">
            <v>G101</v>
          </cell>
          <cell r="F306" t="str">
            <v>OBPC004</v>
          </cell>
          <cell r="G306">
            <v>37986</v>
          </cell>
          <cell r="H306" t="str">
            <v>NGZ4C6000</v>
          </cell>
          <cell r="I306">
            <v>38322</v>
          </cell>
          <cell r="J306">
            <v>38322</v>
          </cell>
          <cell r="K306" t="str">
            <v>Collars</v>
          </cell>
          <cell r="L306">
            <v>0</v>
          </cell>
          <cell r="M306">
            <v>0</v>
          </cell>
          <cell r="N306">
            <v>50</v>
          </cell>
          <cell r="O306">
            <v>0</v>
          </cell>
          <cell r="P306">
            <v>0</v>
          </cell>
          <cell r="Q306">
            <v>0</v>
          </cell>
          <cell r="R306">
            <v>0.64</v>
          </cell>
          <cell r="S306">
            <v>6</v>
          </cell>
          <cell r="T306">
            <v>5.48</v>
          </cell>
          <cell r="U306" t="str">
            <v>BPC</v>
          </cell>
          <cell r="V306">
            <v>9704</v>
          </cell>
          <cell r="W306" t="str">
            <v>Monthly Plan</v>
          </cell>
          <cell r="X306" t="str">
            <v>SBPC022</v>
          </cell>
          <cell r="Y306">
            <v>38315</v>
          </cell>
          <cell r="Z306">
            <v>1.976</v>
          </cell>
          <cell r="AB306">
            <v>480</v>
          </cell>
          <cell r="AC306">
            <v>1</v>
          </cell>
          <cell r="AE306" t="str">
            <v>N/A</v>
          </cell>
          <cell r="AH306" t="str">
            <v>N/A</v>
          </cell>
          <cell r="AK306" t="str">
            <v>N/A</v>
          </cell>
          <cell r="AN306">
            <v>50</v>
          </cell>
          <cell r="AO306" t="str">
            <v>Monthly Plan</v>
          </cell>
          <cell r="AP306">
            <v>38322</v>
          </cell>
          <cell r="AR306" t="str">
            <v>Closed</v>
          </cell>
          <cell r="AU306">
            <v>1.976</v>
          </cell>
          <cell r="AV306">
            <v>668000</v>
          </cell>
          <cell r="AW306">
            <v>1.976</v>
          </cell>
          <cell r="AX306">
            <v>668000</v>
          </cell>
        </row>
        <row r="307">
          <cell r="A307" t="str">
            <v>CLOSED</v>
          </cell>
          <cell r="B307">
            <v>0</v>
          </cell>
          <cell r="C307">
            <v>0</v>
          </cell>
          <cell r="D307" t="str">
            <v>CE-GAS</v>
          </cell>
          <cell r="E307" t="str">
            <v>G101</v>
          </cell>
          <cell r="F307" t="str">
            <v>OBPC004</v>
          </cell>
          <cell r="G307">
            <v>37986</v>
          </cell>
          <cell r="H307" t="str">
            <v>NGZ4P5000</v>
          </cell>
          <cell r="I307">
            <v>38322</v>
          </cell>
          <cell r="J307">
            <v>38322</v>
          </cell>
          <cell r="K307" t="str">
            <v>Collars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50</v>
          </cell>
          <cell r="R307">
            <v>0.52</v>
          </cell>
          <cell r="S307">
            <v>5</v>
          </cell>
          <cell r="T307">
            <v>5.48</v>
          </cell>
          <cell r="U307" t="str">
            <v>BPC</v>
          </cell>
          <cell r="V307">
            <v>9704</v>
          </cell>
          <cell r="W307" t="str">
            <v>Monthly Plan</v>
          </cell>
          <cell r="X307" t="str">
            <v>SBPC022</v>
          </cell>
          <cell r="Y307">
            <v>38315</v>
          </cell>
          <cell r="Z307">
            <v>0</v>
          </cell>
          <cell r="AB307">
            <v>480</v>
          </cell>
          <cell r="AC307">
            <v>1</v>
          </cell>
          <cell r="AE307" t="str">
            <v>N/A</v>
          </cell>
          <cell r="AH307" t="str">
            <v>N/A</v>
          </cell>
          <cell r="AK307" t="str">
            <v>N/A</v>
          </cell>
          <cell r="AO307" t="str">
            <v>Monthly Plan</v>
          </cell>
          <cell r="AQ307">
            <v>50</v>
          </cell>
          <cell r="AR307" t="str">
            <v>Closed</v>
          </cell>
          <cell r="AS307">
            <v>38322</v>
          </cell>
          <cell r="AU307">
            <v>0</v>
          </cell>
          <cell r="AV307">
            <v>260000</v>
          </cell>
          <cell r="AW307">
            <v>0</v>
          </cell>
          <cell r="AX307">
            <v>260000</v>
          </cell>
        </row>
        <row r="308">
          <cell r="A308" t="str">
            <v>CLOSED</v>
          </cell>
          <cell r="B308">
            <v>0</v>
          </cell>
          <cell r="C308">
            <v>0</v>
          </cell>
          <cell r="D308" t="str">
            <v>CE-GAS</v>
          </cell>
          <cell r="E308" t="str">
            <v>G101</v>
          </cell>
          <cell r="F308" t="str">
            <v>FBPC001</v>
          </cell>
          <cell r="G308">
            <v>37986</v>
          </cell>
          <cell r="H308" t="str">
            <v>NGZ4</v>
          </cell>
          <cell r="I308">
            <v>38322</v>
          </cell>
          <cell r="J308">
            <v>38322</v>
          </cell>
          <cell r="K308" t="str">
            <v>Long Futures</v>
          </cell>
          <cell r="L308">
            <v>5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5.53</v>
          </cell>
          <cell r="T308">
            <v>5.53</v>
          </cell>
          <cell r="U308" t="str">
            <v>BPC</v>
          </cell>
          <cell r="V308">
            <v>9703</v>
          </cell>
          <cell r="W308" t="str">
            <v>Monthly Plan</v>
          </cell>
          <cell r="X308" t="str">
            <v>OBPC019,(OBPC019)</v>
          </cell>
          <cell r="Y308">
            <v>38181</v>
          </cell>
          <cell r="Z308">
            <v>6.5750000000000002</v>
          </cell>
          <cell r="AB308">
            <v>578</v>
          </cell>
          <cell r="AC308">
            <v>1</v>
          </cell>
          <cell r="AE308" t="str">
            <v>N/A</v>
          </cell>
          <cell r="AH308" t="str">
            <v>N/A</v>
          </cell>
          <cell r="AK308" t="str">
            <v>N/A</v>
          </cell>
          <cell r="AO308" t="str">
            <v>Monthly Plan</v>
          </cell>
          <cell r="AQ308">
            <v>50</v>
          </cell>
          <cell r="AR308" t="str">
            <v>Closed</v>
          </cell>
          <cell r="AS308">
            <v>38322</v>
          </cell>
          <cell r="AU308">
            <v>7.976</v>
          </cell>
          <cell r="AV308">
            <v>1222999.9999999998</v>
          </cell>
          <cell r="AW308">
            <v>6.5750000000000002</v>
          </cell>
          <cell r="AX308">
            <v>522500</v>
          </cell>
        </row>
        <row r="309">
          <cell r="A309" t="str">
            <v>CLOSED</v>
          </cell>
          <cell r="B309">
            <v>0</v>
          </cell>
          <cell r="C309">
            <v>0</v>
          </cell>
          <cell r="D309" t="str">
            <v>CE-GAS</v>
          </cell>
          <cell r="E309" t="str">
            <v>G101</v>
          </cell>
          <cell r="F309" t="str">
            <v>OBPC019</v>
          </cell>
          <cell r="G309">
            <v>38181</v>
          </cell>
          <cell r="H309" t="str">
            <v>NGZ4C6750</v>
          </cell>
          <cell r="I309">
            <v>38322</v>
          </cell>
          <cell r="J309">
            <v>38322</v>
          </cell>
          <cell r="K309" t="str">
            <v>Long Calls</v>
          </cell>
          <cell r="L309">
            <v>0</v>
          </cell>
          <cell r="M309">
            <v>0</v>
          </cell>
          <cell r="N309">
            <v>50</v>
          </cell>
          <cell r="O309">
            <v>0</v>
          </cell>
          <cell r="P309">
            <v>0</v>
          </cell>
          <cell r="Q309">
            <v>0</v>
          </cell>
          <cell r="R309">
            <v>0.62</v>
          </cell>
          <cell r="S309">
            <v>6.75</v>
          </cell>
          <cell r="T309">
            <v>6.585</v>
          </cell>
          <cell r="U309" t="str">
            <v>BPC</v>
          </cell>
          <cell r="V309">
            <v>9704</v>
          </cell>
          <cell r="W309" t="str">
            <v>Monthly Plan</v>
          </cell>
          <cell r="X309" t="str">
            <v>SBPC022,(FBPC001)</v>
          </cell>
          <cell r="Y309">
            <v>38315</v>
          </cell>
          <cell r="Z309">
            <v>1.226</v>
          </cell>
          <cell r="AB309">
            <v>578</v>
          </cell>
          <cell r="AC309">
            <v>2</v>
          </cell>
          <cell r="AE309" t="str">
            <v>N/A</v>
          </cell>
          <cell r="AH309" t="str">
            <v>N/A</v>
          </cell>
          <cell r="AK309" t="str">
            <v>N/A</v>
          </cell>
          <cell r="AN309">
            <v>50</v>
          </cell>
          <cell r="AO309" t="str">
            <v>Monthly Plan</v>
          </cell>
          <cell r="AP309">
            <v>38322</v>
          </cell>
          <cell r="AR309" t="str">
            <v>Closed</v>
          </cell>
          <cell r="AU309">
            <v>1.226</v>
          </cell>
          <cell r="AV309">
            <v>303000</v>
          </cell>
          <cell r="AW309">
            <v>1.226</v>
          </cell>
          <cell r="AX309">
            <v>303000</v>
          </cell>
        </row>
        <row r="310">
          <cell r="A310" t="str">
            <v>CLOSED</v>
          </cell>
          <cell r="B310">
            <v>0</v>
          </cell>
          <cell r="C310">
            <v>0</v>
          </cell>
          <cell r="D310" t="str">
            <v>CE-GAS</v>
          </cell>
          <cell r="E310" t="str">
            <v>G102</v>
          </cell>
          <cell r="F310" t="str">
            <v>OBPC023</v>
          </cell>
          <cell r="G310">
            <v>38252</v>
          </cell>
          <cell r="H310" t="str">
            <v>NGZ4P6750</v>
          </cell>
          <cell r="I310">
            <v>38322</v>
          </cell>
          <cell r="J310">
            <v>38322</v>
          </cell>
          <cell r="K310" t="str">
            <v>Long Put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10</v>
          </cell>
          <cell r="Q310">
            <v>0</v>
          </cell>
          <cell r="R310">
            <v>0.59499999999999997</v>
          </cell>
          <cell r="S310">
            <v>6.75</v>
          </cell>
          <cell r="T310">
            <v>6.7549999999999999</v>
          </cell>
          <cell r="U310" t="str">
            <v>BPC</v>
          </cell>
          <cell r="V310">
            <v>9802</v>
          </cell>
          <cell r="W310" t="str">
            <v>Tetco CNGGSS</v>
          </cell>
          <cell r="X310" t="str">
            <v>SBPC024</v>
          </cell>
          <cell r="Y310">
            <v>38315</v>
          </cell>
          <cell r="Z310">
            <v>0</v>
          </cell>
          <cell r="AB310">
            <v>0</v>
          </cell>
          <cell r="AC310">
            <v>0</v>
          </cell>
          <cell r="AD310">
            <v>10</v>
          </cell>
          <cell r="AE310" t="str">
            <v>Tetco CNGGSS</v>
          </cell>
          <cell r="AF310">
            <v>38251</v>
          </cell>
          <cell r="AH310" t="str">
            <v>N/A</v>
          </cell>
          <cell r="AK310" t="str">
            <v>N/A</v>
          </cell>
          <cell r="AO310" t="str">
            <v>N/A</v>
          </cell>
          <cell r="AR310" t="str">
            <v>Closed</v>
          </cell>
          <cell r="AS310">
            <v>0</v>
          </cell>
          <cell r="AU310">
            <v>0</v>
          </cell>
          <cell r="AV310">
            <v>-59499.999999999993</v>
          </cell>
          <cell r="AW310">
            <v>0</v>
          </cell>
          <cell r="AX310">
            <v>-59500</v>
          </cell>
        </row>
        <row r="311">
          <cell r="A311" t="str">
            <v>CLOSED</v>
          </cell>
          <cell r="B311">
            <v>0</v>
          </cell>
          <cell r="C311">
            <v>0</v>
          </cell>
          <cell r="D311" t="str">
            <v>CE-GAS</v>
          </cell>
          <cell r="E311" t="str">
            <v>G102</v>
          </cell>
          <cell r="F311" t="str">
            <v>OBPC024</v>
          </cell>
          <cell r="G311">
            <v>38252</v>
          </cell>
          <cell r="H311" t="str">
            <v>NGZ4P6750</v>
          </cell>
          <cell r="I311">
            <v>38322</v>
          </cell>
          <cell r="J311">
            <v>38322</v>
          </cell>
          <cell r="K311" t="str">
            <v>Long Puts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15</v>
          </cell>
          <cell r="Q311">
            <v>0</v>
          </cell>
          <cell r="R311">
            <v>0.59499999999999997</v>
          </cell>
          <cell r="S311">
            <v>6.75</v>
          </cell>
          <cell r="T311">
            <v>6.7549999999999999</v>
          </cell>
          <cell r="U311" t="str">
            <v>BPC</v>
          </cell>
          <cell r="V311">
            <v>9802</v>
          </cell>
          <cell r="W311" t="str">
            <v>Tennessee FSMA</v>
          </cell>
          <cell r="X311" t="str">
            <v>SBPC024</v>
          </cell>
          <cell r="Y311">
            <v>38315</v>
          </cell>
          <cell r="Z311">
            <v>0</v>
          </cell>
          <cell r="AB311">
            <v>0</v>
          </cell>
          <cell r="AC311">
            <v>0</v>
          </cell>
          <cell r="AD311">
            <v>15</v>
          </cell>
          <cell r="AE311" t="str">
            <v>Tennessee FSMA</v>
          </cell>
          <cell r="AF311">
            <v>38251</v>
          </cell>
          <cell r="AH311" t="str">
            <v>N/A</v>
          </cell>
          <cell r="AK311" t="str">
            <v>N/A</v>
          </cell>
          <cell r="AO311" t="str">
            <v>N/A</v>
          </cell>
          <cell r="AR311" t="str">
            <v>Closed</v>
          </cell>
          <cell r="AS311">
            <v>0</v>
          </cell>
          <cell r="AU311">
            <v>0</v>
          </cell>
          <cell r="AV311">
            <v>-89249.999999999985</v>
          </cell>
          <cell r="AW311">
            <v>0</v>
          </cell>
          <cell r="AX311">
            <v>-89250</v>
          </cell>
        </row>
        <row r="312">
          <cell r="A312" t="str">
            <v>CLOSED</v>
          </cell>
          <cell r="B312">
            <v>0</v>
          </cell>
          <cell r="C312">
            <v>0</v>
          </cell>
          <cell r="D312" t="str">
            <v>CE-GAS</v>
          </cell>
          <cell r="E312" t="str">
            <v>G102</v>
          </cell>
          <cell r="F312" t="str">
            <v>OBPC025</v>
          </cell>
          <cell r="G312">
            <v>38252</v>
          </cell>
          <cell r="H312" t="str">
            <v>NGZ4P7000</v>
          </cell>
          <cell r="I312">
            <v>38322</v>
          </cell>
          <cell r="J312">
            <v>38322</v>
          </cell>
          <cell r="K312" t="str">
            <v>Long Puts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5</v>
          </cell>
          <cell r="Q312">
            <v>0</v>
          </cell>
          <cell r="R312">
            <v>0.71499999999999997</v>
          </cell>
          <cell r="S312">
            <v>7</v>
          </cell>
          <cell r="T312">
            <v>6.7549999999999999</v>
          </cell>
          <cell r="U312" t="str">
            <v>BPC</v>
          </cell>
          <cell r="V312">
            <v>9802</v>
          </cell>
          <cell r="W312" t="str">
            <v>Tetco CNGGSS</v>
          </cell>
          <cell r="X312" t="str">
            <v>SBPC024</v>
          </cell>
          <cell r="Y312">
            <v>38315</v>
          </cell>
          <cell r="Z312">
            <v>0</v>
          </cell>
          <cell r="AB312">
            <v>0</v>
          </cell>
          <cell r="AC312">
            <v>0</v>
          </cell>
          <cell r="AD312">
            <v>15</v>
          </cell>
          <cell r="AE312" t="str">
            <v>Tetco CNGGSS</v>
          </cell>
          <cell r="AF312">
            <v>38251</v>
          </cell>
          <cell r="AH312" t="str">
            <v>N/A</v>
          </cell>
          <cell r="AK312" t="str">
            <v>N/A</v>
          </cell>
          <cell r="AO312" t="str">
            <v>N/A</v>
          </cell>
          <cell r="AR312" t="str">
            <v>Closed</v>
          </cell>
          <cell r="AS312">
            <v>0</v>
          </cell>
          <cell r="AU312">
            <v>0</v>
          </cell>
          <cell r="AV312">
            <v>-107250</v>
          </cell>
          <cell r="AW312">
            <v>0</v>
          </cell>
          <cell r="AX312">
            <v>-107250</v>
          </cell>
        </row>
        <row r="313">
          <cell r="A313" t="str">
            <v>CLOSED</v>
          </cell>
          <cell r="B313">
            <v>0</v>
          </cell>
          <cell r="C313">
            <v>0</v>
          </cell>
          <cell r="D313" t="str">
            <v>CE-GAS</v>
          </cell>
          <cell r="E313" t="str">
            <v>G102</v>
          </cell>
          <cell r="F313" t="str">
            <v>OBPC026</v>
          </cell>
          <cell r="G313">
            <v>38252</v>
          </cell>
          <cell r="H313" t="str">
            <v>NGZ4P7000</v>
          </cell>
          <cell r="I313">
            <v>38322</v>
          </cell>
          <cell r="J313">
            <v>38322</v>
          </cell>
          <cell r="K313" t="str">
            <v>Long Puts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0</v>
          </cell>
          <cell r="Q313">
            <v>0</v>
          </cell>
          <cell r="R313">
            <v>0.71499999999999997</v>
          </cell>
          <cell r="S313">
            <v>7</v>
          </cell>
          <cell r="T313">
            <v>6.7549999999999999</v>
          </cell>
          <cell r="U313" t="str">
            <v>BPC</v>
          </cell>
          <cell r="V313">
            <v>9802</v>
          </cell>
          <cell r="W313" t="str">
            <v>Tennessee FSMA</v>
          </cell>
          <cell r="X313" t="str">
            <v>SBPC024</v>
          </cell>
          <cell r="Y313">
            <v>38315</v>
          </cell>
          <cell r="Z313">
            <v>0</v>
          </cell>
          <cell r="AB313">
            <v>0</v>
          </cell>
          <cell r="AC313">
            <v>0</v>
          </cell>
          <cell r="AD313">
            <v>30</v>
          </cell>
          <cell r="AE313" t="str">
            <v>Tennessee FSMA</v>
          </cell>
          <cell r="AF313">
            <v>38251</v>
          </cell>
          <cell r="AH313" t="str">
            <v>N/A</v>
          </cell>
          <cell r="AK313" t="str">
            <v>N/A</v>
          </cell>
          <cell r="AO313" t="str">
            <v>N/A</v>
          </cell>
          <cell r="AR313" t="str">
            <v>Closed</v>
          </cell>
          <cell r="AS313">
            <v>0</v>
          </cell>
          <cell r="AU313">
            <v>0</v>
          </cell>
          <cell r="AV313">
            <v>-214500</v>
          </cell>
          <cell r="AW313">
            <v>0</v>
          </cell>
          <cell r="AX313">
            <v>-214500</v>
          </cell>
        </row>
        <row r="314">
          <cell r="A314" t="str">
            <v>CLOSED</v>
          </cell>
          <cell r="B314">
            <v>0</v>
          </cell>
          <cell r="C314">
            <v>0</v>
          </cell>
          <cell r="D314" t="str">
            <v>CE-GAS</v>
          </cell>
          <cell r="E314" t="str">
            <v>G102</v>
          </cell>
          <cell r="F314" t="str">
            <v>OBPC027</v>
          </cell>
          <cell r="G314">
            <v>38252</v>
          </cell>
          <cell r="H314" t="str">
            <v>NGZ4P7000</v>
          </cell>
          <cell r="I314">
            <v>38322</v>
          </cell>
          <cell r="J314">
            <v>38322</v>
          </cell>
          <cell r="K314" t="str">
            <v>Long Put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20</v>
          </cell>
          <cell r="Q314">
            <v>0</v>
          </cell>
          <cell r="R314">
            <v>0.72</v>
          </cell>
          <cell r="S314">
            <v>7</v>
          </cell>
          <cell r="T314">
            <v>6.7549999999999999</v>
          </cell>
          <cell r="U314" t="str">
            <v>BPC</v>
          </cell>
          <cell r="V314">
            <v>9802</v>
          </cell>
          <cell r="W314" t="str">
            <v>Tennessee FSMA</v>
          </cell>
          <cell r="X314" t="str">
            <v>SBPC024</v>
          </cell>
          <cell r="Y314">
            <v>38315</v>
          </cell>
          <cell r="Z314">
            <v>0</v>
          </cell>
          <cell r="AB314">
            <v>0</v>
          </cell>
          <cell r="AC314">
            <v>0</v>
          </cell>
          <cell r="AD314">
            <v>20</v>
          </cell>
          <cell r="AE314" t="str">
            <v>Tennessee FSMA</v>
          </cell>
          <cell r="AF314">
            <v>38251</v>
          </cell>
          <cell r="AH314" t="str">
            <v>N/A</v>
          </cell>
          <cell r="AK314" t="str">
            <v>N/A</v>
          </cell>
          <cell r="AO314" t="str">
            <v>N/A</v>
          </cell>
          <cell r="AR314" t="str">
            <v>Closed</v>
          </cell>
          <cell r="AS314">
            <v>0</v>
          </cell>
          <cell r="AU314">
            <v>0</v>
          </cell>
          <cell r="AV314">
            <v>-144000</v>
          </cell>
          <cell r="AW314">
            <v>0</v>
          </cell>
          <cell r="AX314">
            <v>-144000</v>
          </cell>
        </row>
        <row r="315">
          <cell r="A315" t="str">
            <v>CLOSED</v>
          </cell>
          <cell r="B315">
            <v>0</v>
          </cell>
          <cell r="C315">
            <v>0</v>
          </cell>
          <cell r="D315" t="str">
            <v>CE-GAS</v>
          </cell>
          <cell r="E315" t="str">
            <v>G102</v>
          </cell>
          <cell r="F315" t="str">
            <v>OBPC028</v>
          </cell>
          <cell r="G315">
            <v>38253</v>
          </cell>
          <cell r="H315" t="str">
            <v>NGZ4P6700</v>
          </cell>
          <cell r="I315">
            <v>38322</v>
          </cell>
          <cell r="J315">
            <v>38322</v>
          </cell>
          <cell r="K315" t="str">
            <v>Long Puts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50</v>
          </cell>
          <cell r="Q315">
            <v>0</v>
          </cell>
          <cell r="R315">
            <v>0.54500000000000004</v>
          </cell>
          <cell r="S315">
            <v>6.7</v>
          </cell>
          <cell r="T315">
            <v>6.62</v>
          </cell>
          <cell r="U315" t="str">
            <v>BPC</v>
          </cell>
          <cell r="V315">
            <v>9802</v>
          </cell>
          <cell r="W315" t="str">
            <v>Transco WSS</v>
          </cell>
          <cell r="X315" t="str">
            <v>SBPC024</v>
          </cell>
          <cell r="Y315">
            <v>38315</v>
          </cell>
          <cell r="Z315">
            <v>0</v>
          </cell>
          <cell r="AB315">
            <v>0</v>
          </cell>
          <cell r="AC315">
            <v>0</v>
          </cell>
          <cell r="AD315">
            <v>50</v>
          </cell>
          <cell r="AE315" t="str">
            <v>Transco WSS</v>
          </cell>
          <cell r="AF315">
            <v>38252</v>
          </cell>
          <cell r="AH315" t="str">
            <v>N/A</v>
          </cell>
          <cell r="AK315" t="str">
            <v>N/A</v>
          </cell>
          <cell r="AO315" t="str">
            <v>N/A</v>
          </cell>
          <cell r="AR315" t="str">
            <v>Closed</v>
          </cell>
          <cell r="AS315">
            <v>0</v>
          </cell>
          <cell r="AU315">
            <v>0</v>
          </cell>
          <cell r="AV315">
            <v>-272500.00000000006</v>
          </cell>
          <cell r="AW315">
            <v>0</v>
          </cell>
          <cell r="AX315">
            <v>-272500</v>
          </cell>
        </row>
        <row r="316">
          <cell r="A316" t="str">
            <v>CLOSED</v>
          </cell>
          <cell r="B316">
            <v>0</v>
          </cell>
          <cell r="C316">
            <v>0</v>
          </cell>
          <cell r="D316" t="str">
            <v>CE-SBU</v>
          </cell>
          <cell r="E316" t="str">
            <v>G101</v>
          </cell>
          <cell r="F316" t="str">
            <v>OBPC015</v>
          </cell>
          <cell r="G316">
            <v>38162</v>
          </cell>
          <cell r="H316" t="str">
            <v>NGZ4C7250</v>
          </cell>
          <cell r="I316">
            <v>38322</v>
          </cell>
          <cell r="J316">
            <v>38322</v>
          </cell>
          <cell r="K316" t="str">
            <v>Collars</v>
          </cell>
          <cell r="L316">
            <v>0</v>
          </cell>
          <cell r="M316">
            <v>0</v>
          </cell>
          <cell r="N316">
            <v>20</v>
          </cell>
          <cell r="O316">
            <v>0</v>
          </cell>
          <cell r="P316">
            <v>0</v>
          </cell>
          <cell r="Q316">
            <v>0</v>
          </cell>
          <cell r="R316">
            <v>0.78</v>
          </cell>
          <cell r="S316">
            <v>7.25</v>
          </cell>
          <cell r="T316">
            <v>7</v>
          </cell>
          <cell r="U316" t="str">
            <v>BPC</v>
          </cell>
          <cell r="V316">
            <v>9704</v>
          </cell>
          <cell r="W316" t="str">
            <v>Monthly Plan</v>
          </cell>
          <cell r="X316" t="str">
            <v>SBPC023</v>
          </cell>
          <cell r="Y316">
            <v>38315</v>
          </cell>
          <cell r="Z316">
            <v>0.72599999999999998</v>
          </cell>
          <cell r="AB316">
            <v>563</v>
          </cell>
          <cell r="AC316">
            <v>1</v>
          </cell>
          <cell r="AE316" t="str">
            <v>N/A</v>
          </cell>
          <cell r="AH316" t="str">
            <v>N/A</v>
          </cell>
          <cell r="AK316" t="str">
            <v>N/A</v>
          </cell>
          <cell r="AN316">
            <v>20</v>
          </cell>
          <cell r="AO316" t="str">
            <v>Monthly Plan</v>
          </cell>
          <cell r="AP316">
            <v>38322</v>
          </cell>
          <cell r="AR316" t="str">
            <v>Closed</v>
          </cell>
          <cell r="AU316" t="str">
            <v>0</v>
          </cell>
          <cell r="AV316">
            <v>-156000</v>
          </cell>
          <cell r="AW316">
            <v>0.72599999999999998</v>
          </cell>
          <cell r="AX316">
            <v>-10800</v>
          </cell>
        </row>
        <row r="317">
          <cell r="A317" t="str">
            <v>CLOSED</v>
          </cell>
          <cell r="B317">
            <v>0</v>
          </cell>
          <cell r="C317">
            <v>0</v>
          </cell>
          <cell r="D317" t="str">
            <v>CE-SBU</v>
          </cell>
          <cell r="E317" t="str">
            <v>G101</v>
          </cell>
          <cell r="F317" t="str">
            <v>OBPC015</v>
          </cell>
          <cell r="G317">
            <v>38162</v>
          </cell>
          <cell r="H317" t="str">
            <v>NGZ4P6000</v>
          </cell>
          <cell r="I317">
            <v>38322</v>
          </cell>
          <cell r="J317">
            <v>38322</v>
          </cell>
          <cell r="K317" t="str">
            <v>Collars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20</v>
          </cell>
          <cell r="R317">
            <v>0.36499999999999999</v>
          </cell>
          <cell r="S317">
            <v>6</v>
          </cell>
          <cell r="T317">
            <v>7</v>
          </cell>
          <cell r="U317" t="str">
            <v>BPC</v>
          </cell>
          <cell r="V317">
            <v>9704</v>
          </cell>
          <cell r="W317" t="str">
            <v>Monthly Plan</v>
          </cell>
          <cell r="X317" t="str">
            <v>OBPC031</v>
          </cell>
          <cell r="Y317">
            <v>38258</v>
          </cell>
          <cell r="Z317">
            <v>0.255</v>
          </cell>
          <cell r="AB317">
            <v>563</v>
          </cell>
          <cell r="AC317">
            <v>1</v>
          </cell>
          <cell r="AE317" t="str">
            <v>N/A</v>
          </cell>
          <cell r="AH317" t="str">
            <v>N/A</v>
          </cell>
          <cell r="AK317" t="str">
            <v>N/A</v>
          </cell>
          <cell r="AO317" t="str">
            <v>Monthly Plan</v>
          </cell>
          <cell r="AQ317">
            <v>20</v>
          </cell>
          <cell r="AR317" t="str">
            <v>Closed</v>
          </cell>
          <cell r="AS317">
            <v>38322</v>
          </cell>
          <cell r="AU317">
            <v>0</v>
          </cell>
          <cell r="AV317">
            <v>73000</v>
          </cell>
          <cell r="AW317">
            <v>0.255</v>
          </cell>
          <cell r="AX317">
            <v>22000</v>
          </cell>
        </row>
        <row r="318">
          <cell r="A318" t="str">
            <v>CLOSED</v>
          </cell>
          <cell r="B318">
            <v>0</v>
          </cell>
          <cell r="C318">
            <v>0</v>
          </cell>
          <cell r="D318" t="str">
            <v>CE-COM</v>
          </cell>
          <cell r="E318" t="str">
            <v>JAR34</v>
          </cell>
          <cell r="F318" t="str">
            <v>OJAR085</v>
          </cell>
          <cell r="G318">
            <v>38134</v>
          </cell>
          <cell r="H318" t="str">
            <v>NGZ4C7000</v>
          </cell>
          <cell r="I318">
            <v>38322</v>
          </cell>
          <cell r="J318">
            <v>38322</v>
          </cell>
          <cell r="K318" t="str">
            <v>Long Calls</v>
          </cell>
          <cell r="L318">
            <v>0</v>
          </cell>
          <cell r="M318">
            <v>0</v>
          </cell>
          <cell r="N318">
            <v>20</v>
          </cell>
          <cell r="O318">
            <v>0</v>
          </cell>
          <cell r="P318">
            <v>0</v>
          </cell>
          <cell r="Q318">
            <v>0</v>
          </cell>
          <cell r="R318">
            <v>0.61499999999999999</v>
          </cell>
          <cell r="S318">
            <v>7</v>
          </cell>
          <cell r="T318">
            <v>6.96</v>
          </cell>
          <cell r="U318" t="str">
            <v>JAR</v>
          </cell>
          <cell r="V318">
            <v>9704</v>
          </cell>
          <cell r="W318" t="str">
            <v>Monthly Plan</v>
          </cell>
          <cell r="X318" t="str">
            <v>SJAR048</v>
          </cell>
          <cell r="Y318">
            <v>38315</v>
          </cell>
          <cell r="Z318">
            <v>0.97599999999999998</v>
          </cell>
          <cell r="AE318" t="str">
            <v>N/A</v>
          </cell>
          <cell r="AH318" t="str">
            <v>N/A</v>
          </cell>
          <cell r="AK318" t="str">
            <v>N/A</v>
          </cell>
          <cell r="AN318">
            <v>20</v>
          </cell>
          <cell r="AO318" t="str">
            <v>Monthly Plan</v>
          </cell>
          <cell r="AP318">
            <v>38322</v>
          </cell>
          <cell r="AR318" t="str">
            <v>Closed</v>
          </cell>
          <cell r="AU318" t="str">
            <v>0</v>
          </cell>
          <cell r="AV318">
            <v>-123000</v>
          </cell>
          <cell r="AW318">
            <v>0.97599999999999998</v>
          </cell>
          <cell r="AX318">
            <v>72200</v>
          </cell>
        </row>
        <row r="319">
          <cell r="A319" t="str">
            <v>CLOSED</v>
          </cell>
          <cell r="B319">
            <v>0</v>
          </cell>
          <cell r="C319">
            <v>0</v>
          </cell>
          <cell r="D319" t="str">
            <v>CE-COM</v>
          </cell>
          <cell r="E319" t="str">
            <v>JAR34</v>
          </cell>
          <cell r="F319" t="str">
            <v>FJAR086</v>
          </cell>
          <cell r="G319">
            <v>38134</v>
          </cell>
          <cell r="H319" t="str">
            <v>NGZ4</v>
          </cell>
          <cell r="I319">
            <v>38322</v>
          </cell>
          <cell r="J319">
            <v>38322</v>
          </cell>
          <cell r="K319" t="str">
            <v>Long Futures</v>
          </cell>
          <cell r="L319">
            <v>2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6.8049999999999997</v>
          </cell>
          <cell r="T319">
            <v>6.8049999999999997</v>
          </cell>
          <cell r="U319" t="str">
            <v>JAR</v>
          </cell>
          <cell r="V319">
            <v>9703</v>
          </cell>
          <cell r="W319" t="str">
            <v>Monthly Plan</v>
          </cell>
          <cell r="X319" t="str">
            <v>SJAR047,(FJAR093,OBPC036)</v>
          </cell>
          <cell r="Y319">
            <v>38315</v>
          </cell>
          <cell r="Z319">
            <v>7.976</v>
          </cell>
          <cell r="AB319">
            <v>628</v>
          </cell>
          <cell r="AC319">
            <v>1</v>
          </cell>
          <cell r="AE319" t="str">
            <v>N/A</v>
          </cell>
          <cell r="AH319" t="str">
            <v>N/A</v>
          </cell>
          <cell r="AK319" t="str">
            <v>N/A</v>
          </cell>
          <cell r="AO319" t="str">
            <v>Monthly Plan</v>
          </cell>
          <cell r="AQ319">
            <v>20</v>
          </cell>
          <cell r="AR319" t="str">
            <v>Closed</v>
          </cell>
          <cell r="AS319">
            <v>38322</v>
          </cell>
          <cell r="AU319">
            <v>7.976</v>
          </cell>
          <cell r="AV319">
            <v>234200.00000000006</v>
          </cell>
          <cell r="AW319">
            <v>7.976</v>
          </cell>
          <cell r="AX319">
            <v>234200</v>
          </cell>
        </row>
        <row r="320">
          <cell r="A320" t="str">
            <v>CLOSED</v>
          </cell>
          <cell r="B320">
            <v>0</v>
          </cell>
          <cell r="C320">
            <v>0</v>
          </cell>
          <cell r="D320" t="str">
            <v>CE-COM</v>
          </cell>
          <cell r="E320" t="str">
            <v>JAR34</v>
          </cell>
          <cell r="F320" t="str">
            <v>OJAR087</v>
          </cell>
          <cell r="G320">
            <v>38168</v>
          </cell>
          <cell r="H320" t="str">
            <v>NGZ4C7250</v>
          </cell>
          <cell r="I320">
            <v>38322</v>
          </cell>
          <cell r="J320">
            <v>38322</v>
          </cell>
          <cell r="K320" t="str">
            <v>Collars</v>
          </cell>
          <cell r="L320">
            <v>0</v>
          </cell>
          <cell r="M320">
            <v>0</v>
          </cell>
          <cell r="N320">
            <v>40</v>
          </cell>
          <cell r="O320">
            <v>0</v>
          </cell>
          <cell r="P320">
            <v>0</v>
          </cell>
          <cell r="Q320">
            <v>0</v>
          </cell>
          <cell r="R320">
            <v>0.6</v>
          </cell>
          <cell r="S320">
            <v>7.25</v>
          </cell>
          <cell r="T320">
            <v>6.6</v>
          </cell>
          <cell r="U320" t="str">
            <v>JAR</v>
          </cell>
          <cell r="V320">
            <v>9704</v>
          </cell>
          <cell r="W320" t="str">
            <v>Monthly Plan</v>
          </cell>
          <cell r="X320" t="str">
            <v>SJAR046</v>
          </cell>
          <cell r="Y320">
            <v>38315</v>
          </cell>
          <cell r="Z320">
            <v>0.72599999999999998</v>
          </cell>
          <cell r="AB320">
            <v>571</v>
          </cell>
          <cell r="AC320">
            <v>1</v>
          </cell>
          <cell r="AE320" t="str">
            <v>N/A</v>
          </cell>
          <cell r="AH320" t="str">
            <v>N/A</v>
          </cell>
          <cell r="AK320" t="str">
            <v>N/A</v>
          </cell>
          <cell r="AN320">
            <v>40</v>
          </cell>
          <cell r="AO320" t="str">
            <v>Monthly Plan</v>
          </cell>
          <cell r="AP320">
            <v>38322</v>
          </cell>
          <cell r="AR320" t="str">
            <v>Closed</v>
          </cell>
          <cell r="AU320" t="str">
            <v>0</v>
          </cell>
          <cell r="AV320">
            <v>-240000</v>
          </cell>
          <cell r="AW320">
            <v>0.72599999999999998</v>
          </cell>
          <cell r="AX320">
            <v>50400</v>
          </cell>
        </row>
        <row r="321">
          <cell r="A321" t="str">
            <v>CLOSED</v>
          </cell>
          <cell r="B321">
            <v>0</v>
          </cell>
          <cell r="C321">
            <v>0</v>
          </cell>
          <cell r="D321" t="str">
            <v>CE-COM</v>
          </cell>
          <cell r="E321" t="str">
            <v>JAR34</v>
          </cell>
          <cell r="F321" t="str">
            <v>OJAR087</v>
          </cell>
          <cell r="G321">
            <v>38168</v>
          </cell>
          <cell r="H321" t="str">
            <v>NGZ4P5750</v>
          </cell>
          <cell r="I321">
            <v>38322</v>
          </cell>
          <cell r="J321">
            <v>38322</v>
          </cell>
          <cell r="K321" t="str">
            <v>Collar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40</v>
          </cell>
          <cell r="R321">
            <v>0.30249999999999999</v>
          </cell>
          <cell r="S321">
            <v>5.75</v>
          </cell>
          <cell r="T321">
            <v>6.6</v>
          </cell>
          <cell r="U321" t="str">
            <v>JAR</v>
          </cell>
          <cell r="V321">
            <v>9704</v>
          </cell>
          <cell r="W321" t="str">
            <v>Monthly Plan</v>
          </cell>
          <cell r="X321" t="str">
            <v>SJAR046</v>
          </cell>
          <cell r="Y321">
            <v>38315</v>
          </cell>
          <cell r="Z321">
            <v>0</v>
          </cell>
          <cell r="AB321">
            <v>571</v>
          </cell>
          <cell r="AC321">
            <v>1</v>
          </cell>
          <cell r="AE321" t="str">
            <v>N/A</v>
          </cell>
          <cell r="AH321" t="str">
            <v>N/A</v>
          </cell>
          <cell r="AK321" t="str">
            <v>N/A</v>
          </cell>
          <cell r="AO321" t="str">
            <v>Monthly Plan</v>
          </cell>
          <cell r="AQ321">
            <v>40</v>
          </cell>
          <cell r="AR321" t="str">
            <v>Closed</v>
          </cell>
          <cell r="AS321">
            <v>38322</v>
          </cell>
          <cell r="AU321">
            <v>0</v>
          </cell>
          <cell r="AV321">
            <v>121000</v>
          </cell>
          <cell r="AW321">
            <v>0</v>
          </cell>
          <cell r="AX321">
            <v>121000</v>
          </cell>
        </row>
        <row r="322">
          <cell r="A322" t="str">
            <v>CLOSED</v>
          </cell>
          <cell r="B322">
            <v>0</v>
          </cell>
          <cell r="C322">
            <v>0</v>
          </cell>
          <cell r="D322" t="str">
            <v>CE-COM</v>
          </cell>
          <cell r="E322" t="str">
            <v>JAR34</v>
          </cell>
          <cell r="F322" t="str">
            <v>OJAR090</v>
          </cell>
          <cell r="G322">
            <v>38180</v>
          </cell>
          <cell r="H322" t="str">
            <v>NGZ4C7000</v>
          </cell>
          <cell r="I322">
            <v>38322</v>
          </cell>
          <cell r="J322">
            <v>38322</v>
          </cell>
          <cell r="K322" t="str">
            <v>Long Calls</v>
          </cell>
          <cell r="L322">
            <v>0</v>
          </cell>
          <cell r="M322">
            <v>0</v>
          </cell>
          <cell r="N322">
            <v>17</v>
          </cell>
          <cell r="O322">
            <v>0</v>
          </cell>
          <cell r="P322">
            <v>0</v>
          </cell>
          <cell r="Q322">
            <v>0</v>
          </cell>
          <cell r="R322">
            <v>0.5625</v>
          </cell>
          <cell r="S322">
            <v>7</v>
          </cell>
          <cell r="T322">
            <v>6.58</v>
          </cell>
          <cell r="U322" t="str">
            <v>JAR</v>
          </cell>
          <cell r="V322">
            <v>9704</v>
          </cell>
          <cell r="W322" t="str">
            <v>Monthly Plan</v>
          </cell>
          <cell r="X322" t="str">
            <v>SJAR048</v>
          </cell>
          <cell r="Y322">
            <v>38315</v>
          </cell>
          <cell r="Z322">
            <v>0.97599999999999998</v>
          </cell>
          <cell r="AE322" t="str">
            <v>N/A</v>
          </cell>
          <cell r="AH322" t="str">
            <v>N/A</v>
          </cell>
          <cell r="AK322" t="str">
            <v>N/A</v>
          </cell>
          <cell r="AN322">
            <v>17</v>
          </cell>
          <cell r="AO322" t="str">
            <v>Monthly Plan</v>
          </cell>
          <cell r="AP322">
            <v>38322</v>
          </cell>
          <cell r="AR322" t="str">
            <v>Closed</v>
          </cell>
          <cell r="AU322" t="str">
            <v>0</v>
          </cell>
          <cell r="AV322">
            <v>-95625</v>
          </cell>
          <cell r="AW322">
            <v>0.97599999999999998</v>
          </cell>
          <cell r="AX322">
            <v>70295</v>
          </cell>
        </row>
        <row r="323">
          <cell r="A323" t="str">
            <v>CLOSED</v>
          </cell>
          <cell r="B323">
            <v>0</v>
          </cell>
          <cell r="C323">
            <v>0</v>
          </cell>
          <cell r="D323" t="str">
            <v>CE-COM</v>
          </cell>
          <cell r="E323" t="str">
            <v>JAR34</v>
          </cell>
          <cell r="F323" t="str">
            <v>FJAR093</v>
          </cell>
          <cell r="G323">
            <v>38293</v>
          </cell>
          <cell r="H323" t="str">
            <v>NGZ4</v>
          </cell>
          <cell r="I323">
            <v>38322</v>
          </cell>
          <cell r="J323">
            <v>38322</v>
          </cell>
          <cell r="K323" t="str">
            <v>Short Futures</v>
          </cell>
          <cell r="L323">
            <v>0</v>
          </cell>
          <cell r="M323">
            <v>2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8.69</v>
          </cell>
          <cell r="T323">
            <v>8.69</v>
          </cell>
          <cell r="U323" t="str">
            <v>JAR</v>
          </cell>
          <cell r="V323">
            <v>9703</v>
          </cell>
          <cell r="W323" t="str">
            <v>Monthly Plan</v>
          </cell>
          <cell r="X323" t="str">
            <v>SJAR047,(FJAR086,OBPC036)</v>
          </cell>
          <cell r="Y323">
            <v>38315</v>
          </cell>
          <cell r="Z323">
            <v>7.976</v>
          </cell>
          <cell r="AB323">
            <v>628</v>
          </cell>
          <cell r="AC323">
            <v>2</v>
          </cell>
          <cell r="AE323" t="str">
            <v>N/A</v>
          </cell>
          <cell r="AH323" t="str">
            <v>N/A</v>
          </cell>
          <cell r="AK323" t="str">
            <v>N/A</v>
          </cell>
          <cell r="AO323" t="str">
            <v>Monthly Plan</v>
          </cell>
          <cell r="AQ323">
            <v>20</v>
          </cell>
          <cell r="AR323" t="str">
            <v>Closed</v>
          </cell>
          <cell r="AS323">
            <v>38322</v>
          </cell>
          <cell r="AU323">
            <v>7.976</v>
          </cell>
          <cell r="AV323">
            <v>142799.99999999991</v>
          </cell>
          <cell r="AW323">
            <v>7.976</v>
          </cell>
          <cell r="AX323">
            <v>142800</v>
          </cell>
        </row>
        <row r="324">
          <cell r="A324" t="str">
            <v>CLOSED</v>
          </cell>
          <cell r="B324">
            <v>0</v>
          </cell>
          <cell r="C324">
            <v>0</v>
          </cell>
          <cell r="D324" t="str">
            <v>CE-GAS</v>
          </cell>
          <cell r="E324" t="str">
            <v>JAR30</v>
          </cell>
          <cell r="F324" t="str">
            <v>OJAR095</v>
          </cell>
          <cell r="G324">
            <v>38253</v>
          </cell>
          <cell r="H324" t="str">
            <v>NGZ4P6700</v>
          </cell>
          <cell r="I324">
            <v>38322</v>
          </cell>
          <cell r="J324">
            <v>38322</v>
          </cell>
          <cell r="K324" t="str">
            <v>Long Puts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0</v>
          </cell>
          <cell r="Q324">
            <v>0</v>
          </cell>
          <cell r="R324">
            <v>0.54</v>
          </cell>
          <cell r="S324">
            <v>6.7</v>
          </cell>
          <cell r="T324">
            <v>6.75</v>
          </cell>
          <cell r="U324" t="str">
            <v>JAR</v>
          </cell>
          <cell r="V324">
            <v>9802</v>
          </cell>
          <cell r="W324" t="str">
            <v>Tennessee Stagecoach</v>
          </cell>
          <cell r="X324" t="str">
            <v>SJAR050</v>
          </cell>
          <cell r="Y324">
            <v>38315</v>
          </cell>
          <cell r="Z324">
            <v>0</v>
          </cell>
          <cell r="AB324">
            <v>0</v>
          </cell>
          <cell r="AC324">
            <v>0</v>
          </cell>
          <cell r="AD324">
            <v>10</v>
          </cell>
          <cell r="AE324" t="str">
            <v>Tennessee Stagecoach</v>
          </cell>
          <cell r="AF324">
            <v>38252</v>
          </cell>
          <cell r="AH324" t="str">
            <v>N/A</v>
          </cell>
          <cell r="AK324" t="str">
            <v>N/A</v>
          </cell>
          <cell r="AO324" t="str">
            <v>N/A</v>
          </cell>
          <cell r="AR324" t="str">
            <v>Closed</v>
          </cell>
          <cell r="AS324">
            <v>0</v>
          </cell>
          <cell r="AU324">
            <v>0</v>
          </cell>
          <cell r="AV324">
            <v>-54000</v>
          </cell>
          <cell r="AW324">
            <v>0</v>
          </cell>
          <cell r="AX324">
            <v>-54000</v>
          </cell>
        </row>
        <row r="325">
          <cell r="A325" t="str">
            <v>CLOSED</v>
          </cell>
          <cell r="B325">
            <v>0</v>
          </cell>
          <cell r="C325">
            <v>0</v>
          </cell>
          <cell r="D325" t="str">
            <v>CE-SBU</v>
          </cell>
          <cell r="E325" t="str">
            <v>JAR34</v>
          </cell>
          <cell r="F325" t="str">
            <v>OJAR086</v>
          </cell>
          <cell r="G325">
            <v>38140</v>
          </cell>
          <cell r="H325" t="str">
            <v>NGZ4C7250</v>
          </cell>
          <cell r="I325">
            <v>38322</v>
          </cell>
          <cell r="J325">
            <v>38322</v>
          </cell>
          <cell r="K325" t="str">
            <v>Collars</v>
          </cell>
          <cell r="L325">
            <v>0</v>
          </cell>
          <cell r="M325">
            <v>0</v>
          </cell>
          <cell r="N325">
            <v>15</v>
          </cell>
          <cell r="O325">
            <v>0</v>
          </cell>
          <cell r="P325">
            <v>0</v>
          </cell>
          <cell r="Q325">
            <v>0</v>
          </cell>
          <cell r="R325">
            <v>0.52</v>
          </cell>
          <cell r="S325">
            <v>7.25</v>
          </cell>
          <cell r="T325">
            <v>6.99</v>
          </cell>
          <cell r="U325" t="str">
            <v>JAR</v>
          </cell>
          <cell r="V325">
            <v>9704</v>
          </cell>
          <cell r="W325" t="str">
            <v>Monthly Plan</v>
          </cell>
          <cell r="X325" t="str">
            <v>SJAR049</v>
          </cell>
          <cell r="Y325">
            <v>38315</v>
          </cell>
          <cell r="Z325">
            <v>0.72599999999999998</v>
          </cell>
          <cell r="AB325">
            <v>544</v>
          </cell>
          <cell r="AC325">
            <v>1</v>
          </cell>
          <cell r="AE325" t="str">
            <v>N/A</v>
          </cell>
          <cell r="AH325" t="str">
            <v>N/A</v>
          </cell>
          <cell r="AK325" t="str">
            <v>N/A</v>
          </cell>
          <cell r="AN325">
            <v>15</v>
          </cell>
          <cell r="AO325" t="str">
            <v>Monthly Plan</v>
          </cell>
          <cell r="AP325">
            <v>38322</v>
          </cell>
          <cell r="AR325" t="str">
            <v>Closed</v>
          </cell>
          <cell r="AU325" t="str">
            <v>0</v>
          </cell>
          <cell r="AV325">
            <v>-78000</v>
          </cell>
          <cell r="AW325">
            <v>0.72599999999999998</v>
          </cell>
          <cell r="AX325">
            <v>30900</v>
          </cell>
        </row>
        <row r="326">
          <cell r="A326" t="str">
            <v>CLOSED</v>
          </cell>
          <cell r="B326">
            <v>0</v>
          </cell>
          <cell r="C326">
            <v>0</v>
          </cell>
          <cell r="D326" t="str">
            <v>CE-SBU</v>
          </cell>
          <cell r="E326" t="str">
            <v>JAR34</v>
          </cell>
          <cell r="F326" t="str">
            <v>OJAR086</v>
          </cell>
          <cell r="G326">
            <v>38140</v>
          </cell>
          <cell r="H326" t="str">
            <v>NGZ4P5750</v>
          </cell>
          <cell r="I326">
            <v>38322</v>
          </cell>
          <cell r="J326">
            <v>38322</v>
          </cell>
          <cell r="K326" t="str">
            <v>Collars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15</v>
          </cell>
          <cell r="R326">
            <v>0.23</v>
          </cell>
          <cell r="S326">
            <v>5.75</v>
          </cell>
          <cell r="T326">
            <v>6.99</v>
          </cell>
          <cell r="U326" t="str">
            <v>JAR</v>
          </cell>
          <cell r="V326">
            <v>9704</v>
          </cell>
          <cell r="W326" t="str">
            <v>Monthly Plan</v>
          </cell>
          <cell r="X326" t="str">
            <v>SJAR049</v>
          </cell>
          <cell r="Y326">
            <v>38315</v>
          </cell>
          <cell r="Z326">
            <v>0</v>
          </cell>
          <cell r="AB326">
            <v>544</v>
          </cell>
          <cell r="AC326">
            <v>1</v>
          </cell>
          <cell r="AE326" t="str">
            <v>N/A</v>
          </cell>
          <cell r="AH326" t="str">
            <v>N/A</v>
          </cell>
          <cell r="AK326" t="str">
            <v>N/A</v>
          </cell>
          <cell r="AO326" t="str">
            <v>Monthly Plan</v>
          </cell>
          <cell r="AQ326">
            <v>15</v>
          </cell>
          <cell r="AR326" t="str">
            <v>Closed</v>
          </cell>
          <cell r="AS326">
            <v>38322</v>
          </cell>
          <cell r="AU326">
            <v>0</v>
          </cell>
          <cell r="AV326">
            <v>34500</v>
          </cell>
          <cell r="AW326">
            <v>0</v>
          </cell>
          <cell r="AX326">
            <v>34500</v>
          </cell>
        </row>
        <row r="327">
          <cell r="A327" t="str">
            <v>CLOSED</v>
          </cell>
          <cell r="B327">
            <v>0</v>
          </cell>
          <cell r="C327">
            <v>0</v>
          </cell>
          <cell r="D327" t="str">
            <v>CE-COM</v>
          </cell>
          <cell r="E327" t="str">
            <v>KOC41</v>
          </cell>
          <cell r="F327" t="str">
            <v>FKOC048</v>
          </cell>
          <cell r="G327">
            <v>38197</v>
          </cell>
          <cell r="H327" t="str">
            <v>NGZ4</v>
          </cell>
          <cell r="I327">
            <v>38322</v>
          </cell>
          <cell r="J327">
            <v>38322</v>
          </cell>
          <cell r="K327" t="str">
            <v>Long Futures</v>
          </cell>
          <cell r="L327">
            <v>3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6.94</v>
          </cell>
          <cell r="T327">
            <v>6.94</v>
          </cell>
          <cell r="U327" t="str">
            <v>KOC</v>
          </cell>
          <cell r="V327">
            <v>9703</v>
          </cell>
          <cell r="W327" t="str">
            <v>Monthly Plan</v>
          </cell>
          <cell r="X327" t="str">
            <v>SKOC029,(FKOC051,OBPC036)</v>
          </cell>
          <cell r="Y327">
            <v>38315</v>
          </cell>
          <cell r="Z327">
            <v>7.976</v>
          </cell>
          <cell r="AB327">
            <v>629</v>
          </cell>
          <cell r="AC327">
            <v>1</v>
          </cell>
          <cell r="AE327" t="str">
            <v>N/A</v>
          </cell>
          <cell r="AH327" t="str">
            <v>N/A</v>
          </cell>
          <cell r="AK327" t="str">
            <v>N/A</v>
          </cell>
          <cell r="AO327" t="str">
            <v>Monthly Plan</v>
          </cell>
          <cell r="AQ327">
            <v>30</v>
          </cell>
          <cell r="AR327" t="str">
            <v>Closed</v>
          </cell>
          <cell r="AS327">
            <v>38322</v>
          </cell>
          <cell r="AU327">
            <v>7.976</v>
          </cell>
          <cell r="AV327">
            <v>310799.99999999988</v>
          </cell>
          <cell r="AW327">
            <v>7.976</v>
          </cell>
          <cell r="AX327">
            <v>310800</v>
          </cell>
        </row>
        <row r="328">
          <cell r="A328" t="str">
            <v>CLOSED</v>
          </cell>
          <cell r="B328">
            <v>0</v>
          </cell>
          <cell r="C328">
            <v>0</v>
          </cell>
          <cell r="D328" t="str">
            <v>CE-COM</v>
          </cell>
          <cell r="E328" t="str">
            <v>KOC41</v>
          </cell>
          <cell r="F328" t="str">
            <v>OKOC032</v>
          </cell>
          <cell r="G328">
            <v>38198</v>
          </cell>
          <cell r="H328" t="str">
            <v>NGZ4C7250</v>
          </cell>
          <cell r="I328">
            <v>38322</v>
          </cell>
          <cell r="J328">
            <v>38322</v>
          </cell>
          <cell r="K328" t="str">
            <v>Long Calls</v>
          </cell>
          <cell r="L328">
            <v>0</v>
          </cell>
          <cell r="M328">
            <v>0</v>
          </cell>
          <cell r="N328">
            <v>17</v>
          </cell>
          <cell r="O328">
            <v>0</v>
          </cell>
          <cell r="P328">
            <v>0</v>
          </cell>
          <cell r="Q328">
            <v>0</v>
          </cell>
          <cell r="R328">
            <v>0.70499999999999996</v>
          </cell>
          <cell r="S328">
            <v>7.25</v>
          </cell>
          <cell r="T328">
            <v>6.84</v>
          </cell>
          <cell r="U328" t="str">
            <v>KOC</v>
          </cell>
          <cell r="V328">
            <v>9704</v>
          </cell>
          <cell r="W328" t="str">
            <v>Monthly Plan</v>
          </cell>
          <cell r="X328" t="str">
            <v>SKOC030</v>
          </cell>
          <cell r="Y328">
            <v>38315</v>
          </cell>
          <cell r="Z328">
            <v>0.72599999999999998</v>
          </cell>
          <cell r="AE328" t="str">
            <v>N/A</v>
          </cell>
          <cell r="AH328" t="str">
            <v>N/A</v>
          </cell>
          <cell r="AK328" t="str">
            <v>N/A</v>
          </cell>
          <cell r="AN328">
            <v>17</v>
          </cell>
          <cell r="AO328" t="str">
            <v>Monthly Plan</v>
          </cell>
          <cell r="AP328">
            <v>38322</v>
          </cell>
          <cell r="AR328" t="str">
            <v>Closed</v>
          </cell>
          <cell r="AU328" t="str">
            <v>0</v>
          </cell>
          <cell r="AV328">
            <v>-119850</v>
          </cell>
          <cell r="AW328">
            <v>0.72599999999999998</v>
          </cell>
          <cell r="AX328">
            <v>3570</v>
          </cell>
        </row>
        <row r="329">
          <cell r="A329" t="str">
            <v>CLOSED</v>
          </cell>
          <cell r="B329">
            <v>0</v>
          </cell>
          <cell r="C329">
            <v>0</v>
          </cell>
          <cell r="D329" t="str">
            <v>CE-COM</v>
          </cell>
          <cell r="E329" t="str">
            <v>KOC41</v>
          </cell>
          <cell r="F329" t="str">
            <v>FKOC051</v>
          </cell>
          <cell r="G329">
            <v>38293</v>
          </cell>
          <cell r="H329" t="str">
            <v>NGZ4</v>
          </cell>
          <cell r="I329">
            <v>38322</v>
          </cell>
          <cell r="J329">
            <v>38322</v>
          </cell>
          <cell r="K329" t="str">
            <v>Short Futures</v>
          </cell>
          <cell r="L329">
            <v>0</v>
          </cell>
          <cell r="M329">
            <v>3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8.6</v>
          </cell>
          <cell r="T329">
            <v>8.6</v>
          </cell>
          <cell r="U329" t="str">
            <v>KOC</v>
          </cell>
          <cell r="V329">
            <v>9703</v>
          </cell>
          <cell r="W329" t="str">
            <v>Monthly Plan</v>
          </cell>
          <cell r="X329" t="str">
            <v>SKOC029,(FKOC048,OBPC036)</v>
          </cell>
          <cell r="Y329">
            <v>38315</v>
          </cell>
          <cell r="Z329">
            <v>7.976</v>
          </cell>
          <cell r="AB329">
            <v>629</v>
          </cell>
          <cell r="AC329">
            <v>2</v>
          </cell>
          <cell r="AE329" t="str">
            <v>N/A</v>
          </cell>
          <cell r="AH329" t="str">
            <v>N/A</v>
          </cell>
          <cell r="AK329" t="str">
            <v>N/A</v>
          </cell>
          <cell r="AO329" t="str">
            <v>Monthly Plan</v>
          </cell>
          <cell r="AQ329">
            <v>30</v>
          </cell>
          <cell r="AR329" t="str">
            <v>Closed</v>
          </cell>
          <cell r="AS329">
            <v>38322</v>
          </cell>
          <cell r="AU329">
            <v>7.976</v>
          </cell>
          <cell r="AV329">
            <v>187199.99999999991</v>
          </cell>
          <cell r="AW329">
            <v>7.976</v>
          </cell>
          <cell r="AX329">
            <v>187200</v>
          </cell>
        </row>
        <row r="330">
          <cell r="A330" t="str">
            <v>CLOSED</v>
          </cell>
          <cell r="B330">
            <v>0</v>
          </cell>
          <cell r="C330">
            <v>0</v>
          </cell>
          <cell r="D330" t="str">
            <v>CE-COM</v>
          </cell>
          <cell r="E330" t="str">
            <v>ConEd-Flow</v>
          </cell>
          <cell r="F330" t="str">
            <v>FMOR001</v>
          </cell>
          <cell r="G330">
            <v>38197</v>
          </cell>
          <cell r="H330" t="str">
            <v>NGZ4</v>
          </cell>
          <cell r="I330">
            <v>38322</v>
          </cell>
          <cell r="J330">
            <v>38322</v>
          </cell>
          <cell r="K330" t="str">
            <v>Long Futures</v>
          </cell>
          <cell r="L330">
            <v>3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6.94</v>
          </cell>
          <cell r="T330">
            <v>6.94</v>
          </cell>
          <cell r="U330" t="str">
            <v>MOR</v>
          </cell>
          <cell r="V330">
            <v>9703</v>
          </cell>
          <cell r="W330" t="str">
            <v>Monthly Plan</v>
          </cell>
          <cell r="X330" t="str">
            <v>SMOR001,(FMOR002,ORAF406)</v>
          </cell>
          <cell r="Y330">
            <v>38315</v>
          </cell>
          <cell r="Z330">
            <v>7.976</v>
          </cell>
          <cell r="AB330">
            <v>634</v>
          </cell>
          <cell r="AC330">
            <v>1</v>
          </cell>
          <cell r="AE330" t="str">
            <v>N/A</v>
          </cell>
          <cell r="AH330" t="str">
            <v>N/A</v>
          </cell>
          <cell r="AK330" t="str">
            <v>N/A</v>
          </cell>
          <cell r="AO330" t="str">
            <v>Monthly Plan</v>
          </cell>
          <cell r="AQ330">
            <v>30</v>
          </cell>
          <cell r="AR330" t="str">
            <v>Closed</v>
          </cell>
          <cell r="AS330">
            <v>38322</v>
          </cell>
          <cell r="AU330">
            <v>7.976</v>
          </cell>
          <cell r="AV330">
            <v>310799.99999999988</v>
          </cell>
          <cell r="AW330">
            <v>7.976</v>
          </cell>
          <cell r="AX330">
            <v>310800</v>
          </cell>
        </row>
        <row r="331">
          <cell r="A331" t="str">
            <v>CLOSED</v>
          </cell>
          <cell r="B331">
            <v>0</v>
          </cell>
          <cell r="C331">
            <v>0</v>
          </cell>
          <cell r="D331" t="str">
            <v>CE-COM</v>
          </cell>
          <cell r="E331" t="str">
            <v>ConEd-Flow</v>
          </cell>
          <cell r="F331" t="str">
            <v>FMOR002</v>
          </cell>
          <cell r="G331">
            <v>38294</v>
          </cell>
          <cell r="H331" t="str">
            <v>NGZ4</v>
          </cell>
          <cell r="I331">
            <v>38322</v>
          </cell>
          <cell r="J331">
            <v>38322</v>
          </cell>
          <cell r="K331" t="str">
            <v>Short Futures</v>
          </cell>
          <cell r="L331">
            <v>0</v>
          </cell>
          <cell r="M331">
            <v>3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8.4700000000000006</v>
          </cell>
          <cell r="T331">
            <v>8.4700000000000006</v>
          </cell>
          <cell r="U331" t="str">
            <v>MOR</v>
          </cell>
          <cell r="V331">
            <v>9703</v>
          </cell>
          <cell r="W331" t="str">
            <v>Monthly Plan</v>
          </cell>
          <cell r="X331" t="str">
            <v>SMOR001,(FMOR001,ORAF406)</v>
          </cell>
          <cell r="Y331">
            <v>38315</v>
          </cell>
          <cell r="Z331">
            <v>7.976</v>
          </cell>
          <cell r="AB331">
            <v>634</v>
          </cell>
          <cell r="AC331">
            <v>2</v>
          </cell>
          <cell r="AE331" t="str">
            <v>N/A</v>
          </cell>
          <cell r="AH331" t="str">
            <v>N/A</v>
          </cell>
          <cell r="AK331" t="str">
            <v>N/A</v>
          </cell>
          <cell r="AO331" t="str">
            <v>Monthly Plan</v>
          </cell>
          <cell r="AQ331">
            <v>30</v>
          </cell>
          <cell r="AR331" t="str">
            <v>Closed</v>
          </cell>
          <cell r="AS331">
            <v>38322</v>
          </cell>
          <cell r="AU331">
            <v>7.976</v>
          </cell>
          <cell r="AV331">
            <v>148200.0000000002</v>
          </cell>
          <cell r="AW331">
            <v>7.976</v>
          </cell>
          <cell r="AX331">
            <v>148200</v>
          </cell>
        </row>
        <row r="332">
          <cell r="A332" t="str">
            <v>CLOSED</v>
          </cell>
          <cell r="B332">
            <v>0</v>
          </cell>
          <cell r="C332">
            <v>0</v>
          </cell>
          <cell r="D332" t="str">
            <v>CE-COM</v>
          </cell>
          <cell r="E332" t="str">
            <v>ConEd-Flow</v>
          </cell>
          <cell r="F332" t="str">
            <v>OMOR005</v>
          </cell>
          <cell r="G332">
            <v>38295</v>
          </cell>
          <cell r="H332" t="str">
            <v>NGZ4C9500</v>
          </cell>
          <cell r="I332">
            <v>38322</v>
          </cell>
          <cell r="J332">
            <v>38322</v>
          </cell>
          <cell r="K332" t="str">
            <v>Long Calls</v>
          </cell>
          <cell r="L332">
            <v>0</v>
          </cell>
          <cell r="M332">
            <v>0</v>
          </cell>
          <cell r="N332">
            <v>30</v>
          </cell>
          <cell r="O332">
            <v>0</v>
          </cell>
          <cell r="P332">
            <v>0</v>
          </cell>
          <cell r="Q332">
            <v>0</v>
          </cell>
          <cell r="R332">
            <v>0.64249999999999996</v>
          </cell>
          <cell r="S332">
            <v>9.5</v>
          </cell>
          <cell r="T332">
            <v>8.65</v>
          </cell>
          <cell r="U332" t="str">
            <v>MOR</v>
          </cell>
          <cell r="V332">
            <v>9704</v>
          </cell>
          <cell r="W332" t="str">
            <v>Monthly Plan</v>
          </cell>
          <cell r="X332" t="str">
            <v>SMOR002,(FMOR001,FMOR002,ORAF406)</v>
          </cell>
          <cell r="Y332">
            <v>38315</v>
          </cell>
          <cell r="Z332">
            <v>0</v>
          </cell>
          <cell r="AB332">
            <v>634</v>
          </cell>
          <cell r="AC332">
            <v>4</v>
          </cell>
          <cell r="AE332" t="str">
            <v>N/A</v>
          </cell>
          <cell r="AH332" t="str">
            <v>N/A</v>
          </cell>
          <cell r="AK332" t="str">
            <v>N/A</v>
          </cell>
          <cell r="AN332">
            <v>30</v>
          </cell>
          <cell r="AO332" t="str">
            <v>Monthly Plan</v>
          </cell>
          <cell r="AP332">
            <v>38322</v>
          </cell>
          <cell r="AR332" t="str">
            <v>Closed</v>
          </cell>
          <cell r="AU332" t="str">
            <v>0</v>
          </cell>
          <cell r="AV332">
            <v>-192750</v>
          </cell>
          <cell r="AW332">
            <v>0</v>
          </cell>
          <cell r="AX332">
            <v>-192750</v>
          </cell>
        </row>
        <row r="333">
          <cell r="A333" t="str">
            <v>CLOSED</v>
          </cell>
          <cell r="B333">
            <v>-357.3</v>
          </cell>
          <cell r="C333">
            <v>0</v>
          </cell>
          <cell r="D333" t="str">
            <v>CE-COM</v>
          </cell>
          <cell r="E333" t="str">
            <v>RAF20001</v>
          </cell>
          <cell r="F333" t="str">
            <v>FRAF544</v>
          </cell>
          <cell r="G333">
            <v>38140</v>
          </cell>
          <cell r="H333" t="str">
            <v>NGZ4C7000</v>
          </cell>
          <cell r="I333">
            <v>38322</v>
          </cell>
          <cell r="J333">
            <v>38322</v>
          </cell>
          <cell r="K333" t="str">
            <v>Long Calls</v>
          </cell>
          <cell r="L333">
            <v>0</v>
          </cell>
          <cell r="M333">
            <v>0</v>
          </cell>
          <cell r="N333">
            <v>30</v>
          </cell>
          <cell r="O333">
            <v>0</v>
          </cell>
          <cell r="P333">
            <v>0</v>
          </cell>
          <cell r="Q333">
            <v>0</v>
          </cell>
          <cell r="R333">
            <v>0.8</v>
          </cell>
          <cell r="S333">
            <v>7</v>
          </cell>
          <cell r="T333">
            <v>6.98</v>
          </cell>
          <cell r="U333" t="str">
            <v>RAF</v>
          </cell>
          <cell r="V333">
            <v>9704</v>
          </cell>
          <cell r="W333" t="str">
            <v>Monthly Plan</v>
          </cell>
          <cell r="X333" t="str">
            <v>ORAF416</v>
          </cell>
          <cell r="Y333">
            <v>38314</v>
          </cell>
          <cell r="Z333">
            <v>0</v>
          </cell>
          <cell r="AE333" t="str">
            <v>N/A</v>
          </cell>
          <cell r="AH333" t="str">
            <v>N/A</v>
          </cell>
          <cell r="AK333" t="str">
            <v>N/A</v>
          </cell>
          <cell r="AN333">
            <v>30</v>
          </cell>
          <cell r="AO333" t="str">
            <v>Monthly Plan</v>
          </cell>
          <cell r="AP333">
            <v>38322</v>
          </cell>
          <cell r="AR333" t="str">
            <v>Closed</v>
          </cell>
          <cell r="AU333" t="str">
            <v>0</v>
          </cell>
          <cell r="AV333">
            <v>-240000</v>
          </cell>
          <cell r="AW333">
            <v>0</v>
          </cell>
          <cell r="AX333">
            <v>-240000</v>
          </cell>
        </row>
        <row r="334">
          <cell r="A334" t="str">
            <v>CLOSED</v>
          </cell>
          <cell r="B334">
            <v>-714.6</v>
          </cell>
          <cell r="C334">
            <v>0</v>
          </cell>
          <cell r="D334" t="str">
            <v>CE-COM</v>
          </cell>
          <cell r="E334" t="str">
            <v>RAF20001</v>
          </cell>
          <cell r="F334" t="str">
            <v>ORAF364</v>
          </cell>
          <cell r="G334">
            <v>38135</v>
          </cell>
          <cell r="H334" t="str">
            <v>NGZ4C7000</v>
          </cell>
          <cell r="I334">
            <v>38322</v>
          </cell>
          <cell r="J334">
            <v>38322</v>
          </cell>
          <cell r="K334" t="str">
            <v>Long Calls</v>
          </cell>
          <cell r="L334">
            <v>0</v>
          </cell>
          <cell r="M334">
            <v>0</v>
          </cell>
          <cell r="N334">
            <v>60</v>
          </cell>
          <cell r="O334">
            <v>0</v>
          </cell>
          <cell r="P334">
            <v>0</v>
          </cell>
          <cell r="Q334">
            <v>0</v>
          </cell>
          <cell r="R334">
            <v>0.71499999999999997</v>
          </cell>
          <cell r="S334">
            <v>7</v>
          </cell>
          <cell r="T334">
            <v>6.88</v>
          </cell>
          <cell r="U334" t="str">
            <v>RAF</v>
          </cell>
          <cell r="V334">
            <v>9704</v>
          </cell>
          <cell r="W334" t="str">
            <v>Monthly Plan</v>
          </cell>
          <cell r="X334" t="str">
            <v>ORAF416</v>
          </cell>
          <cell r="Y334">
            <v>38314</v>
          </cell>
          <cell r="Z334">
            <v>0</v>
          </cell>
          <cell r="AB334">
            <v>665</v>
          </cell>
          <cell r="AC334">
            <v>1</v>
          </cell>
          <cell r="AE334" t="str">
            <v>N/A</v>
          </cell>
          <cell r="AH334" t="str">
            <v>N/A</v>
          </cell>
          <cell r="AK334" t="str">
            <v>N/A</v>
          </cell>
          <cell r="AN334">
            <v>60</v>
          </cell>
          <cell r="AO334" t="str">
            <v>Monthly Plan</v>
          </cell>
          <cell r="AP334">
            <v>38322</v>
          </cell>
          <cell r="AR334" t="str">
            <v>Closed</v>
          </cell>
          <cell r="AU334" t="str">
            <v>0</v>
          </cell>
          <cell r="AV334">
            <v>-429000</v>
          </cell>
          <cell r="AW334">
            <v>0</v>
          </cell>
          <cell r="AX334">
            <v>-429000</v>
          </cell>
        </row>
        <row r="335">
          <cell r="A335" t="str">
            <v>CLOSED</v>
          </cell>
          <cell r="B335">
            <v>0</v>
          </cell>
          <cell r="C335">
            <v>-214.92</v>
          </cell>
          <cell r="D335" t="str">
            <v>CE-COM</v>
          </cell>
          <cell r="E335" t="str">
            <v>RAF20001</v>
          </cell>
          <cell r="F335" t="str">
            <v>FRAF543</v>
          </cell>
          <cell r="G335">
            <v>38135</v>
          </cell>
          <cell r="H335" t="str">
            <v>NGZ4</v>
          </cell>
          <cell r="I335">
            <v>38322</v>
          </cell>
          <cell r="J335">
            <v>38322</v>
          </cell>
          <cell r="K335" t="str">
            <v>Long Futures</v>
          </cell>
          <cell r="L335">
            <v>18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6.87</v>
          </cell>
          <cell r="T335">
            <v>6.87</v>
          </cell>
          <cell r="U335" t="str">
            <v>RAF</v>
          </cell>
          <cell r="V335">
            <v>9703</v>
          </cell>
          <cell r="W335" t="str">
            <v>Monthly Plan</v>
          </cell>
          <cell r="X335" t="str">
            <v>FRAF585,(ORAF410)</v>
          </cell>
          <cell r="Y335">
            <v>38302</v>
          </cell>
          <cell r="Z335">
            <v>7.31</v>
          </cell>
          <cell r="AB335">
            <v>651</v>
          </cell>
          <cell r="AC335">
            <v>1</v>
          </cell>
          <cell r="AE335" t="str">
            <v>N/A</v>
          </cell>
          <cell r="AH335" t="str">
            <v>N/A</v>
          </cell>
          <cell r="AK335" t="str">
            <v>N/A</v>
          </cell>
          <cell r="AO335" t="str">
            <v>Monthly Plan</v>
          </cell>
          <cell r="AQ335">
            <v>18</v>
          </cell>
          <cell r="AR335" t="str">
            <v>Closed</v>
          </cell>
          <cell r="AS335">
            <v>38322</v>
          </cell>
          <cell r="AU335">
            <v>7.976</v>
          </cell>
          <cell r="AV335">
            <v>199079.99999999997</v>
          </cell>
          <cell r="AW335">
            <v>7.31</v>
          </cell>
          <cell r="AX335">
            <v>79200</v>
          </cell>
        </row>
        <row r="336">
          <cell r="A336" t="str">
            <v>CLOSED</v>
          </cell>
          <cell r="B336">
            <v>-595.5</v>
          </cell>
          <cell r="C336">
            <v>0</v>
          </cell>
          <cell r="D336" t="str">
            <v>CE-COM</v>
          </cell>
          <cell r="E336" t="str">
            <v>RAF20001</v>
          </cell>
          <cell r="F336" t="str">
            <v>ORAF369</v>
          </cell>
          <cell r="G336">
            <v>38168</v>
          </cell>
          <cell r="H336" t="str">
            <v>NGZ4C7000</v>
          </cell>
          <cell r="I336">
            <v>38322</v>
          </cell>
          <cell r="J336">
            <v>38322</v>
          </cell>
          <cell r="K336" t="str">
            <v>Long Calls</v>
          </cell>
          <cell r="L336">
            <v>0</v>
          </cell>
          <cell r="M336">
            <v>0</v>
          </cell>
          <cell r="N336">
            <v>50</v>
          </cell>
          <cell r="O336">
            <v>0</v>
          </cell>
          <cell r="P336">
            <v>0</v>
          </cell>
          <cell r="Q336">
            <v>0</v>
          </cell>
          <cell r="R336">
            <v>0.57999999999999996</v>
          </cell>
          <cell r="S336">
            <v>7</v>
          </cell>
          <cell r="T336">
            <v>6.6</v>
          </cell>
          <cell r="U336" t="str">
            <v>RAF</v>
          </cell>
          <cell r="V336">
            <v>9704</v>
          </cell>
          <cell r="W336" t="str">
            <v>Monthly Plan</v>
          </cell>
          <cell r="X336" t="str">
            <v>ORAF416</v>
          </cell>
          <cell r="Y336">
            <v>38314</v>
          </cell>
          <cell r="Z336">
            <v>0</v>
          </cell>
          <cell r="AE336" t="str">
            <v>N/A</v>
          </cell>
          <cell r="AH336" t="str">
            <v>N/A</v>
          </cell>
          <cell r="AK336" t="str">
            <v>N/A</v>
          </cell>
          <cell r="AN336">
            <v>50</v>
          </cell>
          <cell r="AO336" t="str">
            <v>Monthly Plan</v>
          </cell>
          <cell r="AP336">
            <v>38322</v>
          </cell>
          <cell r="AR336" t="str">
            <v>Closed</v>
          </cell>
          <cell r="AU336" t="str">
            <v>0</v>
          </cell>
          <cell r="AV336">
            <v>-289999.99999999994</v>
          </cell>
          <cell r="AW336">
            <v>0</v>
          </cell>
          <cell r="AX336">
            <v>-290000</v>
          </cell>
        </row>
        <row r="337">
          <cell r="A337" t="str">
            <v>CLOSED</v>
          </cell>
          <cell r="B337">
            <v>0</v>
          </cell>
          <cell r="C337">
            <v>-358.2</v>
          </cell>
          <cell r="D337" t="str">
            <v>CE-COM</v>
          </cell>
          <cell r="E337" t="str">
            <v>RAF20001</v>
          </cell>
          <cell r="F337" t="str">
            <v>FRAF548</v>
          </cell>
          <cell r="G337">
            <v>38168</v>
          </cell>
          <cell r="H337" t="str">
            <v>NGZ4</v>
          </cell>
          <cell r="I337">
            <v>38322</v>
          </cell>
          <cell r="J337">
            <v>38322</v>
          </cell>
          <cell r="K337" t="str">
            <v>Long Futures</v>
          </cell>
          <cell r="L337">
            <v>3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6.7050000000000001</v>
          </cell>
          <cell r="T337">
            <v>6.7050000000000001</v>
          </cell>
          <cell r="U337" t="str">
            <v>RAF</v>
          </cell>
          <cell r="V337">
            <v>9703</v>
          </cell>
          <cell r="W337" t="str">
            <v>Monthly Plan</v>
          </cell>
          <cell r="X337" t="str">
            <v>FRAF578,(ORAF394)</v>
          </cell>
          <cell r="Y337">
            <v>38259</v>
          </cell>
          <cell r="Z337">
            <v>7.5</v>
          </cell>
          <cell r="AB337">
            <v>615</v>
          </cell>
          <cell r="AC337">
            <v>1</v>
          </cell>
          <cell r="AE337" t="str">
            <v>N/A</v>
          </cell>
          <cell r="AH337" t="str">
            <v>N/A</v>
          </cell>
          <cell r="AK337" t="str">
            <v>N/A</v>
          </cell>
          <cell r="AO337" t="str">
            <v>Monthly Plan</v>
          </cell>
          <cell r="AQ337">
            <v>30</v>
          </cell>
          <cell r="AR337" t="str">
            <v>Closed</v>
          </cell>
          <cell r="AS337">
            <v>38322</v>
          </cell>
          <cell r="AU337">
            <v>7.976</v>
          </cell>
          <cell r="AV337">
            <v>381299.99999999994</v>
          </cell>
          <cell r="AW337">
            <v>7.5</v>
          </cell>
          <cell r="AX337">
            <v>238500</v>
          </cell>
        </row>
        <row r="338">
          <cell r="A338" t="str">
            <v>CLOSED</v>
          </cell>
          <cell r="B338">
            <v>0</v>
          </cell>
          <cell r="C338">
            <v>-119.39999999999999</v>
          </cell>
          <cell r="D338" t="str">
            <v>CE-COM</v>
          </cell>
          <cell r="E338" t="str">
            <v>RAF20001</v>
          </cell>
          <cell r="F338" t="str">
            <v>FRAF551</v>
          </cell>
          <cell r="G338">
            <v>38181</v>
          </cell>
          <cell r="H338" t="str">
            <v>NGZ4</v>
          </cell>
          <cell r="I338">
            <v>38322</v>
          </cell>
          <cell r="J338">
            <v>38322</v>
          </cell>
          <cell r="K338" t="str">
            <v>Long Futures</v>
          </cell>
          <cell r="L338">
            <v>1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6.577</v>
          </cell>
          <cell r="T338">
            <v>6.577</v>
          </cell>
          <cell r="U338" t="str">
            <v>RAF</v>
          </cell>
          <cell r="V338">
            <v>9703</v>
          </cell>
          <cell r="W338" t="str">
            <v>Monthly Plan</v>
          </cell>
          <cell r="X338" t="str">
            <v>FRAF553,(ORAF373)</v>
          </cell>
          <cell r="Y338">
            <v>38190</v>
          </cell>
          <cell r="Z338">
            <v>6.82</v>
          </cell>
          <cell r="AB338">
            <v>579</v>
          </cell>
          <cell r="AC338">
            <v>1</v>
          </cell>
          <cell r="AE338" t="str">
            <v>N/A</v>
          </cell>
          <cell r="AH338" t="str">
            <v>N/A</v>
          </cell>
          <cell r="AK338" t="str">
            <v>N/A</v>
          </cell>
          <cell r="AO338" t="str">
            <v>Monthly Plan</v>
          </cell>
          <cell r="AQ338">
            <v>10</v>
          </cell>
          <cell r="AR338" t="str">
            <v>Closed</v>
          </cell>
          <cell r="AS338">
            <v>38322</v>
          </cell>
          <cell r="AU338">
            <v>7.976</v>
          </cell>
          <cell r="AV338">
            <v>139900</v>
          </cell>
          <cell r="AW338">
            <v>6.82</v>
          </cell>
          <cell r="AX338">
            <v>24300</v>
          </cell>
        </row>
        <row r="339">
          <cell r="A339" t="str">
            <v>CLOSED</v>
          </cell>
          <cell r="B339">
            <v>0</v>
          </cell>
          <cell r="C339">
            <v>-358.2</v>
          </cell>
          <cell r="D339" t="str">
            <v>CE-COM</v>
          </cell>
          <cell r="E339" t="str">
            <v>RAF20001</v>
          </cell>
          <cell r="F339" t="str">
            <v>FRAF552</v>
          </cell>
          <cell r="G339">
            <v>38188</v>
          </cell>
          <cell r="H339" t="str">
            <v>NGZ4</v>
          </cell>
          <cell r="I339">
            <v>38322</v>
          </cell>
          <cell r="J339">
            <v>38322</v>
          </cell>
          <cell r="K339" t="str">
            <v>Long Futures</v>
          </cell>
          <cell r="L339">
            <v>3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6.62</v>
          </cell>
          <cell r="T339">
            <v>6.62</v>
          </cell>
          <cell r="U339" t="str">
            <v>RAF</v>
          </cell>
          <cell r="V339">
            <v>9703</v>
          </cell>
          <cell r="W339" t="str">
            <v>Monthly Plan</v>
          </cell>
          <cell r="X339" t="str">
            <v>FRAF553,(ORAF373)</v>
          </cell>
          <cell r="Y339">
            <v>38190</v>
          </cell>
          <cell r="Z339">
            <v>6.82</v>
          </cell>
          <cell r="AB339">
            <v>580</v>
          </cell>
          <cell r="AC339">
            <v>1</v>
          </cell>
          <cell r="AE339" t="str">
            <v>N/A</v>
          </cell>
          <cell r="AH339" t="str">
            <v>N/A</v>
          </cell>
          <cell r="AK339" t="str">
            <v>N/A</v>
          </cell>
          <cell r="AO339" t="str">
            <v>Monthly Plan</v>
          </cell>
          <cell r="AQ339">
            <v>30</v>
          </cell>
          <cell r="AR339" t="str">
            <v>Closed</v>
          </cell>
          <cell r="AS339">
            <v>38322</v>
          </cell>
          <cell r="AU339">
            <v>7.976</v>
          </cell>
          <cell r="AV339">
            <v>406799.99999999994</v>
          </cell>
          <cell r="AW339">
            <v>6.82</v>
          </cell>
          <cell r="AX339">
            <v>60000</v>
          </cell>
        </row>
        <row r="340">
          <cell r="A340" t="str">
            <v>CLOSED</v>
          </cell>
          <cell r="B340">
            <v>-119.1</v>
          </cell>
          <cell r="C340">
            <v>0</v>
          </cell>
          <cell r="D340" t="str">
            <v>CE-COM</v>
          </cell>
          <cell r="E340" t="str">
            <v>RAF20001</v>
          </cell>
          <cell r="F340" t="str">
            <v>ORAF373</v>
          </cell>
          <cell r="G340">
            <v>38190</v>
          </cell>
          <cell r="H340" t="str">
            <v>NGZ4C7000</v>
          </cell>
          <cell r="I340">
            <v>38322</v>
          </cell>
          <cell r="J340">
            <v>38322</v>
          </cell>
          <cell r="K340" t="str">
            <v>Long Calls</v>
          </cell>
          <cell r="L340">
            <v>0</v>
          </cell>
          <cell r="M340">
            <v>0</v>
          </cell>
          <cell r="N340">
            <v>10</v>
          </cell>
          <cell r="O340">
            <v>0</v>
          </cell>
          <cell r="P340">
            <v>0</v>
          </cell>
          <cell r="Q340">
            <v>0</v>
          </cell>
          <cell r="R340">
            <v>0.60499999999999998</v>
          </cell>
          <cell r="S340">
            <v>7</v>
          </cell>
          <cell r="T340">
            <v>6.8250000000000002</v>
          </cell>
          <cell r="U340" t="str">
            <v>RAF</v>
          </cell>
          <cell r="V340">
            <v>9704</v>
          </cell>
          <cell r="W340" t="str">
            <v>Monthly Plan</v>
          </cell>
          <cell r="X340" t="str">
            <v>ORAF416,(FRAF551)</v>
          </cell>
          <cell r="Y340">
            <v>38314</v>
          </cell>
          <cell r="Z340">
            <v>0</v>
          </cell>
          <cell r="AB340">
            <v>579</v>
          </cell>
          <cell r="AC340">
            <v>2</v>
          </cell>
          <cell r="AE340" t="str">
            <v>N/A</v>
          </cell>
          <cell r="AH340" t="str">
            <v>N/A</v>
          </cell>
          <cell r="AK340" t="str">
            <v>N/A</v>
          </cell>
          <cell r="AN340">
            <v>10</v>
          </cell>
          <cell r="AO340" t="str">
            <v>Monthly Plan</v>
          </cell>
          <cell r="AP340">
            <v>38322</v>
          </cell>
          <cell r="AR340" t="str">
            <v>Closed</v>
          </cell>
          <cell r="AU340" t="str">
            <v>0</v>
          </cell>
          <cell r="AV340">
            <v>-60500</v>
          </cell>
          <cell r="AW340">
            <v>0</v>
          </cell>
          <cell r="AX340">
            <v>-60500</v>
          </cell>
        </row>
        <row r="341">
          <cell r="A341" t="str">
            <v>CLOSED</v>
          </cell>
          <cell r="B341">
            <v>-357.3</v>
          </cell>
          <cell r="C341">
            <v>0</v>
          </cell>
          <cell r="D341" t="str">
            <v>CE-COM</v>
          </cell>
          <cell r="E341" t="str">
            <v>RAF20001</v>
          </cell>
          <cell r="F341" t="str">
            <v>ORAF373</v>
          </cell>
          <cell r="G341">
            <v>38190</v>
          </cell>
          <cell r="H341" t="str">
            <v>NGZ4C7000</v>
          </cell>
          <cell r="I341">
            <v>38322</v>
          </cell>
          <cell r="J341">
            <v>38322</v>
          </cell>
          <cell r="K341" t="str">
            <v>Long Calls</v>
          </cell>
          <cell r="L341">
            <v>0</v>
          </cell>
          <cell r="M341">
            <v>0</v>
          </cell>
          <cell r="N341">
            <v>30</v>
          </cell>
          <cell r="O341">
            <v>0</v>
          </cell>
          <cell r="P341">
            <v>0</v>
          </cell>
          <cell r="Q341">
            <v>0</v>
          </cell>
          <cell r="R341">
            <v>0.60499999999999998</v>
          </cell>
          <cell r="S341">
            <v>7</v>
          </cell>
          <cell r="T341">
            <v>6.8250000000000002</v>
          </cell>
          <cell r="U341" t="str">
            <v>RAF</v>
          </cell>
          <cell r="V341">
            <v>9704</v>
          </cell>
          <cell r="W341" t="str">
            <v>Monthly Plan</v>
          </cell>
          <cell r="X341" t="str">
            <v>ORAF416,(FRAF552)</v>
          </cell>
          <cell r="Y341">
            <v>38314</v>
          </cell>
          <cell r="Z341">
            <v>0</v>
          </cell>
          <cell r="AB341">
            <v>580</v>
          </cell>
          <cell r="AC341">
            <v>2</v>
          </cell>
          <cell r="AE341" t="str">
            <v>N/A</v>
          </cell>
          <cell r="AH341" t="str">
            <v>N/A</v>
          </cell>
          <cell r="AK341" t="str">
            <v>N/A</v>
          </cell>
          <cell r="AN341">
            <v>30</v>
          </cell>
          <cell r="AO341" t="str">
            <v>Monthly Plan</v>
          </cell>
          <cell r="AP341">
            <v>38322</v>
          </cell>
          <cell r="AR341" t="str">
            <v>Closed</v>
          </cell>
          <cell r="AU341" t="str">
            <v>0</v>
          </cell>
          <cell r="AV341">
            <v>-181500</v>
          </cell>
          <cell r="AW341">
            <v>0</v>
          </cell>
          <cell r="AX341">
            <v>-181500</v>
          </cell>
        </row>
        <row r="342">
          <cell r="A342" t="str">
            <v>CLOSED</v>
          </cell>
          <cell r="B342">
            <v>0</v>
          </cell>
          <cell r="C342">
            <v>-238.79999999999998</v>
          </cell>
          <cell r="D342" t="str">
            <v>CE-COM</v>
          </cell>
          <cell r="E342" t="str">
            <v>RAF20001</v>
          </cell>
          <cell r="F342" t="str">
            <v>FRAF554</v>
          </cell>
          <cell r="G342">
            <v>38194</v>
          </cell>
          <cell r="H342" t="str">
            <v>NGZ4</v>
          </cell>
          <cell r="I342">
            <v>38322</v>
          </cell>
          <cell r="J342">
            <v>38322</v>
          </cell>
          <cell r="K342" t="str">
            <v>Long Futures</v>
          </cell>
          <cell r="L342">
            <v>2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6.66</v>
          </cell>
          <cell r="T342">
            <v>6.66</v>
          </cell>
          <cell r="U342" t="str">
            <v>RAF</v>
          </cell>
          <cell r="V342">
            <v>9703</v>
          </cell>
          <cell r="W342" t="str">
            <v>Monthly Plan</v>
          </cell>
          <cell r="X342" t="str">
            <v>ORAF396,(ORAF396)</v>
          </cell>
          <cell r="Y342">
            <v>38265</v>
          </cell>
          <cell r="Z342">
            <v>8.11</v>
          </cell>
          <cell r="AB342">
            <v>620</v>
          </cell>
          <cell r="AC342">
            <v>1</v>
          </cell>
          <cell r="AE342" t="str">
            <v>N/A</v>
          </cell>
          <cell r="AH342" t="str">
            <v>N/A</v>
          </cell>
          <cell r="AK342" t="str">
            <v>N/A</v>
          </cell>
          <cell r="AO342" t="str">
            <v>Monthly Plan</v>
          </cell>
          <cell r="AQ342">
            <v>20</v>
          </cell>
          <cell r="AR342" t="str">
            <v>Closed</v>
          </cell>
          <cell r="AS342">
            <v>38322</v>
          </cell>
          <cell r="AU342">
            <v>7.976</v>
          </cell>
          <cell r="AV342">
            <v>263199.99999999994</v>
          </cell>
          <cell r="AW342">
            <v>8.11</v>
          </cell>
          <cell r="AX342">
            <v>290000</v>
          </cell>
        </row>
        <row r="343">
          <cell r="A343" t="str">
            <v>CLOSED</v>
          </cell>
          <cell r="B343">
            <v>-357.3</v>
          </cell>
          <cell r="C343">
            <v>0</v>
          </cell>
          <cell r="D343" t="str">
            <v>CE-COM</v>
          </cell>
          <cell r="E343" t="str">
            <v>RAF20001</v>
          </cell>
          <cell r="F343" t="str">
            <v>ORAF394</v>
          </cell>
          <cell r="G343">
            <v>38265</v>
          </cell>
          <cell r="H343" t="str">
            <v>NGZ4C8250</v>
          </cell>
          <cell r="I343">
            <v>38322</v>
          </cell>
          <cell r="J343">
            <v>38322</v>
          </cell>
          <cell r="K343" t="str">
            <v>Long Calls</v>
          </cell>
          <cell r="L343">
            <v>0</v>
          </cell>
          <cell r="M343">
            <v>0</v>
          </cell>
          <cell r="N343">
            <v>30</v>
          </cell>
          <cell r="O343">
            <v>0</v>
          </cell>
          <cell r="P343">
            <v>0</v>
          </cell>
          <cell r="Q343">
            <v>0</v>
          </cell>
          <cell r="R343">
            <v>0.62</v>
          </cell>
          <cell r="S343">
            <v>8.25</v>
          </cell>
          <cell r="T343">
            <v>8.1199999999999992</v>
          </cell>
          <cell r="U343" t="str">
            <v>RAF</v>
          </cell>
          <cell r="V343">
            <v>9704</v>
          </cell>
          <cell r="W343" t="str">
            <v>Monthly Plan</v>
          </cell>
          <cell r="X343" t="str">
            <v>ORAF417,(FRAF548)</v>
          </cell>
          <cell r="Y343">
            <v>38314</v>
          </cell>
          <cell r="Z343">
            <v>0</v>
          </cell>
          <cell r="AB343">
            <v>615</v>
          </cell>
          <cell r="AC343">
            <v>2</v>
          </cell>
          <cell r="AE343" t="str">
            <v>N/A</v>
          </cell>
          <cell r="AH343" t="str">
            <v>N/A</v>
          </cell>
          <cell r="AK343" t="str">
            <v>N/A</v>
          </cell>
          <cell r="AN343">
            <v>30</v>
          </cell>
          <cell r="AO343" t="str">
            <v>Monthly Plan</v>
          </cell>
          <cell r="AP343">
            <v>38322</v>
          </cell>
          <cell r="AR343" t="str">
            <v>Closed</v>
          </cell>
          <cell r="AU343" t="str">
            <v>0</v>
          </cell>
          <cell r="AV343">
            <v>-186000</v>
          </cell>
          <cell r="AW343">
            <v>0</v>
          </cell>
          <cell r="AX343">
            <v>-186000</v>
          </cell>
        </row>
        <row r="344">
          <cell r="A344" t="str">
            <v>CLOSED</v>
          </cell>
          <cell r="B344">
            <v>-238.2</v>
          </cell>
          <cell r="C344">
            <v>0</v>
          </cell>
          <cell r="D344" t="str">
            <v>CE-COM</v>
          </cell>
          <cell r="E344" t="str">
            <v>RAF20001</v>
          </cell>
          <cell r="F344" t="str">
            <v>ORAF396</v>
          </cell>
          <cell r="G344">
            <v>38265</v>
          </cell>
          <cell r="H344" t="str">
            <v>NGZ4C8250</v>
          </cell>
          <cell r="I344">
            <v>38322</v>
          </cell>
          <cell r="J344">
            <v>38322</v>
          </cell>
          <cell r="K344" t="str">
            <v>Long Calls</v>
          </cell>
          <cell r="L344">
            <v>0</v>
          </cell>
          <cell r="M344">
            <v>0</v>
          </cell>
          <cell r="N344">
            <v>20</v>
          </cell>
          <cell r="O344">
            <v>0</v>
          </cell>
          <cell r="P344">
            <v>0</v>
          </cell>
          <cell r="Q344">
            <v>0</v>
          </cell>
          <cell r="R344">
            <v>0.62</v>
          </cell>
          <cell r="S344">
            <v>8.25</v>
          </cell>
          <cell r="T344">
            <v>8.1199999999999992</v>
          </cell>
          <cell r="U344" t="str">
            <v>RAF</v>
          </cell>
          <cell r="V344">
            <v>9704</v>
          </cell>
          <cell r="W344" t="str">
            <v>Monthly Plan</v>
          </cell>
          <cell r="X344" t="str">
            <v>ORAF417,(FRAF554)</v>
          </cell>
          <cell r="Y344">
            <v>38314</v>
          </cell>
          <cell r="Z344">
            <v>0</v>
          </cell>
          <cell r="AB344">
            <v>620</v>
          </cell>
          <cell r="AC344">
            <v>2</v>
          </cell>
          <cell r="AE344" t="str">
            <v>N/A</v>
          </cell>
          <cell r="AH344" t="str">
            <v>N/A</v>
          </cell>
          <cell r="AK344" t="str">
            <v>N/A</v>
          </cell>
          <cell r="AN344">
            <v>20</v>
          </cell>
          <cell r="AO344" t="str">
            <v>Monthly Plan</v>
          </cell>
          <cell r="AP344">
            <v>38322</v>
          </cell>
          <cell r="AR344" t="str">
            <v>Closed</v>
          </cell>
          <cell r="AU344" t="str">
            <v>0</v>
          </cell>
          <cell r="AV344">
            <v>-124000</v>
          </cell>
          <cell r="AW344">
            <v>0</v>
          </cell>
          <cell r="AX344">
            <v>-124000</v>
          </cell>
        </row>
        <row r="345">
          <cell r="A345" t="str">
            <v>CLOSED</v>
          </cell>
          <cell r="B345">
            <v>0</v>
          </cell>
          <cell r="C345">
            <v>0</v>
          </cell>
          <cell r="D345" t="str">
            <v>CE-COM</v>
          </cell>
          <cell r="E345" t="str">
            <v>RAF20001</v>
          </cell>
          <cell r="F345" t="str">
            <v>ORAF406</v>
          </cell>
          <cell r="G345">
            <v>38294</v>
          </cell>
          <cell r="H345" t="str">
            <v>NGZ4C9000</v>
          </cell>
          <cell r="I345">
            <v>38322</v>
          </cell>
          <cell r="J345">
            <v>38322</v>
          </cell>
          <cell r="K345" t="str">
            <v>Long Calls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9</v>
          </cell>
          <cell r="T345">
            <v>8.4700000000000006</v>
          </cell>
          <cell r="U345" t="str">
            <v>RAF</v>
          </cell>
          <cell r="V345">
            <v>9704</v>
          </cell>
          <cell r="W345" t="str">
            <v>Monthly Plan</v>
          </cell>
          <cell r="X345" t="str">
            <v>ORAF0406,(FMOR001,FMOR002)</v>
          </cell>
          <cell r="Y345">
            <v>38295</v>
          </cell>
          <cell r="Z345">
            <v>0</v>
          </cell>
          <cell r="AB345">
            <v>634</v>
          </cell>
          <cell r="AC345">
            <v>3</v>
          </cell>
          <cell r="AE345" t="str">
            <v>N/A</v>
          </cell>
          <cell r="AH345" t="str">
            <v>N/A</v>
          </cell>
          <cell r="AK345" t="str">
            <v>N/A</v>
          </cell>
          <cell r="AO345" t="str">
            <v>Monthly Plan</v>
          </cell>
          <cell r="AQ345">
            <v>30</v>
          </cell>
          <cell r="AR345" t="str">
            <v>Closed</v>
          </cell>
          <cell r="AS345">
            <v>38322</v>
          </cell>
          <cell r="AU345" t="str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A346" t="str">
            <v>CLOSED</v>
          </cell>
          <cell r="B346">
            <v>-214.38</v>
          </cell>
          <cell r="C346">
            <v>0</v>
          </cell>
          <cell r="D346" t="str">
            <v>CE-COM</v>
          </cell>
          <cell r="E346" t="str">
            <v>RAF20001</v>
          </cell>
          <cell r="F346" t="str">
            <v>ORAF410</v>
          </cell>
          <cell r="G346">
            <v>38302</v>
          </cell>
          <cell r="H346" t="str">
            <v>NGZ4C7500</v>
          </cell>
          <cell r="I346">
            <v>38322</v>
          </cell>
          <cell r="J346">
            <v>38322</v>
          </cell>
          <cell r="K346" t="str">
            <v>Long Calls</v>
          </cell>
          <cell r="L346">
            <v>0</v>
          </cell>
          <cell r="M346">
            <v>0</v>
          </cell>
          <cell r="N346">
            <v>18</v>
          </cell>
          <cell r="O346">
            <v>0</v>
          </cell>
          <cell r="P346">
            <v>0</v>
          </cell>
          <cell r="Q346">
            <v>0</v>
          </cell>
          <cell r="R346">
            <v>0.24</v>
          </cell>
          <cell r="S346">
            <v>7.5</v>
          </cell>
          <cell r="T346">
            <v>7.31</v>
          </cell>
          <cell r="U346" t="str">
            <v>RAF</v>
          </cell>
          <cell r="V346">
            <v>9704</v>
          </cell>
          <cell r="W346" t="str">
            <v>Monthly Plan</v>
          </cell>
          <cell r="X346" t="str">
            <v>ORAF417,(FRAF543)</v>
          </cell>
          <cell r="Y346">
            <v>38314</v>
          </cell>
          <cell r="Z346">
            <v>0</v>
          </cell>
          <cell r="AB346">
            <v>651</v>
          </cell>
          <cell r="AC346">
            <v>2</v>
          </cell>
          <cell r="AE346" t="str">
            <v>N/A</v>
          </cell>
          <cell r="AH346" t="str">
            <v>N/A</v>
          </cell>
          <cell r="AK346" t="str">
            <v>N/A</v>
          </cell>
          <cell r="AN346">
            <v>18</v>
          </cell>
          <cell r="AO346" t="str">
            <v>Monthly Plan</v>
          </cell>
          <cell r="AP346">
            <v>38322</v>
          </cell>
          <cell r="AR346" t="str">
            <v>Closed</v>
          </cell>
          <cell r="AU346" t="str">
            <v>0</v>
          </cell>
          <cell r="AV346">
            <v>-43200</v>
          </cell>
          <cell r="AW346">
            <v>0</v>
          </cell>
          <cell r="AX346">
            <v>-43200</v>
          </cell>
        </row>
        <row r="347">
          <cell r="A347" t="str">
            <v>CLOSED</v>
          </cell>
          <cell r="B347">
            <v>0</v>
          </cell>
          <cell r="C347">
            <v>-716.4</v>
          </cell>
          <cell r="D347" t="str">
            <v>CE-COM</v>
          </cell>
          <cell r="E347" t="str">
            <v>RAF20001</v>
          </cell>
          <cell r="F347" t="str">
            <v>FRAF587</v>
          </cell>
          <cell r="G347">
            <v>38308</v>
          </cell>
          <cell r="H347" t="str">
            <v>NGZ4</v>
          </cell>
          <cell r="I347">
            <v>38322</v>
          </cell>
          <cell r="J347">
            <v>38322</v>
          </cell>
          <cell r="K347" t="str">
            <v>Short Futures</v>
          </cell>
          <cell r="L347">
            <v>0</v>
          </cell>
          <cell r="M347">
            <v>6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7.32</v>
          </cell>
          <cell r="T347">
            <v>7.32</v>
          </cell>
          <cell r="U347" t="str">
            <v>RAF</v>
          </cell>
          <cell r="V347">
            <v>9703</v>
          </cell>
          <cell r="W347" t="str">
            <v>Monthly Plan</v>
          </cell>
          <cell r="X347" t="str">
            <v>FRAF587,(ORAF364)</v>
          </cell>
          <cell r="Y347">
            <v>38309</v>
          </cell>
          <cell r="Z347">
            <v>7</v>
          </cell>
          <cell r="AB347">
            <v>665</v>
          </cell>
          <cell r="AC347">
            <v>2</v>
          </cell>
          <cell r="AE347" t="str">
            <v>N/A</v>
          </cell>
          <cell r="AH347" t="str">
            <v>N/A</v>
          </cell>
          <cell r="AK347" t="str">
            <v>N/A</v>
          </cell>
          <cell r="AO347" t="str">
            <v>Monthly Plan</v>
          </cell>
          <cell r="AQ347">
            <v>60</v>
          </cell>
          <cell r="AR347" t="str">
            <v>Closed</v>
          </cell>
          <cell r="AS347">
            <v>38322</v>
          </cell>
          <cell r="AU347">
            <v>7.976</v>
          </cell>
          <cell r="AV347">
            <v>-393599.99999999983</v>
          </cell>
          <cell r="AW347">
            <v>7</v>
          </cell>
          <cell r="AX347">
            <v>192000</v>
          </cell>
        </row>
        <row r="348">
          <cell r="A348" t="str">
            <v>CLOSED</v>
          </cell>
          <cell r="B348">
            <v>0</v>
          </cell>
          <cell r="C348">
            <v>-119.39999999999999</v>
          </cell>
          <cell r="D348" t="str">
            <v>CE-COM</v>
          </cell>
          <cell r="E348" t="str">
            <v>RAF20001</v>
          </cell>
          <cell r="F348" t="str">
            <v>FRAF587</v>
          </cell>
          <cell r="G348">
            <v>38308</v>
          </cell>
          <cell r="H348" t="str">
            <v>NGZ4</v>
          </cell>
          <cell r="I348">
            <v>38322</v>
          </cell>
          <cell r="J348">
            <v>38322</v>
          </cell>
          <cell r="K348" t="str">
            <v>Short Futures</v>
          </cell>
          <cell r="L348">
            <v>0</v>
          </cell>
          <cell r="M348">
            <v>1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7.32</v>
          </cell>
          <cell r="T348">
            <v>7.32</v>
          </cell>
          <cell r="U348" t="str">
            <v>RAF</v>
          </cell>
          <cell r="V348">
            <v>9703</v>
          </cell>
          <cell r="W348" t="str">
            <v>Monthly Plan</v>
          </cell>
          <cell r="X348" t="str">
            <v>FRAF587,(ORAF364)</v>
          </cell>
          <cell r="Y348">
            <v>38309</v>
          </cell>
          <cell r="Z348">
            <v>7</v>
          </cell>
          <cell r="AB348">
            <v>579</v>
          </cell>
          <cell r="AC348">
            <v>3</v>
          </cell>
          <cell r="AE348" t="str">
            <v>N/A</v>
          </cell>
          <cell r="AH348" t="str">
            <v>N/A</v>
          </cell>
          <cell r="AK348" t="str">
            <v>N/A</v>
          </cell>
          <cell r="AO348" t="str">
            <v>Monthly Plan</v>
          </cell>
          <cell r="AQ348">
            <v>10</v>
          </cell>
          <cell r="AR348" t="str">
            <v>Closed</v>
          </cell>
          <cell r="AS348">
            <v>38322</v>
          </cell>
          <cell r="AU348">
            <v>7.976</v>
          </cell>
          <cell r="AV348">
            <v>-65599.999999999971</v>
          </cell>
          <cell r="AW348">
            <v>7</v>
          </cell>
          <cell r="AX348">
            <v>32000</v>
          </cell>
        </row>
        <row r="349">
          <cell r="A349" t="str">
            <v>CLOSED</v>
          </cell>
          <cell r="B349">
            <v>0</v>
          </cell>
          <cell r="C349">
            <v>-358.2</v>
          </cell>
          <cell r="D349" t="str">
            <v>CE-COM</v>
          </cell>
          <cell r="E349" t="str">
            <v>RAF20001</v>
          </cell>
          <cell r="F349" t="str">
            <v>FRAF587</v>
          </cell>
          <cell r="G349">
            <v>38308</v>
          </cell>
          <cell r="H349" t="str">
            <v>NGZ4</v>
          </cell>
          <cell r="I349">
            <v>38322</v>
          </cell>
          <cell r="J349">
            <v>38322</v>
          </cell>
          <cell r="K349" t="str">
            <v>Short Futures</v>
          </cell>
          <cell r="L349">
            <v>0</v>
          </cell>
          <cell r="M349">
            <v>3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7.32</v>
          </cell>
          <cell r="T349">
            <v>7.32</v>
          </cell>
          <cell r="U349" t="str">
            <v>RAF</v>
          </cell>
          <cell r="V349">
            <v>9703</v>
          </cell>
          <cell r="W349" t="str">
            <v>Monthly Plan</v>
          </cell>
          <cell r="X349" t="str">
            <v>FRAF587,(ORAF364)</v>
          </cell>
          <cell r="Y349">
            <v>38309</v>
          </cell>
          <cell r="Z349">
            <v>7</v>
          </cell>
          <cell r="AB349">
            <v>580</v>
          </cell>
          <cell r="AC349">
            <v>3</v>
          </cell>
          <cell r="AE349" t="str">
            <v>N/A</v>
          </cell>
          <cell r="AH349" t="str">
            <v>N/A</v>
          </cell>
          <cell r="AK349" t="str">
            <v>N/A</v>
          </cell>
          <cell r="AO349" t="str">
            <v>Monthly Plan</v>
          </cell>
          <cell r="AQ349">
            <v>30</v>
          </cell>
          <cell r="AR349" t="str">
            <v>Closed</v>
          </cell>
          <cell r="AS349">
            <v>38322</v>
          </cell>
          <cell r="AU349">
            <v>7.976</v>
          </cell>
          <cell r="AV349">
            <v>-196799.99999999991</v>
          </cell>
          <cell r="AW349">
            <v>7</v>
          </cell>
          <cell r="AX349">
            <v>96000</v>
          </cell>
        </row>
        <row r="350">
          <cell r="A350" t="str">
            <v>CLOSED</v>
          </cell>
          <cell r="B350">
            <v>-643.14</v>
          </cell>
          <cell r="C350">
            <v>-45.9</v>
          </cell>
          <cell r="D350" t="str">
            <v>CE-GAS</v>
          </cell>
          <cell r="E350" t="str">
            <v>RAF20001</v>
          </cell>
          <cell r="F350" t="str">
            <v>ORAF347</v>
          </cell>
          <cell r="G350">
            <v>38015</v>
          </cell>
          <cell r="H350" t="str">
            <v>NGZ4C6000</v>
          </cell>
          <cell r="I350">
            <v>38322</v>
          </cell>
          <cell r="J350">
            <v>38322</v>
          </cell>
          <cell r="K350" t="str">
            <v>Long Calls</v>
          </cell>
          <cell r="L350">
            <v>0</v>
          </cell>
          <cell r="M350">
            <v>0</v>
          </cell>
          <cell r="N350">
            <v>54</v>
          </cell>
          <cell r="O350">
            <v>0</v>
          </cell>
          <cell r="P350">
            <v>0</v>
          </cell>
          <cell r="Q350">
            <v>0</v>
          </cell>
          <cell r="R350">
            <v>0.57199999999999995</v>
          </cell>
          <cell r="S350">
            <v>6</v>
          </cell>
          <cell r="T350">
            <v>5.57</v>
          </cell>
          <cell r="U350" t="str">
            <v>RAF</v>
          </cell>
          <cell r="V350">
            <v>9704</v>
          </cell>
          <cell r="W350" t="str">
            <v>Monthly Plan</v>
          </cell>
          <cell r="X350" t="str">
            <v>ORAF415,(ORAF415)</v>
          </cell>
          <cell r="Y350">
            <v>38314</v>
          </cell>
          <cell r="Z350">
            <v>0</v>
          </cell>
          <cell r="AB350">
            <v>666</v>
          </cell>
          <cell r="AC350">
            <v>1</v>
          </cell>
          <cell r="AE350" t="str">
            <v>N/A</v>
          </cell>
          <cell r="AH350" t="str">
            <v>N/A</v>
          </cell>
          <cell r="AK350" t="str">
            <v>N/A</v>
          </cell>
          <cell r="AO350" t="str">
            <v>Monthly Plan</v>
          </cell>
          <cell r="AQ350">
            <v>54</v>
          </cell>
          <cell r="AR350" t="str">
            <v>Closed</v>
          </cell>
          <cell r="AS350">
            <v>38322</v>
          </cell>
          <cell r="AU350">
            <v>1.976</v>
          </cell>
          <cell r="AV350">
            <v>758160</v>
          </cell>
          <cell r="AW350">
            <v>0</v>
          </cell>
          <cell r="AX350">
            <v>-308880</v>
          </cell>
        </row>
        <row r="351">
          <cell r="A351" t="str">
            <v>CLOSED</v>
          </cell>
          <cell r="B351">
            <v>-59.55</v>
          </cell>
          <cell r="C351">
            <v>-4.25</v>
          </cell>
          <cell r="D351" t="str">
            <v>CE-GAS</v>
          </cell>
          <cell r="E351" t="str">
            <v>RAF20000</v>
          </cell>
          <cell r="F351" t="str">
            <v>ORAF380</v>
          </cell>
          <cell r="G351">
            <v>38252</v>
          </cell>
          <cell r="H351" t="str">
            <v>NGZ4P7000</v>
          </cell>
          <cell r="I351">
            <v>38322</v>
          </cell>
          <cell r="J351">
            <v>38322</v>
          </cell>
          <cell r="K351" t="str">
            <v>Long Puts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</v>
          </cell>
          <cell r="Q351">
            <v>0</v>
          </cell>
          <cell r="R351">
            <v>0.68500000000000005</v>
          </cell>
          <cell r="S351">
            <v>7</v>
          </cell>
          <cell r="T351">
            <v>6.7549999999999999</v>
          </cell>
          <cell r="U351" t="str">
            <v>RAF</v>
          </cell>
          <cell r="V351">
            <v>9802</v>
          </cell>
          <cell r="W351" t="str">
            <v>Tennessee FSMA</v>
          </cell>
          <cell r="X351" t="str">
            <v>ORAF418,(ORAF418)</v>
          </cell>
          <cell r="Y351">
            <v>38314</v>
          </cell>
          <cell r="Z351">
            <v>0</v>
          </cell>
          <cell r="AB351">
            <v>667</v>
          </cell>
          <cell r="AC351">
            <v>1</v>
          </cell>
          <cell r="AE351" t="str">
            <v>Tennessee FSMA</v>
          </cell>
          <cell r="AF351">
            <v>38251</v>
          </cell>
          <cell r="AH351" t="str">
            <v>N/A</v>
          </cell>
          <cell r="AK351" t="str">
            <v>N/A</v>
          </cell>
          <cell r="AO351" t="str">
            <v>N/A</v>
          </cell>
          <cell r="AQ351">
            <v>5</v>
          </cell>
          <cell r="AR351" t="str">
            <v>Closed</v>
          </cell>
          <cell r="AS351">
            <v>38322</v>
          </cell>
          <cell r="AU351">
            <v>0</v>
          </cell>
          <cell r="AV351">
            <v>-34250</v>
          </cell>
          <cell r="AW351">
            <v>0</v>
          </cell>
          <cell r="AX351">
            <v>-34250</v>
          </cell>
        </row>
        <row r="352">
          <cell r="A352" t="str">
            <v>CLOSED</v>
          </cell>
          <cell r="B352">
            <v>-416.85</v>
          </cell>
          <cell r="C352">
            <v>-29.75</v>
          </cell>
          <cell r="D352" t="str">
            <v>CE-GAS</v>
          </cell>
          <cell r="E352" t="str">
            <v>RAF20000</v>
          </cell>
          <cell r="F352" t="str">
            <v>ORAF381</v>
          </cell>
          <cell r="G352">
            <v>38252</v>
          </cell>
          <cell r="H352" t="str">
            <v>NGZ4P6950</v>
          </cell>
          <cell r="I352">
            <v>38322</v>
          </cell>
          <cell r="J352">
            <v>38322</v>
          </cell>
          <cell r="K352" t="str">
            <v>Long Puts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5</v>
          </cell>
          <cell r="Q352">
            <v>0</v>
          </cell>
          <cell r="R352">
            <v>0.7</v>
          </cell>
          <cell r="S352">
            <v>6.95</v>
          </cell>
          <cell r="T352">
            <v>6.7549999999999999</v>
          </cell>
          <cell r="U352" t="str">
            <v>RAF</v>
          </cell>
          <cell r="V352">
            <v>9802</v>
          </cell>
          <cell r="W352" t="str">
            <v>Tetco SS1</v>
          </cell>
          <cell r="X352" t="str">
            <v>ORAF418,(ORAF418)</v>
          </cell>
          <cell r="Y352">
            <v>38314</v>
          </cell>
          <cell r="Z352">
            <v>0</v>
          </cell>
          <cell r="AB352">
            <v>668</v>
          </cell>
          <cell r="AC352">
            <v>1</v>
          </cell>
          <cell r="AE352" t="str">
            <v>Tetco SS1</v>
          </cell>
          <cell r="AF352">
            <v>38251</v>
          </cell>
          <cell r="AH352" t="str">
            <v>N/A</v>
          </cell>
          <cell r="AK352" t="str">
            <v>N/A</v>
          </cell>
          <cell r="AO352" t="str">
            <v>N/A</v>
          </cell>
          <cell r="AQ352">
            <v>35</v>
          </cell>
          <cell r="AR352" t="str">
            <v>Closed</v>
          </cell>
          <cell r="AS352">
            <v>38322</v>
          </cell>
          <cell r="AU352">
            <v>0</v>
          </cell>
          <cell r="AV352">
            <v>-245000</v>
          </cell>
          <cell r="AW352">
            <v>0</v>
          </cell>
          <cell r="AX352">
            <v>-245000</v>
          </cell>
        </row>
        <row r="353">
          <cell r="A353" t="str">
            <v>CLOSED</v>
          </cell>
          <cell r="B353">
            <v>-178.65</v>
          </cell>
          <cell r="C353">
            <v>0</v>
          </cell>
          <cell r="D353" t="str">
            <v>CE-GAS</v>
          </cell>
          <cell r="E353" t="str">
            <v>RAF20000</v>
          </cell>
          <cell r="F353" t="str">
            <v>ORAF382</v>
          </cell>
          <cell r="G353">
            <v>38252</v>
          </cell>
          <cell r="H353" t="str">
            <v>NGZ4P6750</v>
          </cell>
          <cell r="I353">
            <v>38322</v>
          </cell>
          <cell r="J353">
            <v>38322</v>
          </cell>
          <cell r="K353" t="str">
            <v>Long Puts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5</v>
          </cell>
          <cell r="Q353">
            <v>0</v>
          </cell>
          <cell r="R353">
            <v>0.53500000000000003</v>
          </cell>
          <cell r="S353">
            <v>6.75</v>
          </cell>
          <cell r="T353">
            <v>6.7549999999999999</v>
          </cell>
          <cell r="U353" t="str">
            <v>RAF</v>
          </cell>
          <cell r="V353">
            <v>9802</v>
          </cell>
          <cell r="W353" t="str">
            <v>Columbia FSS</v>
          </cell>
          <cell r="X353" t="str">
            <v>ORAF418</v>
          </cell>
          <cell r="Y353">
            <v>38314</v>
          </cell>
          <cell r="Z353">
            <v>0</v>
          </cell>
          <cell r="AB353">
            <v>0</v>
          </cell>
          <cell r="AC353">
            <v>0</v>
          </cell>
          <cell r="AD353">
            <v>15</v>
          </cell>
          <cell r="AE353" t="str">
            <v>Columbia FSS</v>
          </cell>
          <cell r="AF353">
            <v>38251</v>
          </cell>
          <cell r="AH353" t="str">
            <v>N/A</v>
          </cell>
          <cell r="AK353" t="str">
            <v>N/A</v>
          </cell>
          <cell r="AO353" t="str">
            <v>N/A</v>
          </cell>
          <cell r="AR353" t="str">
            <v>Closed</v>
          </cell>
          <cell r="AS353">
            <v>0</v>
          </cell>
          <cell r="AU353">
            <v>0</v>
          </cell>
          <cell r="AV353">
            <v>-80250</v>
          </cell>
          <cell r="AW353">
            <v>0</v>
          </cell>
          <cell r="AX353">
            <v>-80250</v>
          </cell>
        </row>
        <row r="354">
          <cell r="A354" t="str">
            <v>CLOSED</v>
          </cell>
          <cell r="B354">
            <v>-119.1</v>
          </cell>
          <cell r="C354">
            <v>0</v>
          </cell>
          <cell r="D354" t="str">
            <v>CE-GAS</v>
          </cell>
          <cell r="E354" t="str">
            <v>RAF20000</v>
          </cell>
          <cell r="F354" t="str">
            <v>ORAF383</v>
          </cell>
          <cell r="G354">
            <v>38252</v>
          </cell>
          <cell r="H354" t="str">
            <v>NGZ4P6750</v>
          </cell>
          <cell r="I354">
            <v>38322</v>
          </cell>
          <cell r="J354">
            <v>38322</v>
          </cell>
          <cell r="K354" t="str">
            <v>Long Puts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</v>
          </cell>
          <cell r="Q354">
            <v>0</v>
          </cell>
          <cell r="R354">
            <v>0.53500000000000003</v>
          </cell>
          <cell r="S354">
            <v>6.75</v>
          </cell>
          <cell r="T354">
            <v>6.7549999999999999</v>
          </cell>
          <cell r="U354" t="str">
            <v>RAF</v>
          </cell>
          <cell r="V354">
            <v>9802</v>
          </cell>
          <cell r="W354" t="str">
            <v>Tennessee Honeoye</v>
          </cell>
          <cell r="X354" t="str">
            <v>ORAF418</v>
          </cell>
          <cell r="Y354">
            <v>38314</v>
          </cell>
          <cell r="Z354">
            <v>0</v>
          </cell>
          <cell r="AB354">
            <v>0</v>
          </cell>
          <cell r="AC354">
            <v>0</v>
          </cell>
          <cell r="AD354">
            <v>10</v>
          </cell>
          <cell r="AE354" t="str">
            <v>Tennessee Honeoye</v>
          </cell>
          <cell r="AF354">
            <v>38251</v>
          </cell>
          <cell r="AH354" t="str">
            <v>N/A</v>
          </cell>
          <cell r="AK354" t="str">
            <v>N/A</v>
          </cell>
          <cell r="AO354" t="str">
            <v>N/A</v>
          </cell>
          <cell r="AR354" t="str">
            <v>Closed</v>
          </cell>
          <cell r="AS354">
            <v>0</v>
          </cell>
          <cell r="AU354">
            <v>0</v>
          </cell>
          <cell r="AV354">
            <v>-53500.000000000007</v>
          </cell>
          <cell r="AW354">
            <v>0</v>
          </cell>
          <cell r="AX354">
            <v>-53500</v>
          </cell>
        </row>
        <row r="355">
          <cell r="A355" t="str">
            <v>CLOSED</v>
          </cell>
          <cell r="B355">
            <v>-714.6</v>
          </cell>
          <cell r="C355">
            <v>0</v>
          </cell>
          <cell r="D355" t="str">
            <v>CE-GAS</v>
          </cell>
          <cell r="E355" t="str">
            <v>RAF20000</v>
          </cell>
          <cell r="F355" t="str">
            <v>ORAF384</v>
          </cell>
          <cell r="G355">
            <v>38252</v>
          </cell>
          <cell r="H355" t="str">
            <v>NGZ4P6700</v>
          </cell>
          <cell r="I355">
            <v>38322</v>
          </cell>
          <cell r="J355">
            <v>38322</v>
          </cell>
          <cell r="K355" t="str">
            <v>Long Puts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0</v>
          </cell>
          <cell r="Q355">
            <v>0</v>
          </cell>
          <cell r="R355">
            <v>0.53</v>
          </cell>
          <cell r="S355">
            <v>6.7</v>
          </cell>
          <cell r="T355">
            <v>6.7549999999999999</v>
          </cell>
          <cell r="U355" t="str">
            <v>RAF</v>
          </cell>
          <cell r="V355">
            <v>9802</v>
          </cell>
          <cell r="W355" t="str">
            <v>Transco WSS</v>
          </cell>
          <cell r="X355" t="str">
            <v>ORAF418</v>
          </cell>
          <cell r="Y355">
            <v>38314</v>
          </cell>
          <cell r="Z355">
            <v>0</v>
          </cell>
          <cell r="AB355">
            <v>0</v>
          </cell>
          <cell r="AC355">
            <v>0</v>
          </cell>
          <cell r="AD355">
            <v>60</v>
          </cell>
          <cell r="AE355" t="str">
            <v>Transco WSS</v>
          </cell>
          <cell r="AF355">
            <v>38251</v>
          </cell>
          <cell r="AH355" t="str">
            <v>N/A</v>
          </cell>
          <cell r="AK355" t="str">
            <v>N/A</v>
          </cell>
          <cell r="AO355" t="str">
            <v>N/A</v>
          </cell>
          <cell r="AR355" t="str">
            <v>Closed</v>
          </cell>
          <cell r="AS355">
            <v>0</v>
          </cell>
          <cell r="AU355">
            <v>0</v>
          </cell>
          <cell r="AV355">
            <v>-318000</v>
          </cell>
          <cell r="AW355">
            <v>0</v>
          </cell>
          <cell r="AX355">
            <v>-318000</v>
          </cell>
        </row>
        <row r="356">
          <cell r="A356" t="str">
            <v>CLOSED</v>
          </cell>
          <cell r="B356">
            <v>0</v>
          </cell>
          <cell r="C356">
            <v>-238.79999999999998</v>
          </cell>
          <cell r="D356" t="str">
            <v>CE-GAS</v>
          </cell>
          <cell r="E356" t="str">
            <v>RAF20001</v>
          </cell>
          <cell r="F356" t="str">
            <v>ORAF415</v>
          </cell>
          <cell r="G356">
            <v>38314</v>
          </cell>
          <cell r="H356" t="str">
            <v>NGZ4</v>
          </cell>
          <cell r="I356">
            <v>38322</v>
          </cell>
          <cell r="J356">
            <v>38322</v>
          </cell>
          <cell r="K356" t="str">
            <v>Long Futures</v>
          </cell>
          <cell r="L356">
            <v>4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6</v>
          </cell>
          <cell r="T356">
            <v>6.7930000000000001</v>
          </cell>
          <cell r="U356" t="str">
            <v>RAF</v>
          </cell>
          <cell r="V356">
            <v>9703</v>
          </cell>
          <cell r="W356" t="str">
            <v>Monthly Plan</v>
          </cell>
          <cell r="X356" t="str">
            <v>ORAF418,(ORAF347)</v>
          </cell>
          <cell r="Y356">
            <v>38314</v>
          </cell>
          <cell r="Z356">
            <v>6.7930000000000001</v>
          </cell>
          <cell r="AB356">
            <v>666</v>
          </cell>
          <cell r="AC356">
            <v>2</v>
          </cell>
          <cell r="AE356" t="str">
            <v>N/A</v>
          </cell>
          <cell r="AH356" t="str">
            <v>N/A</v>
          </cell>
          <cell r="AK356" t="str">
            <v>N/A</v>
          </cell>
          <cell r="AN356">
            <v>40</v>
          </cell>
          <cell r="AO356" t="str">
            <v>Monthly Plan</v>
          </cell>
          <cell r="AP356">
            <v>38322</v>
          </cell>
          <cell r="AR356" t="str">
            <v>Closed</v>
          </cell>
          <cell r="AU356">
            <v>7.976</v>
          </cell>
          <cell r="AV356">
            <v>790399.99999999988</v>
          </cell>
          <cell r="AW356">
            <v>6.7930000000000001</v>
          </cell>
          <cell r="AX356">
            <v>317200</v>
          </cell>
        </row>
        <row r="357">
          <cell r="A357" t="str">
            <v>CLOSED</v>
          </cell>
          <cell r="B357">
            <v>0</v>
          </cell>
          <cell r="C357">
            <v>-29.849999999999998</v>
          </cell>
          <cell r="D357" t="str">
            <v>CE-GAS</v>
          </cell>
          <cell r="E357" t="str">
            <v>RAF20000</v>
          </cell>
          <cell r="F357" t="str">
            <v>ORAF418</v>
          </cell>
          <cell r="G357">
            <v>38314</v>
          </cell>
          <cell r="H357" t="str">
            <v>NGZ4</v>
          </cell>
          <cell r="I357">
            <v>38322</v>
          </cell>
          <cell r="J357">
            <v>38322</v>
          </cell>
          <cell r="K357" t="str">
            <v>Short Futures</v>
          </cell>
          <cell r="L357">
            <v>0</v>
          </cell>
          <cell r="M357">
            <v>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7</v>
          </cell>
          <cell r="S357">
            <v>0</v>
          </cell>
          <cell r="T357">
            <v>6.7930000000000001</v>
          </cell>
          <cell r="U357" t="str">
            <v>RAF</v>
          </cell>
          <cell r="V357">
            <v>9801</v>
          </cell>
          <cell r="W357" t="str">
            <v>Tennessee FSMA</v>
          </cell>
          <cell r="X357" t="str">
            <v>ORAF415,(ORAF380)</v>
          </cell>
          <cell r="Y357">
            <v>38314</v>
          </cell>
          <cell r="Z357">
            <v>6.7930000000000001</v>
          </cell>
          <cell r="AB357">
            <v>667</v>
          </cell>
          <cell r="AC357">
            <v>2</v>
          </cell>
          <cell r="AD357">
            <v>5</v>
          </cell>
          <cell r="AE357" t="str">
            <v>Tennessee FSMA</v>
          </cell>
          <cell r="AF357">
            <v>38251</v>
          </cell>
          <cell r="AH357" t="str">
            <v>N/A</v>
          </cell>
          <cell r="AK357" t="str">
            <v>N/A</v>
          </cell>
          <cell r="AO357" t="str">
            <v>N/A</v>
          </cell>
          <cell r="AR357" t="str">
            <v>Closed</v>
          </cell>
          <cell r="AS357">
            <v>0</v>
          </cell>
          <cell r="AU357">
            <v>7.976</v>
          </cell>
          <cell r="AV357">
            <v>-48800</v>
          </cell>
          <cell r="AW357">
            <v>6.7930000000000001</v>
          </cell>
          <cell r="AX357">
            <v>10350</v>
          </cell>
        </row>
        <row r="358">
          <cell r="A358" t="str">
            <v>CLOSED</v>
          </cell>
          <cell r="B358">
            <v>0</v>
          </cell>
          <cell r="C358">
            <v>-208.95</v>
          </cell>
          <cell r="D358" t="str">
            <v>CE-GAS</v>
          </cell>
          <cell r="E358" t="str">
            <v>RAF20000</v>
          </cell>
          <cell r="F358" t="str">
            <v>ORAF418</v>
          </cell>
          <cell r="G358">
            <v>38314</v>
          </cell>
          <cell r="H358" t="str">
            <v>NGZ4</v>
          </cell>
          <cell r="I358">
            <v>38322</v>
          </cell>
          <cell r="J358">
            <v>38322</v>
          </cell>
          <cell r="K358" t="str">
            <v>Short Futures</v>
          </cell>
          <cell r="L358">
            <v>0</v>
          </cell>
          <cell r="M358">
            <v>35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6.95</v>
          </cell>
          <cell r="S358">
            <v>0</v>
          </cell>
          <cell r="T358">
            <v>6.7930000000000001</v>
          </cell>
          <cell r="U358" t="str">
            <v>RAF</v>
          </cell>
          <cell r="V358">
            <v>9801</v>
          </cell>
          <cell r="W358" t="str">
            <v>Tetco SS1</v>
          </cell>
          <cell r="X358" t="str">
            <v>ORAF415,(ORAF381)</v>
          </cell>
          <cell r="Y358">
            <v>38314</v>
          </cell>
          <cell r="Z358">
            <v>6.7930000000000001</v>
          </cell>
          <cell r="AB358">
            <v>668</v>
          </cell>
          <cell r="AC358">
            <v>2</v>
          </cell>
          <cell r="AD358">
            <v>35</v>
          </cell>
          <cell r="AE358" t="str">
            <v>Tetco SS1</v>
          </cell>
          <cell r="AF358">
            <v>38251</v>
          </cell>
          <cell r="AH358" t="str">
            <v>N/A</v>
          </cell>
          <cell r="AK358" t="str">
            <v>N/A</v>
          </cell>
          <cell r="AO358" t="str">
            <v>N/A</v>
          </cell>
          <cell r="AR358" t="str">
            <v>Closed</v>
          </cell>
          <cell r="AS358">
            <v>0</v>
          </cell>
          <cell r="AU358">
            <v>7.976</v>
          </cell>
          <cell r="AV358">
            <v>-359099.99999999994</v>
          </cell>
          <cell r="AW358">
            <v>6.7930000000000001</v>
          </cell>
          <cell r="AX358">
            <v>54950</v>
          </cell>
        </row>
        <row r="359">
          <cell r="A359" t="str">
            <v>CLOSED</v>
          </cell>
          <cell r="B359">
            <v>0</v>
          </cell>
          <cell r="C359">
            <v>-167.16</v>
          </cell>
          <cell r="D359" t="str">
            <v>CE-GAS</v>
          </cell>
          <cell r="E359" t="str">
            <v>RAF20001</v>
          </cell>
          <cell r="F359" t="str">
            <v>ORAF415</v>
          </cell>
          <cell r="G359">
            <v>38314</v>
          </cell>
          <cell r="H359" t="str">
            <v>NGZ4</v>
          </cell>
          <cell r="I359">
            <v>38322</v>
          </cell>
          <cell r="J359">
            <v>38322</v>
          </cell>
          <cell r="K359" t="str">
            <v>Long Futures</v>
          </cell>
          <cell r="L359">
            <v>1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6</v>
          </cell>
          <cell r="T359">
            <v>6.7930000000000001</v>
          </cell>
          <cell r="U359" t="str">
            <v>RAF</v>
          </cell>
          <cell r="V359">
            <v>9703</v>
          </cell>
          <cell r="W359" t="str">
            <v>Monthly Plan</v>
          </cell>
          <cell r="X359" t="str">
            <v>FRAF703,(ORAF347)</v>
          </cell>
          <cell r="Y359">
            <v>38315</v>
          </cell>
          <cell r="Z359">
            <v>7.03</v>
          </cell>
          <cell r="AB359">
            <v>666</v>
          </cell>
          <cell r="AC359">
            <v>2</v>
          </cell>
          <cell r="AE359" t="str">
            <v>N/A</v>
          </cell>
          <cell r="AH359" t="str">
            <v>N/A</v>
          </cell>
          <cell r="AK359" t="str">
            <v>N/A</v>
          </cell>
          <cell r="AN359">
            <v>14</v>
          </cell>
          <cell r="AO359" t="str">
            <v>Monthly Plan</v>
          </cell>
          <cell r="AP359">
            <v>38322</v>
          </cell>
          <cell r="AR359" t="str">
            <v>Closed</v>
          </cell>
          <cell r="AU359">
            <v>7.976</v>
          </cell>
          <cell r="AV359">
            <v>276640</v>
          </cell>
          <cell r="AW359">
            <v>7.03</v>
          </cell>
          <cell r="AX359">
            <v>144200</v>
          </cell>
        </row>
        <row r="360">
          <cell r="A360" t="str">
            <v>CLOSED</v>
          </cell>
          <cell r="B360">
            <v>0</v>
          </cell>
          <cell r="C360">
            <v>0</v>
          </cell>
          <cell r="D360" t="str">
            <v>CE-GAS</v>
          </cell>
          <cell r="E360" t="str">
            <v>RAF20000</v>
          </cell>
          <cell r="F360" t="str">
            <v>ORAF419</v>
          </cell>
          <cell r="G360">
            <v>38315</v>
          </cell>
          <cell r="H360" t="str">
            <v>NGZ4</v>
          </cell>
          <cell r="I360">
            <v>38322</v>
          </cell>
          <cell r="J360">
            <v>38322</v>
          </cell>
          <cell r="K360" t="str">
            <v>Short Futures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7.976</v>
          </cell>
          <cell r="U360" t="str">
            <v>RAF</v>
          </cell>
          <cell r="V360">
            <v>9801</v>
          </cell>
          <cell r="W360" t="str">
            <v>Transco WSS</v>
          </cell>
          <cell r="X360" t="str">
            <v>ORAF419</v>
          </cell>
          <cell r="Y360">
            <v>38315</v>
          </cell>
          <cell r="Z360">
            <v>7.976</v>
          </cell>
          <cell r="AB360">
            <v>0</v>
          </cell>
          <cell r="AC360">
            <v>0</v>
          </cell>
          <cell r="AD360">
            <v>24</v>
          </cell>
          <cell r="AE360" t="str">
            <v>Transco WSS</v>
          </cell>
          <cell r="AF360">
            <v>38292</v>
          </cell>
          <cell r="AH360" t="str">
            <v>N/A</v>
          </cell>
          <cell r="AK360" t="str">
            <v>N/A</v>
          </cell>
          <cell r="AO360" t="str">
            <v>N/A</v>
          </cell>
          <cell r="AR360" t="str">
            <v>Closed</v>
          </cell>
          <cell r="AS360">
            <v>0</v>
          </cell>
          <cell r="AU360">
            <v>7.976</v>
          </cell>
          <cell r="AV360">
            <v>0</v>
          </cell>
          <cell r="AW360">
            <v>7.976</v>
          </cell>
          <cell r="AX360">
            <v>0</v>
          </cell>
        </row>
        <row r="361">
          <cell r="A361" t="str">
            <v>CLOSED</v>
          </cell>
          <cell r="B361">
            <v>0</v>
          </cell>
          <cell r="C361">
            <v>0</v>
          </cell>
          <cell r="D361" t="str">
            <v>CE-GAS</v>
          </cell>
          <cell r="E361" t="str">
            <v>RAF20000</v>
          </cell>
          <cell r="F361" t="str">
            <v>FRAF591</v>
          </cell>
          <cell r="G361">
            <v>38322</v>
          </cell>
          <cell r="H361" t="str">
            <v>NGZ4</v>
          </cell>
          <cell r="I361">
            <v>38322</v>
          </cell>
          <cell r="J361">
            <v>38322</v>
          </cell>
          <cell r="K361" t="str">
            <v>Short Futures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7.976</v>
          </cell>
          <cell r="T361">
            <v>7.976</v>
          </cell>
          <cell r="U361" t="str">
            <v>RAF</v>
          </cell>
          <cell r="V361">
            <v>9801</v>
          </cell>
          <cell r="W361" t="str">
            <v>Tetco SS1</v>
          </cell>
          <cell r="X361" t="str">
            <v>FRAF591</v>
          </cell>
          <cell r="Y361">
            <v>38322</v>
          </cell>
          <cell r="Z361">
            <v>7.976</v>
          </cell>
          <cell r="AB361">
            <v>0</v>
          </cell>
          <cell r="AC361">
            <v>0</v>
          </cell>
          <cell r="AD361">
            <v>11.051399999999999</v>
          </cell>
          <cell r="AE361" t="str">
            <v>Tetco SS1</v>
          </cell>
          <cell r="AF361">
            <v>38292</v>
          </cell>
          <cell r="AH361" t="str">
            <v>N/A</v>
          </cell>
          <cell r="AK361" t="str">
            <v>N/A</v>
          </cell>
          <cell r="AO361" t="str">
            <v>N/A</v>
          </cell>
          <cell r="AR361" t="str">
            <v>Closed</v>
          </cell>
          <cell r="AS361">
            <v>0</v>
          </cell>
          <cell r="AU361">
            <v>7.976</v>
          </cell>
          <cell r="AV361">
            <v>0</v>
          </cell>
          <cell r="AW361">
            <v>7.976</v>
          </cell>
          <cell r="AX361">
            <v>0</v>
          </cell>
        </row>
        <row r="362">
          <cell r="A362" t="str">
            <v>CLOSED</v>
          </cell>
          <cell r="B362">
            <v>0</v>
          </cell>
          <cell r="C362">
            <v>0</v>
          </cell>
          <cell r="D362" t="str">
            <v>CE-GAS</v>
          </cell>
          <cell r="E362" t="str">
            <v>RAF20000</v>
          </cell>
          <cell r="F362" t="str">
            <v>FRAF591</v>
          </cell>
          <cell r="G362">
            <v>38322</v>
          </cell>
          <cell r="H362" t="str">
            <v>NGZ4</v>
          </cell>
          <cell r="I362">
            <v>38322</v>
          </cell>
          <cell r="J362">
            <v>38322</v>
          </cell>
          <cell r="K362" t="str">
            <v>Short Futures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7.976</v>
          </cell>
          <cell r="T362">
            <v>7.976</v>
          </cell>
          <cell r="U362" t="str">
            <v>RAF</v>
          </cell>
          <cell r="V362">
            <v>9801</v>
          </cell>
          <cell r="W362" t="str">
            <v>Tetco CNGGSS</v>
          </cell>
          <cell r="X362" t="str">
            <v>FRAF591</v>
          </cell>
          <cell r="Y362">
            <v>38322</v>
          </cell>
          <cell r="Z362">
            <v>7.976</v>
          </cell>
          <cell r="AB362">
            <v>0</v>
          </cell>
          <cell r="AC362">
            <v>0</v>
          </cell>
          <cell r="AD362">
            <v>0.75549999999999995</v>
          </cell>
          <cell r="AE362" t="str">
            <v>Tetco CNGGSS</v>
          </cell>
          <cell r="AF362">
            <v>38292</v>
          </cell>
          <cell r="AH362" t="str">
            <v>N/A</v>
          </cell>
          <cell r="AK362" t="str">
            <v>N/A</v>
          </cell>
          <cell r="AO362" t="str">
            <v>N/A</v>
          </cell>
          <cell r="AR362" t="str">
            <v>Closed</v>
          </cell>
          <cell r="AS362">
            <v>0</v>
          </cell>
          <cell r="AU362">
            <v>7.976</v>
          </cell>
          <cell r="AV362">
            <v>0</v>
          </cell>
          <cell r="AW362">
            <v>7.976</v>
          </cell>
          <cell r="AX362">
            <v>0</v>
          </cell>
        </row>
        <row r="363">
          <cell r="A363" t="str">
            <v>CLOSED</v>
          </cell>
          <cell r="B363">
            <v>0</v>
          </cell>
          <cell r="C363">
            <v>0</v>
          </cell>
          <cell r="D363" t="str">
            <v>CE-COM</v>
          </cell>
          <cell r="E363" t="str">
            <v>G101</v>
          </cell>
          <cell r="F363" t="str">
            <v>OBPC017</v>
          </cell>
          <cell r="G363">
            <v>38168</v>
          </cell>
          <cell r="H363" t="str">
            <v>NGF5C7250</v>
          </cell>
          <cell r="I363">
            <v>38353</v>
          </cell>
          <cell r="J363">
            <v>38353</v>
          </cell>
          <cell r="K363" t="str">
            <v>Collars</v>
          </cell>
          <cell r="L363">
            <v>0</v>
          </cell>
          <cell r="M363">
            <v>0</v>
          </cell>
          <cell r="N363">
            <v>50</v>
          </cell>
          <cell r="O363">
            <v>0</v>
          </cell>
          <cell r="P363">
            <v>0</v>
          </cell>
          <cell r="Q363">
            <v>0</v>
          </cell>
          <cell r="R363">
            <v>0.59499999999999997</v>
          </cell>
          <cell r="S363">
            <v>7.25</v>
          </cell>
          <cell r="T363">
            <v>6.71</v>
          </cell>
          <cell r="U363" t="str">
            <v>BPC</v>
          </cell>
          <cell r="V363">
            <v>9704</v>
          </cell>
          <cell r="W363" t="str">
            <v>Monthly Plan</v>
          </cell>
          <cell r="X363" t="str">
            <v>SBPC025</v>
          </cell>
          <cell r="Y363">
            <v>38349</v>
          </cell>
          <cell r="Z363">
            <v>0</v>
          </cell>
          <cell r="AB363">
            <v>575</v>
          </cell>
          <cell r="AC363">
            <v>1</v>
          </cell>
          <cell r="AE363" t="str">
            <v>N/A</v>
          </cell>
          <cell r="AH363" t="str">
            <v>N/A</v>
          </cell>
          <cell r="AK363" t="str">
            <v>N/A</v>
          </cell>
          <cell r="AN363">
            <v>50</v>
          </cell>
          <cell r="AO363" t="str">
            <v>Monthly Plan</v>
          </cell>
          <cell r="AP363">
            <v>38353</v>
          </cell>
          <cell r="AR363" t="str">
            <v>Closed</v>
          </cell>
          <cell r="AU363">
            <v>0</v>
          </cell>
          <cell r="AV363">
            <v>-297500</v>
          </cell>
          <cell r="AW363">
            <v>0</v>
          </cell>
          <cell r="AX363">
            <v>-297500</v>
          </cell>
        </row>
        <row r="364">
          <cell r="A364" t="str">
            <v>CLOSED</v>
          </cell>
          <cell r="B364">
            <v>0</v>
          </cell>
          <cell r="C364">
            <v>0</v>
          </cell>
          <cell r="D364" t="str">
            <v>CE-COM</v>
          </cell>
          <cell r="E364" t="str">
            <v>G101</v>
          </cell>
          <cell r="F364" t="str">
            <v>OBPC017</v>
          </cell>
          <cell r="G364">
            <v>38168</v>
          </cell>
          <cell r="H364" t="str">
            <v>NGF5P5750</v>
          </cell>
          <cell r="I364">
            <v>38353</v>
          </cell>
          <cell r="J364">
            <v>38353</v>
          </cell>
          <cell r="K364" t="str">
            <v>Collars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50</v>
          </cell>
          <cell r="R364">
            <v>0.28499999999999998</v>
          </cell>
          <cell r="S364">
            <v>5.75</v>
          </cell>
          <cell r="T364">
            <v>6.71</v>
          </cell>
          <cell r="U364" t="str">
            <v>BPC</v>
          </cell>
          <cell r="V364">
            <v>9704</v>
          </cell>
          <cell r="W364" t="str">
            <v>Monthly Plan</v>
          </cell>
          <cell r="X364" t="str">
            <v>OBPC029</v>
          </cell>
          <cell r="Y364">
            <v>38258</v>
          </cell>
          <cell r="Z364">
            <v>0.14000000000000001</v>
          </cell>
          <cell r="AB364">
            <v>575</v>
          </cell>
          <cell r="AC364">
            <v>1</v>
          </cell>
          <cell r="AE364" t="str">
            <v>N/A</v>
          </cell>
          <cell r="AH364" t="str">
            <v>N/A</v>
          </cell>
          <cell r="AK364" t="str">
            <v>N/A</v>
          </cell>
          <cell r="AO364" t="str">
            <v>Monthly Plan</v>
          </cell>
          <cell r="AQ364">
            <v>50</v>
          </cell>
          <cell r="AR364" t="str">
            <v>Closed</v>
          </cell>
          <cell r="AS364">
            <v>38353</v>
          </cell>
          <cell r="AU364">
            <v>0</v>
          </cell>
          <cell r="AV364">
            <v>142499.99999999997</v>
          </cell>
          <cell r="AW364">
            <v>0.14000000000000001</v>
          </cell>
          <cell r="AX364">
            <v>72500</v>
          </cell>
        </row>
        <row r="365">
          <cell r="A365" t="str">
            <v>CLOSED</v>
          </cell>
          <cell r="B365">
            <v>0</v>
          </cell>
          <cell r="C365">
            <v>0</v>
          </cell>
          <cell r="D365" t="str">
            <v>CE-COM</v>
          </cell>
          <cell r="E365" t="str">
            <v>G101</v>
          </cell>
          <cell r="F365" t="str">
            <v>OBPC036</v>
          </cell>
          <cell r="G365">
            <v>38293</v>
          </cell>
          <cell r="H365" t="str">
            <v>NGF5C9300</v>
          </cell>
          <cell r="I365">
            <v>38353</v>
          </cell>
          <cell r="J365">
            <v>38353</v>
          </cell>
          <cell r="K365" t="str">
            <v>Long Calls</v>
          </cell>
          <cell r="L365">
            <v>0</v>
          </cell>
          <cell r="M365">
            <v>0</v>
          </cell>
          <cell r="N365">
            <v>13</v>
          </cell>
          <cell r="O365">
            <v>0</v>
          </cell>
          <cell r="P365">
            <v>0</v>
          </cell>
          <cell r="Q365">
            <v>0</v>
          </cell>
          <cell r="R365">
            <v>0.85499999999999998</v>
          </cell>
          <cell r="S365">
            <v>9.3000000000000007</v>
          </cell>
          <cell r="T365">
            <v>9.24</v>
          </cell>
          <cell r="U365" t="str">
            <v>BPC</v>
          </cell>
          <cell r="V365">
            <v>9704</v>
          </cell>
          <cell r="W365" t="str">
            <v>Monthly Plan</v>
          </cell>
          <cell r="X365" t="str">
            <v>SBPC025,(FRAF548)</v>
          </cell>
          <cell r="Y365">
            <v>38349</v>
          </cell>
          <cell r="Z365">
            <v>0</v>
          </cell>
          <cell r="AB365">
            <v>630</v>
          </cell>
          <cell r="AC365">
            <v>2</v>
          </cell>
          <cell r="AE365" t="str">
            <v>N/A</v>
          </cell>
          <cell r="AH365" t="str">
            <v>N/A</v>
          </cell>
          <cell r="AK365" t="str">
            <v>N/A</v>
          </cell>
          <cell r="AN365">
            <v>13</v>
          </cell>
          <cell r="AO365" t="str">
            <v>Monthly Plan</v>
          </cell>
          <cell r="AP365">
            <v>38353</v>
          </cell>
          <cell r="AR365" t="str">
            <v>Closed</v>
          </cell>
          <cell r="AU365">
            <v>0</v>
          </cell>
          <cell r="AV365">
            <v>-111150</v>
          </cell>
          <cell r="AW365">
            <v>0</v>
          </cell>
          <cell r="AX365">
            <v>-111150</v>
          </cell>
        </row>
        <row r="366">
          <cell r="A366" t="str">
            <v>CLOSED</v>
          </cell>
          <cell r="B366">
            <v>0</v>
          </cell>
          <cell r="C366">
            <v>0</v>
          </cell>
          <cell r="D366" t="str">
            <v>CE-COM</v>
          </cell>
          <cell r="E366" t="str">
            <v>G101</v>
          </cell>
          <cell r="F366" t="str">
            <v>OBPC036</v>
          </cell>
          <cell r="G366">
            <v>38293</v>
          </cell>
          <cell r="H366" t="str">
            <v>NGF5C9300</v>
          </cell>
          <cell r="I366">
            <v>38353</v>
          </cell>
          <cell r="J366">
            <v>38353</v>
          </cell>
          <cell r="K366" t="str">
            <v>Long Calls</v>
          </cell>
          <cell r="L366">
            <v>0</v>
          </cell>
          <cell r="M366">
            <v>0</v>
          </cell>
          <cell r="N366">
            <v>17</v>
          </cell>
          <cell r="O366">
            <v>0</v>
          </cell>
          <cell r="P366">
            <v>0</v>
          </cell>
          <cell r="Q366">
            <v>0</v>
          </cell>
          <cell r="R366">
            <v>0.85499999999999998</v>
          </cell>
          <cell r="S366">
            <v>9.3000000000000007</v>
          </cell>
          <cell r="T366">
            <v>9.24</v>
          </cell>
          <cell r="U366" t="str">
            <v>BPC</v>
          </cell>
          <cell r="V366">
            <v>9704</v>
          </cell>
          <cell r="W366" t="str">
            <v>Monthly Plan</v>
          </cell>
          <cell r="X366" t="str">
            <v>SBPC025,(FRAF548)</v>
          </cell>
          <cell r="Y366">
            <v>38349</v>
          </cell>
          <cell r="Z366">
            <v>0</v>
          </cell>
          <cell r="AB366">
            <v>631</v>
          </cell>
          <cell r="AC366">
            <v>2</v>
          </cell>
          <cell r="AE366" t="str">
            <v>N/A</v>
          </cell>
          <cell r="AH366" t="str">
            <v>N/A</v>
          </cell>
          <cell r="AK366" t="str">
            <v>N/A</v>
          </cell>
          <cell r="AN366">
            <v>17</v>
          </cell>
          <cell r="AO366" t="str">
            <v>Monthly Plan</v>
          </cell>
          <cell r="AP366">
            <v>38353</v>
          </cell>
          <cell r="AR366" t="str">
            <v>Closed</v>
          </cell>
          <cell r="AU366">
            <v>0</v>
          </cell>
          <cell r="AV366">
            <v>-145350</v>
          </cell>
          <cell r="AW366">
            <v>0</v>
          </cell>
          <cell r="AX366">
            <v>-145350</v>
          </cell>
        </row>
        <row r="367">
          <cell r="A367" t="str">
            <v>CLOSED</v>
          </cell>
          <cell r="B367">
            <v>0</v>
          </cell>
          <cell r="C367">
            <v>0</v>
          </cell>
          <cell r="D367" t="str">
            <v>CE-GAS</v>
          </cell>
          <cell r="E367" t="str">
            <v>G101</v>
          </cell>
          <cell r="F367" t="str">
            <v>FBPC003</v>
          </cell>
          <cell r="G367">
            <v>38043</v>
          </cell>
          <cell r="H367" t="str">
            <v>NGF5</v>
          </cell>
          <cell r="I367">
            <v>38353</v>
          </cell>
          <cell r="J367">
            <v>38353</v>
          </cell>
          <cell r="K367" t="str">
            <v>Long Futures</v>
          </cell>
          <cell r="L367">
            <v>1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5.7949999999999999</v>
          </cell>
          <cell r="T367">
            <v>5.7949999999999999</v>
          </cell>
          <cell r="U367" t="str">
            <v>BPC</v>
          </cell>
          <cell r="V367">
            <v>9703</v>
          </cell>
          <cell r="W367" t="str">
            <v>Monthly Plan</v>
          </cell>
          <cell r="X367" t="str">
            <v>SBPC026,(FBPC013,ORAF414)</v>
          </cell>
          <cell r="Y367">
            <v>38349</v>
          </cell>
          <cell r="Z367">
            <v>6.2130000000000001</v>
          </cell>
          <cell r="AB367">
            <v>664</v>
          </cell>
          <cell r="AC367">
            <v>1</v>
          </cell>
          <cell r="AE367" t="str">
            <v>N/A</v>
          </cell>
          <cell r="AH367" t="str">
            <v>N/A</v>
          </cell>
          <cell r="AK367" t="str">
            <v>N/A</v>
          </cell>
          <cell r="AO367" t="str">
            <v>Monthly Plan</v>
          </cell>
          <cell r="AQ367">
            <v>10</v>
          </cell>
          <cell r="AR367" t="str">
            <v>Closed</v>
          </cell>
          <cell r="AS367">
            <v>38353</v>
          </cell>
          <cell r="AU367">
            <v>6.2130000000000001</v>
          </cell>
          <cell r="AV367">
            <v>41800.000000000015</v>
          </cell>
          <cell r="AW367">
            <v>6.2130000000000001</v>
          </cell>
          <cell r="AX367">
            <v>41800</v>
          </cell>
        </row>
        <row r="368">
          <cell r="A368" t="str">
            <v>CLOSED</v>
          </cell>
          <cell r="B368">
            <v>0</v>
          </cell>
          <cell r="C368">
            <v>0</v>
          </cell>
          <cell r="D368" t="str">
            <v>CE-GAS</v>
          </cell>
          <cell r="E368" t="str">
            <v>G101</v>
          </cell>
          <cell r="F368" t="str">
            <v>FBPC004</v>
          </cell>
          <cell r="G368">
            <v>38044</v>
          </cell>
          <cell r="H368" t="str">
            <v>NGF5</v>
          </cell>
          <cell r="I368">
            <v>38353</v>
          </cell>
          <cell r="J368">
            <v>38353</v>
          </cell>
          <cell r="K368" t="str">
            <v>Long Futures</v>
          </cell>
          <cell r="L368">
            <v>4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5.8650000000000002</v>
          </cell>
          <cell r="T368">
            <v>5.8650000000000002</v>
          </cell>
          <cell r="U368" t="str">
            <v>BPC</v>
          </cell>
          <cell r="V368">
            <v>9703</v>
          </cell>
          <cell r="W368" t="str">
            <v>Monthly Plan</v>
          </cell>
          <cell r="X368" t="str">
            <v>OBPC034,(OBPC034)</v>
          </cell>
          <cell r="Y368">
            <v>38259</v>
          </cell>
          <cell r="Z368">
            <v>7.88</v>
          </cell>
          <cell r="AB368">
            <v>618</v>
          </cell>
          <cell r="AC368">
            <v>1</v>
          </cell>
          <cell r="AE368" t="str">
            <v>N/A</v>
          </cell>
          <cell r="AH368" t="str">
            <v>N/A</v>
          </cell>
          <cell r="AK368" t="str">
            <v>N/A</v>
          </cell>
          <cell r="AO368" t="str">
            <v>Monthly Plan</v>
          </cell>
          <cell r="AQ368">
            <v>40</v>
          </cell>
          <cell r="AR368" t="str">
            <v>Closed</v>
          </cell>
          <cell r="AS368">
            <v>38353</v>
          </cell>
          <cell r="AU368">
            <v>6.2130000000000001</v>
          </cell>
          <cell r="AV368">
            <v>139199.99999999994</v>
          </cell>
          <cell r="AW368">
            <v>7.88</v>
          </cell>
          <cell r="AX368">
            <v>806000</v>
          </cell>
        </row>
        <row r="369">
          <cell r="A369" t="str">
            <v>CLOSED</v>
          </cell>
          <cell r="B369">
            <v>0</v>
          </cell>
          <cell r="C369">
            <v>0</v>
          </cell>
          <cell r="D369" t="str">
            <v>CE-GAS</v>
          </cell>
          <cell r="E369" t="str">
            <v>G101</v>
          </cell>
          <cell r="F369" t="str">
            <v>OBPC020</v>
          </cell>
          <cell r="G369">
            <v>38226</v>
          </cell>
          <cell r="H369" t="str">
            <v>NGF5C7250</v>
          </cell>
          <cell r="I369">
            <v>38353</v>
          </cell>
          <cell r="J369">
            <v>38353</v>
          </cell>
          <cell r="K369" t="str">
            <v>Collars</v>
          </cell>
          <cell r="L369">
            <v>0</v>
          </cell>
          <cell r="M369">
            <v>0</v>
          </cell>
          <cell r="N369">
            <v>20</v>
          </cell>
          <cell r="O369">
            <v>0</v>
          </cell>
          <cell r="P369">
            <v>0</v>
          </cell>
          <cell r="Q369">
            <v>0</v>
          </cell>
          <cell r="R369">
            <v>0.55000000000000004</v>
          </cell>
          <cell r="S369">
            <v>7.25</v>
          </cell>
          <cell r="T369">
            <v>6.8310000000000004</v>
          </cell>
          <cell r="U369" t="str">
            <v>BPC</v>
          </cell>
          <cell r="V369">
            <v>9704</v>
          </cell>
          <cell r="W369" t="str">
            <v>Monthly Plan</v>
          </cell>
          <cell r="X369" t="str">
            <v>SBPC025</v>
          </cell>
          <cell r="Y369">
            <v>38349</v>
          </cell>
          <cell r="Z369">
            <v>0</v>
          </cell>
          <cell r="AB369">
            <v>603</v>
          </cell>
          <cell r="AC369">
            <v>1</v>
          </cell>
          <cell r="AE369" t="str">
            <v>N/A</v>
          </cell>
          <cell r="AH369" t="str">
            <v>N/A</v>
          </cell>
          <cell r="AK369" t="str">
            <v>N/A</v>
          </cell>
          <cell r="AN369">
            <v>20</v>
          </cell>
          <cell r="AO369" t="str">
            <v>Monthly Plan</v>
          </cell>
          <cell r="AP369">
            <v>38353</v>
          </cell>
          <cell r="AR369" t="str">
            <v>Closed</v>
          </cell>
          <cell r="AU369">
            <v>0</v>
          </cell>
          <cell r="AV369">
            <v>-110000</v>
          </cell>
          <cell r="AW369">
            <v>0</v>
          </cell>
          <cell r="AX369">
            <v>-110000</v>
          </cell>
        </row>
        <row r="370">
          <cell r="A370" t="str">
            <v>CLOSED</v>
          </cell>
          <cell r="B370">
            <v>0</v>
          </cell>
          <cell r="C370">
            <v>0</v>
          </cell>
          <cell r="D370" t="str">
            <v>CE-GAS</v>
          </cell>
          <cell r="E370" t="str">
            <v>G101</v>
          </cell>
          <cell r="F370" t="str">
            <v>OBPC020</v>
          </cell>
          <cell r="G370">
            <v>38226</v>
          </cell>
          <cell r="H370" t="str">
            <v>NGF5P6000</v>
          </cell>
          <cell r="I370">
            <v>38353</v>
          </cell>
          <cell r="J370">
            <v>38353</v>
          </cell>
          <cell r="K370" t="str">
            <v>Collars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20</v>
          </cell>
          <cell r="R370">
            <v>0.3</v>
          </cell>
          <cell r="S370">
            <v>6</v>
          </cell>
          <cell r="T370">
            <v>6.8310000000000004</v>
          </cell>
          <cell r="U370" t="str">
            <v>BPC</v>
          </cell>
          <cell r="V370">
            <v>9704</v>
          </cell>
          <cell r="W370" t="str">
            <v>Monthly Plan</v>
          </cell>
          <cell r="X370" t="str">
            <v>SBPC025</v>
          </cell>
          <cell r="Y370">
            <v>38349</v>
          </cell>
          <cell r="Z370">
            <v>0</v>
          </cell>
          <cell r="AB370">
            <v>603</v>
          </cell>
          <cell r="AC370">
            <v>1</v>
          </cell>
          <cell r="AE370" t="str">
            <v>N/A</v>
          </cell>
          <cell r="AH370" t="str">
            <v>N/A</v>
          </cell>
          <cell r="AK370" t="str">
            <v>N/A</v>
          </cell>
          <cell r="AO370" t="str">
            <v>Monthly Plan</v>
          </cell>
          <cell r="AQ370">
            <v>20</v>
          </cell>
          <cell r="AR370" t="str">
            <v>Closed</v>
          </cell>
          <cell r="AS370">
            <v>38353</v>
          </cell>
          <cell r="AU370">
            <v>0</v>
          </cell>
          <cell r="AV370">
            <v>60000</v>
          </cell>
          <cell r="AW370">
            <v>0</v>
          </cell>
          <cell r="AX370">
            <v>60000</v>
          </cell>
        </row>
        <row r="371">
          <cell r="A371" t="str">
            <v>CLOSED</v>
          </cell>
          <cell r="B371">
            <v>0</v>
          </cell>
          <cell r="C371">
            <v>0</v>
          </cell>
          <cell r="D371" t="str">
            <v>CE-GAS</v>
          </cell>
          <cell r="E371" t="str">
            <v>G101</v>
          </cell>
          <cell r="F371" t="str">
            <v>OBPC021</v>
          </cell>
          <cell r="G371">
            <v>38226</v>
          </cell>
          <cell r="H371" t="str">
            <v>NGF5C7250</v>
          </cell>
          <cell r="I371">
            <v>38353</v>
          </cell>
          <cell r="J371">
            <v>38353</v>
          </cell>
          <cell r="K371" t="str">
            <v>Collars</v>
          </cell>
          <cell r="L371">
            <v>0</v>
          </cell>
          <cell r="M371">
            <v>0</v>
          </cell>
          <cell r="N371">
            <v>20</v>
          </cell>
          <cell r="O371">
            <v>0</v>
          </cell>
          <cell r="P371">
            <v>0</v>
          </cell>
          <cell r="Q371">
            <v>0</v>
          </cell>
          <cell r="R371">
            <v>0.54700000000000004</v>
          </cell>
          <cell r="S371">
            <v>7.25</v>
          </cell>
          <cell r="T371">
            <v>6.8310000000000004</v>
          </cell>
          <cell r="U371" t="str">
            <v>BPC</v>
          </cell>
          <cell r="V371">
            <v>9704</v>
          </cell>
          <cell r="W371" t="str">
            <v>Monthly Plan</v>
          </cell>
          <cell r="X371" t="str">
            <v>SBPC025</v>
          </cell>
          <cell r="Y371">
            <v>38349</v>
          </cell>
          <cell r="Z371">
            <v>0</v>
          </cell>
          <cell r="AB371">
            <v>604</v>
          </cell>
          <cell r="AC371">
            <v>1</v>
          </cell>
          <cell r="AE371" t="str">
            <v>N/A</v>
          </cell>
          <cell r="AH371" t="str">
            <v>N/A</v>
          </cell>
          <cell r="AK371" t="str">
            <v>N/A</v>
          </cell>
          <cell r="AN371">
            <v>20</v>
          </cell>
          <cell r="AO371" t="str">
            <v>Monthly Plan</v>
          </cell>
          <cell r="AP371">
            <v>38353</v>
          </cell>
          <cell r="AR371" t="str">
            <v>Closed</v>
          </cell>
          <cell r="AU371">
            <v>0</v>
          </cell>
          <cell r="AV371">
            <v>-109400.00000000001</v>
          </cell>
          <cell r="AW371">
            <v>0</v>
          </cell>
          <cell r="AX371">
            <v>-109400</v>
          </cell>
        </row>
        <row r="372">
          <cell r="A372" t="str">
            <v>CLOSED</v>
          </cell>
          <cell r="B372">
            <v>0</v>
          </cell>
          <cell r="C372">
            <v>0</v>
          </cell>
          <cell r="D372" t="str">
            <v>CE-GAS</v>
          </cell>
          <cell r="E372" t="str">
            <v>G101</v>
          </cell>
          <cell r="F372" t="str">
            <v>OBPC021</v>
          </cell>
          <cell r="G372">
            <v>38226</v>
          </cell>
          <cell r="H372" t="str">
            <v>NGF5P6000</v>
          </cell>
          <cell r="I372">
            <v>38353</v>
          </cell>
          <cell r="J372">
            <v>38353</v>
          </cell>
          <cell r="K372" t="str">
            <v>Collars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20</v>
          </cell>
          <cell r="R372">
            <v>0.29699999999999999</v>
          </cell>
          <cell r="S372">
            <v>6</v>
          </cell>
          <cell r="T372">
            <v>6.8310000000000004</v>
          </cell>
          <cell r="U372" t="str">
            <v>BPC</v>
          </cell>
          <cell r="V372">
            <v>9704</v>
          </cell>
          <cell r="W372" t="str">
            <v>Monthly Plan</v>
          </cell>
          <cell r="X372" t="str">
            <v>OBPC030</v>
          </cell>
          <cell r="Y372">
            <v>38258</v>
          </cell>
          <cell r="Z372">
            <v>0.255</v>
          </cell>
          <cell r="AB372">
            <v>604</v>
          </cell>
          <cell r="AC372">
            <v>1</v>
          </cell>
          <cell r="AE372" t="str">
            <v>N/A</v>
          </cell>
          <cell r="AH372" t="str">
            <v>N/A</v>
          </cell>
          <cell r="AK372" t="str">
            <v>N/A</v>
          </cell>
          <cell r="AO372" t="str">
            <v>Monthly Plan</v>
          </cell>
          <cell r="AQ372">
            <v>20</v>
          </cell>
          <cell r="AR372" t="str">
            <v>Closed</v>
          </cell>
          <cell r="AS372">
            <v>38353</v>
          </cell>
          <cell r="AU372">
            <v>0</v>
          </cell>
          <cell r="AV372">
            <v>59399.999999999993</v>
          </cell>
          <cell r="AW372">
            <v>0.255</v>
          </cell>
          <cell r="AX372">
            <v>8400</v>
          </cell>
        </row>
        <row r="373">
          <cell r="A373" t="str">
            <v>CLOSED</v>
          </cell>
          <cell r="B373">
            <v>0</v>
          </cell>
          <cell r="C373">
            <v>0</v>
          </cell>
          <cell r="D373" t="str">
            <v>CE-GAS</v>
          </cell>
          <cell r="E373" t="str">
            <v>G102</v>
          </cell>
          <cell r="F373" t="str">
            <v>OBPC023</v>
          </cell>
          <cell r="G373">
            <v>38252</v>
          </cell>
          <cell r="H373" t="str">
            <v>NGF5P6750</v>
          </cell>
          <cell r="I373">
            <v>38353</v>
          </cell>
          <cell r="J373">
            <v>38353</v>
          </cell>
          <cell r="K373" t="str">
            <v>Long Puts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10</v>
          </cell>
          <cell r="Q373">
            <v>0</v>
          </cell>
          <cell r="R373">
            <v>0.59499999999999997</v>
          </cell>
          <cell r="S373">
            <v>6.75</v>
          </cell>
          <cell r="T373">
            <v>7.05</v>
          </cell>
          <cell r="U373" t="str">
            <v>BPC</v>
          </cell>
          <cell r="V373">
            <v>9802</v>
          </cell>
          <cell r="W373" t="str">
            <v>Tetco CNGGSS</v>
          </cell>
          <cell r="X373" t="str">
            <v>SBPC027</v>
          </cell>
          <cell r="Y373">
            <v>38349</v>
          </cell>
          <cell r="Z373">
            <v>0.53700000000000003</v>
          </cell>
          <cell r="AB373">
            <v>0</v>
          </cell>
          <cell r="AC373">
            <v>0</v>
          </cell>
          <cell r="AD373">
            <v>10</v>
          </cell>
          <cell r="AE373" t="str">
            <v>Tetco CNGGSS</v>
          </cell>
          <cell r="AF373">
            <v>38251</v>
          </cell>
          <cell r="AH373" t="str">
            <v>N/A</v>
          </cell>
          <cell r="AK373" t="str">
            <v>N/A</v>
          </cell>
          <cell r="AO373" t="str">
            <v>N/A</v>
          </cell>
          <cell r="AR373" t="str">
            <v>Closed</v>
          </cell>
          <cell r="AS373">
            <v>0</v>
          </cell>
          <cell r="AU373">
            <v>0.53699999999999992</v>
          </cell>
          <cell r="AV373">
            <v>-5800.0000000000055</v>
          </cell>
          <cell r="AW373">
            <v>0.53700000000000003</v>
          </cell>
          <cell r="AX373">
            <v>-5800</v>
          </cell>
        </row>
        <row r="374">
          <cell r="A374" t="str">
            <v>CLOSED</v>
          </cell>
          <cell r="B374">
            <v>0</v>
          </cell>
          <cell r="C374">
            <v>0</v>
          </cell>
          <cell r="D374" t="str">
            <v>CE-GAS</v>
          </cell>
          <cell r="E374" t="str">
            <v>G102</v>
          </cell>
          <cell r="F374" t="str">
            <v>OBPC024</v>
          </cell>
          <cell r="G374">
            <v>38252</v>
          </cell>
          <cell r="H374" t="str">
            <v>NGF5P6750</v>
          </cell>
          <cell r="I374">
            <v>38353</v>
          </cell>
          <cell r="J374">
            <v>38353</v>
          </cell>
          <cell r="K374" t="str">
            <v>Long Puts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5</v>
          </cell>
          <cell r="Q374">
            <v>0</v>
          </cell>
          <cell r="R374">
            <v>0.59499999999999997</v>
          </cell>
          <cell r="S374">
            <v>6.75</v>
          </cell>
          <cell r="T374">
            <v>7.05</v>
          </cell>
          <cell r="U374" t="str">
            <v>BPC</v>
          </cell>
          <cell r="V374">
            <v>9802</v>
          </cell>
          <cell r="W374" t="str">
            <v>Tennessee FSMA</v>
          </cell>
          <cell r="X374" t="str">
            <v>SBPC027</v>
          </cell>
          <cell r="Y374">
            <v>38349</v>
          </cell>
          <cell r="Z374">
            <v>0.53700000000000003</v>
          </cell>
          <cell r="AB374">
            <v>0</v>
          </cell>
          <cell r="AC374">
            <v>0</v>
          </cell>
          <cell r="AD374">
            <v>15</v>
          </cell>
          <cell r="AE374" t="str">
            <v>Tennessee FSMA</v>
          </cell>
          <cell r="AF374">
            <v>38251</v>
          </cell>
          <cell r="AH374" t="str">
            <v>N/A</v>
          </cell>
          <cell r="AK374" t="str">
            <v>N/A</v>
          </cell>
          <cell r="AO374" t="str">
            <v>N/A</v>
          </cell>
          <cell r="AR374" t="str">
            <v>Closed</v>
          </cell>
          <cell r="AS374">
            <v>0</v>
          </cell>
          <cell r="AU374">
            <v>0.53699999999999992</v>
          </cell>
          <cell r="AV374">
            <v>-8700.0000000000073</v>
          </cell>
          <cell r="AW374">
            <v>0.53700000000000003</v>
          </cell>
          <cell r="AX374">
            <v>-8700</v>
          </cell>
        </row>
        <row r="375">
          <cell r="A375" t="str">
            <v>CLOSED</v>
          </cell>
          <cell r="B375">
            <v>0</v>
          </cell>
          <cell r="C375">
            <v>0</v>
          </cell>
          <cell r="D375" t="str">
            <v>CE-GAS</v>
          </cell>
          <cell r="E375" t="str">
            <v>G102</v>
          </cell>
          <cell r="F375" t="str">
            <v>OBPC025</v>
          </cell>
          <cell r="G375">
            <v>38252</v>
          </cell>
          <cell r="H375" t="str">
            <v>NGF5P7000</v>
          </cell>
          <cell r="I375">
            <v>38353</v>
          </cell>
          <cell r="J375">
            <v>38353</v>
          </cell>
          <cell r="K375" t="str">
            <v>Long Puts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5</v>
          </cell>
          <cell r="Q375">
            <v>0</v>
          </cell>
          <cell r="R375">
            <v>0.71499999999999997</v>
          </cell>
          <cell r="S375">
            <v>7</v>
          </cell>
          <cell r="T375">
            <v>7.05</v>
          </cell>
          <cell r="U375" t="str">
            <v>BPC</v>
          </cell>
          <cell r="V375">
            <v>9802</v>
          </cell>
          <cell r="W375" t="str">
            <v>Tetco CNGGSS</v>
          </cell>
          <cell r="X375" t="str">
            <v>SBPC027</v>
          </cell>
          <cell r="Y375">
            <v>38349</v>
          </cell>
          <cell r="Z375">
            <v>0.78700000000000003</v>
          </cell>
          <cell r="AB375">
            <v>0</v>
          </cell>
          <cell r="AC375">
            <v>0</v>
          </cell>
          <cell r="AD375">
            <v>15</v>
          </cell>
          <cell r="AE375" t="str">
            <v>Tetco CNGGSS</v>
          </cell>
          <cell r="AF375">
            <v>38251</v>
          </cell>
          <cell r="AH375" t="str">
            <v>N/A</v>
          </cell>
          <cell r="AK375" t="str">
            <v>N/A</v>
          </cell>
          <cell r="AO375" t="str">
            <v>N/A</v>
          </cell>
          <cell r="AR375" t="str">
            <v>Closed</v>
          </cell>
          <cell r="AS375">
            <v>0</v>
          </cell>
          <cell r="AU375">
            <v>0.78699999999999992</v>
          </cell>
          <cell r="AV375">
            <v>10799.999999999993</v>
          </cell>
          <cell r="AW375">
            <v>0.78700000000000003</v>
          </cell>
          <cell r="AX375">
            <v>10800</v>
          </cell>
        </row>
        <row r="376">
          <cell r="A376" t="str">
            <v>CLOSED</v>
          </cell>
          <cell r="B376">
            <v>0</v>
          </cell>
          <cell r="C376">
            <v>0</v>
          </cell>
          <cell r="D376" t="str">
            <v>CE-GAS</v>
          </cell>
          <cell r="E376" t="str">
            <v>G102</v>
          </cell>
          <cell r="F376" t="str">
            <v>OBPC026</v>
          </cell>
          <cell r="G376">
            <v>38252</v>
          </cell>
          <cell r="H376" t="str">
            <v>NGF5P7000</v>
          </cell>
          <cell r="I376">
            <v>38353</v>
          </cell>
          <cell r="J376">
            <v>38353</v>
          </cell>
          <cell r="K376" t="str">
            <v>Long Puts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0</v>
          </cell>
          <cell r="Q376">
            <v>0</v>
          </cell>
          <cell r="R376">
            <v>0.71499999999999997</v>
          </cell>
          <cell r="S376">
            <v>7</v>
          </cell>
          <cell r="T376">
            <v>7.05</v>
          </cell>
          <cell r="U376" t="str">
            <v>BPC</v>
          </cell>
          <cell r="V376">
            <v>9802</v>
          </cell>
          <cell r="W376" t="str">
            <v>Tennessee FSMA</v>
          </cell>
          <cell r="X376" t="str">
            <v>SBPC027</v>
          </cell>
          <cell r="Y376">
            <v>38349</v>
          </cell>
          <cell r="Z376">
            <v>0.78700000000000003</v>
          </cell>
          <cell r="AB376">
            <v>0</v>
          </cell>
          <cell r="AC376">
            <v>0</v>
          </cell>
          <cell r="AD376">
            <v>30</v>
          </cell>
          <cell r="AE376" t="str">
            <v>Tennessee FSMA</v>
          </cell>
          <cell r="AF376">
            <v>38251</v>
          </cell>
          <cell r="AH376" t="str">
            <v>N/A</v>
          </cell>
          <cell r="AK376" t="str">
            <v>N/A</v>
          </cell>
          <cell r="AO376" t="str">
            <v>N/A</v>
          </cell>
          <cell r="AR376" t="str">
            <v>Closed</v>
          </cell>
          <cell r="AS376">
            <v>0</v>
          </cell>
          <cell r="AU376">
            <v>0.78699999999999992</v>
          </cell>
          <cell r="AV376">
            <v>21599.999999999985</v>
          </cell>
          <cell r="AW376">
            <v>0.78700000000000003</v>
          </cell>
          <cell r="AX376">
            <v>21600</v>
          </cell>
        </row>
        <row r="377">
          <cell r="A377" t="str">
            <v>CLOSED</v>
          </cell>
          <cell r="B377">
            <v>0</v>
          </cell>
          <cell r="C377">
            <v>0</v>
          </cell>
          <cell r="D377" t="str">
            <v>CE-GAS</v>
          </cell>
          <cell r="E377" t="str">
            <v>G102</v>
          </cell>
          <cell r="F377" t="str">
            <v>OBPC027</v>
          </cell>
          <cell r="G377">
            <v>38252</v>
          </cell>
          <cell r="H377" t="str">
            <v>NGF5P7000</v>
          </cell>
          <cell r="I377">
            <v>38353</v>
          </cell>
          <cell r="J377">
            <v>38353</v>
          </cell>
          <cell r="K377" t="str">
            <v>Long Puts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0</v>
          </cell>
          <cell r="Q377">
            <v>0</v>
          </cell>
          <cell r="R377">
            <v>0.72</v>
          </cell>
          <cell r="S377">
            <v>7</v>
          </cell>
          <cell r="T377">
            <v>7.05</v>
          </cell>
          <cell r="U377" t="str">
            <v>BPC</v>
          </cell>
          <cell r="V377">
            <v>9802</v>
          </cell>
          <cell r="W377" t="str">
            <v>Tennessee FSMA</v>
          </cell>
          <cell r="X377" t="str">
            <v>SBPC027</v>
          </cell>
          <cell r="Y377">
            <v>38349</v>
          </cell>
          <cell r="Z377">
            <v>0.78700000000000003</v>
          </cell>
          <cell r="AB377">
            <v>0</v>
          </cell>
          <cell r="AC377">
            <v>0</v>
          </cell>
          <cell r="AD377">
            <v>20</v>
          </cell>
          <cell r="AE377" t="str">
            <v>Tennessee FSMA</v>
          </cell>
          <cell r="AF377">
            <v>38251</v>
          </cell>
          <cell r="AH377" t="str">
            <v>N/A</v>
          </cell>
          <cell r="AK377" t="str">
            <v>N/A</v>
          </cell>
          <cell r="AO377" t="str">
            <v>N/A</v>
          </cell>
          <cell r="AR377" t="str">
            <v>Closed</v>
          </cell>
          <cell r="AS377">
            <v>0</v>
          </cell>
          <cell r="AU377">
            <v>0.78699999999999992</v>
          </cell>
          <cell r="AV377">
            <v>13399.999999999989</v>
          </cell>
          <cell r="AW377">
            <v>0.78700000000000003</v>
          </cell>
          <cell r="AX377">
            <v>13400</v>
          </cell>
        </row>
        <row r="378">
          <cell r="A378" t="str">
            <v>CLOSED</v>
          </cell>
          <cell r="B378">
            <v>0</v>
          </cell>
          <cell r="C378">
            <v>0</v>
          </cell>
          <cell r="D378" t="str">
            <v>CE-GAS</v>
          </cell>
          <cell r="E378" t="str">
            <v>G101</v>
          </cell>
          <cell r="F378" t="str">
            <v>OBPC034</v>
          </cell>
          <cell r="G378">
            <v>38259</v>
          </cell>
          <cell r="H378" t="str">
            <v>NGF5C8000</v>
          </cell>
          <cell r="I378">
            <v>38353</v>
          </cell>
          <cell r="J378">
            <v>38353</v>
          </cell>
          <cell r="K378" t="str">
            <v>Long Calls</v>
          </cell>
          <cell r="L378">
            <v>0</v>
          </cell>
          <cell r="M378">
            <v>0</v>
          </cell>
          <cell r="N378">
            <v>40</v>
          </cell>
          <cell r="O378">
            <v>0</v>
          </cell>
          <cell r="P378">
            <v>0</v>
          </cell>
          <cell r="Q378">
            <v>0</v>
          </cell>
          <cell r="R378">
            <v>0.875</v>
          </cell>
          <cell r="S378">
            <v>8</v>
          </cell>
          <cell r="T378">
            <v>7.93</v>
          </cell>
          <cell r="U378" t="str">
            <v>BPC</v>
          </cell>
          <cell r="V378">
            <v>9704</v>
          </cell>
          <cell r="W378" t="str">
            <v>Monthly Plan</v>
          </cell>
          <cell r="X378" t="str">
            <v>SBPC025,(FBPC004)</v>
          </cell>
          <cell r="Y378">
            <v>38349</v>
          </cell>
          <cell r="Z378">
            <v>0</v>
          </cell>
          <cell r="AB378">
            <v>618</v>
          </cell>
          <cell r="AC378">
            <v>2</v>
          </cell>
          <cell r="AE378" t="str">
            <v>N/A</v>
          </cell>
          <cell r="AH378" t="str">
            <v>N/A</v>
          </cell>
          <cell r="AK378" t="str">
            <v>N/A</v>
          </cell>
          <cell r="AN378">
            <v>40</v>
          </cell>
          <cell r="AO378" t="str">
            <v>Monthly Plan</v>
          </cell>
          <cell r="AP378">
            <v>38353</v>
          </cell>
          <cell r="AR378" t="str">
            <v>Closed</v>
          </cell>
          <cell r="AU378">
            <v>0</v>
          </cell>
          <cell r="AV378">
            <v>-350000</v>
          </cell>
          <cell r="AW378">
            <v>0</v>
          </cell>
          <cell r="AX378">
            <v>-350000</v>
          </cell>
        </row>
        <row r="379">
          <cell r="A379" t="str">
            <v>CLOSED</v>
          </cell>
          <cell r="B379">
            <v>0</v>
          </cell>
          <cell r="C379">
            <v>0</v>
          </cell>
          <cell r="D379" t="str">
            <v>CE-GAS</v>
          </cell>
          <cell r="E379" t="str">
            <v>G101</v>
          </cell>
          <cell r="F379" t="str">
            <v>FBPC013</v>
          </cell>
          <cell r="G379">
            <v>38307</v>
          </cell>
          <cell r="H379" t="str">
            <v>NGF5</v>
          </cell>
          <cell r="I379">
            <v>38353</v>
          </cell>
          <cell r="J379">
            <v>38353</v>
          </cell>
          <cell r="K379" t="str">
            <v>Short Futures</v>
          </cell>
          <cell r="L379">
            <v>0</v>
          </cell>
          <cell r="M379">
            <v>1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7.76</v>
          </cell>
          <cell r="T379">
            <v>7.76</v>
          </cell>
          <cell r="U379" t="str">
            <v>BPC</v>
          </cell>
          <cell r="V379">
            <v>9703</v>
          </cell>
          <cell r="W379" t="str">
            <v>Monthly Plan</v>
          </cell>
          <cell r="X379" t="str">
            <v>SBPC026,(FBPC003,ORAF414)</v>
          </cell>
          <cell r="Y379">
            <v>38349</v>
          </cell>
          <cell r="Z379">
            <v>6.2130000000000001</v>
          </cell>
          <cell r="AB379">
            <v>664</v>
          </cell>
          <cell r="AC379">
            <v>2</v>
          </cell>
          <cell r="AE379" t="str">
            <v>N/A</v>
          </cell>
          <cell r="AH379" t="str">
            <v>N/A</v>
          </cell>
          <cell r="AK379" t="str">
            <v>N/A</v>
          </cell>
          <cell r="AO379" t="str">
            <v>Monthly Plan</v>
          </cell>
          <cell r="AQ379">
            <v>10</v>
          </cell>
          <cell r="AR379" t="str">
            <v>Closed</v>
          </cell>
          <cell r="AS379">
            <v>38353</v>
          </cell>
          <cell r="AU379">
            <v>6.2130000000000001</v>
          </cell>
          <cell r="AV379">
            <v>154699.99999999997</v>
          </cell>
          <cell r="AW379">
            <v>6.2130000000000001</v>
          </cell>
          <cell r="AX379">
            <v>154700</v>
          </cell>
        </row>
        <row r="380">
          <cell r="A380" t="str">
            <v>CLOSED</v>
          </cell>
          <cell r="B380">
            <v>0</v>
          </cell>
          <cell r="C380">
            <v>0</v>
          </cell>
          <cell r="D380" t="str">
            <v>CE-SBU</v>
          </cell>
          <cell r="E380" t="str">
            <v>G101</v>
          </cell>
          <cell r="F380" t="str">
            <v>OBPC015</v>
          </cell>
          <cell r="G380">
            <v>38162</v>
          </cell>
          <cell r="H380" t="str">
            <v>NGF5C7250</v>
          </cell>
          <cell r="I380">
            <v>38353</v>
          </cell>
          <cell r="J380">
            <v>38353</v>
          </cell>
          <cell r="K380" t="str">
            <v>Collars</v>
          </cell>
          <cell r="L380">
            <v>0</v>
          </cell>
          <cell r="M380">
            <v>0</v>
          </cell>
          <cell r="N380">
            <v>20</v>
          </cell>
          <cell r="O380">
            <v>0</v>
          </cell>
          <cell r="P380">
            <v>0</v>
          </cell>
          <cell r="Q380">
            <v>0</v>
          </cell>
          <cell r="R380">
            <v>0.78</v>
          </cell>
          <cell r="S380">
            <v>7.25</v>
          </cell>
          <cell r="T380">
            <v>7.13</v>
          </cell>
          <cell r="U380" t="str">
            <v>BPC</v>
          </cell>
          <cell r="V380">
            <v>9704</v>
          </cell>
          <cell r="W380" t="str">
            <v>Monthly Plan</v>
          </cell>
          <cell r="X380" t="str">
            <v>OBPC021</v>
          </cell>
          <cell r="Y380">
            <v>38226</v>
          </cell>
          <cell r="Z380">
            <v>0.54700000000000004</v>
          </cell>
          <cell r="AB380">
            <v>564</v>
          </cell>
          <cell r="AC380">
            <v>1</v>
          </cell>
          <cell r="AE380" t="str">
            <v>N/A</v>
          </cell>
          <cell r="AH380" t="str">
            <v>N/A</v>
          </cell>
          <cell r="AK380" t="str">
            <v>N/A</v>
          </cell>
          <cell r="AO380" t="str">
            <v>Monthly Plan</v>
          </cell>
          <cell r="AQ380">
            <v>20</v>
          </cell>
          <cell r="AR380" t="str">
            <v>Closed</v>
          </cell>
          <cell r="AS380">
            <v>38353</v>
          </cell>
          <cell r="AU380">
            <v>0</v>
          </cell>
          <cell r="AV380">
            <v>-156000</v>
          </cell>
          <cell r="AW380">
            <v>0.54700000000000004</v>
          </cell>
          <cell r="AX380">
            <v>-46600</v>
          </cell>
        </row>
        <row r="381">
          <cell r="A381" t="str">
            <v>CLOSED</v>
          </cell>
          <cell r="B381">
            <v>0</v>
          </cell>
          <cell r="C381">
            <v>0</v>
          </cell>
          <cell r="D381" t="str">
            <v>CE-SBU</v>
          </cell>
          <cell r="E381" t="str">
            <v>G101</v>
          </cell>
          <cell r="F381" t="str">
            <v>OBPC015</v>
          </cell>
          <cell r="G381">
            <v>38162</v>
          </cell>
          <cell r="H381" t="str">
            <v>NGF5P6000</v>
          </cell>
          <cell r="I381">
            <v>38353</v>
          </cell>
          <cell r="J381">
            <v>38353</v>
          </cell>
          <cell r="K381" t="str">
            <v>Collars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0</v>
          </cell>
          <cell r="R381">
            <v>0.36499999999999999</v>
          </cell>
          <cell r="S381">
            <v>6</v>
          </cell>
          <cell r="T381">
            <v>7.13</v>
          </cell>
          <cell r="U381" t="str">
            <v>BPC</v>
          </cell>
          <cell r="V381">
            <v>9704</v>
          </cell>
          <cell r="W381" t="str">
            <v>Monthly Plan</v>
          </cell>
          <cell r="X381" t="str">
            <v>OBPC021</v>
          </cell>
          <cell r="Y381">
            <v>38226</v>
          </cell>
          <cell r="Z381">
            <v>0.29699999999999999</v>
          </cell>
          <cell r="AB381">
            <v>564</v>
          </cell>
          <cell r="AC381">
            <v>1</v>
          </cell>
          <cell r="AE381" t="str">
            <v>N/A</v>
          </cell>
          <cell r="AH381" t="str">
            <v>N/A</v>
          </cell>
          <cell r="AK381" t="str">
            <v>N/A</v>
          </cell>
          <cell r="AO381" t="str">
            <v>Monthly Plan</v>
          </cell>
          <cell r="AQ381">
            <v>20</v>
          </cell>
          <cell r="AR381" t="str">
            <v>Closed</v>
          </cell>
          <cell r="AS381">
            <v>38353</v>
          </cell>
          <cell r="AU381">
            <v>0</v>
          </cell>
          <cell r="AV381">
            <v>73000</v>
          </cell>
          <cell r="AW381">
            <v>0.29699999999999999</v>
          </cell>
          <cell r="AX381">
            <v>13600</v>
          </cell>
        </row>
        <row r="382">
          <cell r="A382" t="str">
            <v>CLOSED</v>
          </cell>
          <cell r="B382">
            <v>0</v>
          </cell>
          <cell r="C382">
            <v>0</v>
          </cell>
          <cell r="D382" t="str">
            <v>CE-COM</v>
          </cell>
          <cell r="E382" t="str">
            <v>JAR34</v>
          </cell>
          <cell r="F382" t="str">
            <v>FJAR087</v>
          </cell>
          <cell r="G382">
            <v>38167</v>
          </cell>
          <cell r="H382" t="str">
            <v>NGF5</v>
          </cell>
          <cell r="I382">
            <v>38353</v>
          </cell>
          <cell r="J382">
            <v>38353</v>
          </cell>
          <cell r="K382" t="str">
            <v>Long Futures</v>
          </cell>
          <cell r="L382">
            <v>5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6.8</v>
          </cell>
          <cell r="T382">
            <v>6.8</v>
          </cell>
          <cell r="U382" t="str">
            <v>JAR</v>
          </cell>
          <cell r="V382">
            <v>9703</v>
          </cell>
          <cell r="W382" t="str">
            <v>Monthly Plan</v>
          </cell>
          <cell r="X382" t="str">
            <v>SJAR051,(FJAR094,OMOR006)</v>
          </cell>
          <cell r="Y382">
            <v>38349</v>
          </cell>
          <cell r="Z382">
            <v>6.2130000000000001</v>
          </cell>
          <cell r="AB382">
            <v>637</v>
          </cell>
          <cell r="AC382">
            <v>1</v>
          </cell>
          <cell r="AE382" t="str">
            <v>N/A</v>
          </cell>
          <cell r="AH382" t="str">
            <v>N/A</v>
          </cell>
          <cell r="AK382" t="str">
            <v>N/A</v>
          </cell>
          <cell r="AO382" t="str">
            <v>Monthly Plan</v>
          </cell>
          <cell r="AQ382">
            <v>50</v>
          </cell>
          <cell r="AR382" t="str">
            <v>Closed</v>
          </cell>
          <cell r="AS382">
            <v>38353</v>
          </cell>
          <cell r="AU382">
            <v>6.2130000000000001</v>
          </cell>
          <cell r="AV382">
            <v>-293499.99999999988</v>
          </cell>
          <cell r="AW382">
            <v>6.2130000000000001</v>
          </cell>
          <cell r="AX382">
            <v>-293500</v>
          </cell>
        </row>
        <row r="383">
          <cell r="A383" t="str">
            <v>CLOSED</v>
          </cell>
          <cell r="B383">
            <v>0</v>
          </cell>
          <cell r="C383">
            <v>0</v>
          </cell>
          <cell r="D383" t="str">
            <v>CE-COM</v>
          </cell>
          <cell r="E383" t="str">
            <v>JAR34</v>
          </cell>
          <cell r="F383" t="str">
            <v>OJAR087</v>
          </cell>
          <cell r="G383">
            <v>38168</v>
          </cell>
          <cell r="H383" t="str">
            <v>NGF5C7250</v>
          </cell>
          <cell r="I383">
            <v>38353</v>
          </cell>
          <cell r="J383">
            <v>38353</v>
          </cell>
          <cell r="K383" t="str">
            <v>Collars</v>
          </cell>
          <cell r="L383">
            <v>0</v>
          </cell>
          <cell r="M383">
            <v>0</v>
          </cell>
          <cell r="N383">
            <v>40</v>
          </cell>
          <cell r="O383">
            <v>0</v>
          </cell>
          <cell r="P383">
            <v>0</v>
          </cell>
          <cell r="Q383">
            <v>0</v>
          </cell>
          <cell r="R383">
            <v>0.6</v>
          </cell>
          <cell r="S383">
            <v>7.25</v>
          </cell>
          <cell r="T383">
            <v>6.71</v>
          </cell>
          <cell r="U383" t="str">
            <v>JAR</v>
          </cell>
          <cell r="V383">
            <v>9704</v>
          </cell>
          <cell r="W383" t="str">
            <v>Monthly Plan</v>
          </cell>
          <cell r="X383" t="str">
            <v>SJAR052</v>
          </cell>
          <cell r="Y383">
            <v>38349</v>
          </cell>
          <cell r="Z383">
            <v>0</v>
          </cell>
          <cell r="AB383">
            <v>572</v>
          </cell>
          <cell r="AC383">
            <v>1</v>
          </cell>
          <cell r="AE383" t="str">
            <v>N/A</v>
          </cell>
          <cell r="AH383" t="str">
            <v>N/A</v>
          </cell>
          <cell r="AK383" t="str">
            <v>N/A</v>
          </cell>
          <cell r="AN383">
            <v>40</v>
          </cell>
          <cell r="AO383" t="str">
            <v>Monthly Plan</v>
          </cell>
          <cell r="AP383">
            <v>38353</v>
          </cell>
          <cell r="AR383" t="str">
            <v>Closed</v>
          </cell>
          <cell r="AU383">
            <v>0</v>
          </cell>
          <cell r="AV383">
            <v>-240000</v>
          </cell>
          <cell r="AW383">
            <v>0</v>
          </cell>
          <cell r="AX383">
            <v>-240000</v>
          </cell>
        </row>
        <row r="384">
          <cell r="A384" t="str">
            <v>CLOSED</v>
          </cell>
          <cell r="B384">
            <v>0</v>
          </cell>
          <cell r="C384">
            <v>0</v>
          </cell>
          <cell r="D384" t="str">
            <v>CE-COM</v>
          </cell>
          <cell r="E384" t="str">
            <v>JAR34</v>
          </cell>
          <cell r="F384" t="str">
            <v>OJAR087</v>
          </cell>
          <cell r="G384">
            <v>38168</v>
          </cell>
          <cell r="H384" t="str">
            <v>NGF5P5750</v>
          </cell>
          <cell r="I384">
            <v>38353</v>
          </cell>
          <cell r="J384">
            <v>38353</v>
          </cell>
          <cell r="K384" t="str">
            <v>Collars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40</v>
          </cell>
          <cell r="R384">
            <v>0.30249999999999999</v>
          </cell>
          <cell r="S384">
            <v>5.75</v>
          </cell>
          <cell r="T384">
            <v>6.71</v>
          </cell>
          <cell r="U384" t="str">
            <v>JAR</v>
          </cell>
          <cell r="V384">
            <v>9704</v>
          </cell>
          <cell r="W384" t="str">
            <v>Monthly Plan</v>
          </cell>
          <cell r="X384" t="str">
            <v>SJAR052</v>
          </cell>
          <cell r="Y384">
            <v>38349</v>
          </cell>
          <cell r="Z384">
            <v>0</v>
          </cell>
          <cell r="AB384">
            <v>572</v>
          </cell>
          <cell r="AC384">
            <v>1</v>
          </cell>
          <cell r="AE384" t="str">
            <v>N/A</v>
          </cell>
          <cell r="AH384" t="str">
            <v>N/A</v>
          </cell>
          <cell r="AK384" t="str">
            <v>N/A</v>
          </cell>
          <cell r="AO384" t="str">
            <v>Monthly Plan</v>
          </cell>
          <cell r="AQ384">
            <v>40</v>
          </cell>
          <cell r="AR384" t="str">
            <v>Closed</v>
          </cell>
          <cell r="AS384">
            <v>38353</v>
          </cell>
          <cell r="AU384">
            <v>0</v>
          </cell>
          <cell r="AV384">
            <v>121000</v>
          </cell>
          <cell r="AW384">
            <v>0</v>
          </cell>
          <cell r="AX384">
            <v>121000</v>
          </cell>
        </row>
        <row r="385">
          <cell r="A385" t="str">
            <v>CLOSED</v>
          </cell>
          <cell r="B385">
            <v>0</v>
          </cell>
          <cell r="C385">
            <v>0</v>
          </cell>
          <cell r="D385" t="str">
            <v>CE-COM</v>
          </cell>
          <cell r="E385" t="str">
            <v>JAR34</v>
          </cell>
          <cell r="F385" t="str">
            <v>OJAR090</v>
          </cell>
          <cell r="G385">
            <v>38180</v>
          </cell>
          <cell r="H385" t="str">
            <v>NGF5C7000</v>
          </cell>
          <cell r="I385">
            <v>38353</v>
          </cell>
          <cell r="J385">
            <v>38353</v>
          </cell>
          <cell r="K385" t="str">
            <v>Long Calls</v>
          </cell>
          <cell r="L385">
            <v>0</v>
          </cell>
          <cell r="M385">
            <v>0</v>
          </cell>
          <cell r="N385">
            <v>1</v>
          </cell>
          <cell r="O385">
            <v>0</v>
          </cell>
          <cell r="P385">
            <v>0</v>
          </cell>
          <cell r="Q385">
            <v>0</v>
          </cell>
          <cell r="R385">
            <v>0.78500000000000003</v>
          </cell>
          <cell r="S385">
            <v>7</v>
          </cell>
          <cell r="T385">
            <v>6.76</v>
          </cell>
          <cell r="U385" t="str">
            <v>JAR</v>
          </cell>
          <cell r="V385">
            <v>9704</v>
          </cell>
          <cell r="W385" t="str">
            <v>Monthly Plan</v>
          </cell>
          <cell r="X385" t="str">
            <v>SJAR052</v>
          </cell>
          <cell r="Y385">
            <v>38349</v>
          </cell>
          <cell r="Z385">
            <v>0</v>
          </cell>
          <cell r="AE385" t="str">
            <v>N/A</v>
          </cell>
          <cell r="AH385" t="str">
            <v>N/A</v>
          </cell>
          <cell r="AK385" t="str">
            <v>N/A</v>
          </cell>
          <cell r="AN385">
            <v>1</v>
          </cell>
          <cell r="AO385" t="str">
            <v>Monthly Plan</v>
          </cell>
          <cell r="AP385">
            <v>38353</v>
          </cell>
          <cell r="AR385" t="str">
            <v>Closed</v>
          </cell>
          <cell r="AU385">
            <v>0</v>
          </cell>
          <cell r="AV385">
            <v>-7850</v>
          </cell>
          <cell r="AW385">
            <v>0</v>
          </cell>
          <cell r="AX385">
            <v>-7850</v>
          </cell>
        </row>
        <row r="386">
          <cell r="A386" t="str">
            <v>CLOSED</v>
          </cell>
          <cell r="B386">
            <v>0</v>
          </cell>
          <cell r="C386">
            <v>0</v>
          </cell>
          <cell r="D386" t="str">
            <v>CE-COM</v>
          </cell>
          <cell r="E386" t="str">
            <v>JAR34</v>
          </cell>
          <cell r="F386" t="str">
            <v>FJAR094</v>
          </cell>
          <cell r="G386">
            <v>38295</v>
          </cell>
          <cell r="H386" t="str">
            <v>NGF5</v>
          </cell>
          <cell r="I386">
            <v>38353</v>
          </cell>
          <cell r="J386">
            <v>38353</v>
          </cell>
          <cell r="K386" t="str">
            <v>Short Futures</v>
          </cell>
          <cell r="L386">
            <v>0</v>
          </cell>
          <cell r="M386">
            <v>5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9.31</v>
          </cell>
          <cell r="T386">
            <v>9.31</v>
          </cell>
          <cell r="U386" t="str">
            <v>JAR</v>
          </cell>
          <cell r="V386">
            <v>9703</v>
          </cell>
          <cell r="W386" t="str">
            <v>Monthly Plan</v>
          </cell>
          <cell r="X386" t="str">
            <v>SJAR051,(FJAR087,OMOR006)</v>
          </cell>
          <cell r="Y386">
            <v>38349</v>
          </cell>
          <cell r="Z386">
            <v>6.2130000000000001</v>
          </cell>
          <cell r="AB386">
            <v>637</v>
          </cell>
          <cell r="AC386">
            <v>2</v>
          </cell>
          <cell r="AE386" t="str">
            <v>N/A</v>
          </cell>
          <cell r="AH386" t="str">
            <v>N/A</v>
          </cell>
          <cell r="AK386" t="str">
            <v>N/A</v>
          </cell>
          <cell r="AO386" t="str">
            <v>Monthly Plan</v>
          </cell>
          <cell r="AQ386">
            <v>50</v>
          </cell>
          <cell r="AR386" t="str">
            <v>Closed</v>
          </cell>
          <cell r="AS386">
            <v>38353</v>
          </cell>
          <cell r="AU386">
            <v>6.2130000000000001</v>
          </cell>
          <cell r="AV386">
            <v>1548500.0000000002</v>
          </cell>
          <cell r="AW386">
            <v>6.2130000000000001</v>
          </cell>
          <cell r="AX386">
            <v>1548500</v>
          </cell>
        </row>
        <row r="387">
          <cell r="A387" t="str">
            <v>CLOSED</v>
          </cell>
          <cell r="B387">
            <v>0</v>
          </cell>
          <cell r="C387">
            <v>0</v>
          </cell>
          <cell r="D387" t="str">
            <v>CE-GAS</v>
          </cell>
          <cell r="E387" t="str">
            <v>JAR34</v>
          </cell>
          <cell r="F387" t="str">
            <v>OJAR081</v>
          </cell>
          <cell r="G387">
            <v>38016</v>
          </cell>
          <cell r="H387" t="str">
            <v>NGF5C6000</v>
          </cell>
          <cell r="I387">
            <v>38353</v>
          </cell>
          <cell r="J387">
            <v>38353</v>
          </cell>
          <cell r="K387" t="str">
            <v>Collars</v>
          </cell>
          <cell r="L387">
            <v>0</v>
          </cell>
          <cell r="M387">
            <v>0</v>
          </cell>
          <cell r="N387">
            <v>50</v>
          </cell>
          <cell r="O387">
            <v>0</v>
          </cell>
          <cell r="P387">
            <v>0</v>
          </cell>
          <cell r="Q387">
            <v>0</v>
          </cell>
          <cell r="R387">
            <v>0.71499999999999997</v>
          </cell>
          <cell r="S387">
            <v>6</v>
          </cell>
          <cell r="T387">
            <v>5.68</v>
          </cell>
          <cell r="U387" t="str">
            <v>JAR</v>
          </cell>
          <cell r="V387">
            <v>9704</v>
          </cell>
          <cell r="W387" t="str">
            <v>Monthly Plan</v>
          </cell>
          <cell r="X387" t="str">
            <v>SJAR052</v>
          </cell>
          <cell r="Y387">
            <v>38349</v>
          </cell>
          <cell r="Z387">
            <v>0.21299999999999999</v>
          </cell>
          <cell r="AB387">
            <v>505</v>
          </cell>
          <cell r="AC387">
            <v>1</v>
          </cell>
          <cell r="AE387" t="str">
            <v>N/A</v>
          </cell>
          <cell r="AH387" t="str">
            <v>N/A</v>
          </cell>
          <cell r="AK387" t="str">
            <v>N/A</v>
          </cell>
          <cell r="AN387">
            <v>50</v>
          </cell>
          <cell r="AO387" t="str">
            <v>Monthly Plan</v>
          </cell>
          <cell r="AP387">
            <v>38353</v>
          </cell>
          <cell r="AR387" t="str">
            <v>Closed</v>
          </cell>
          <cell r="AU387">
            <v>0.21300000000000008</v>
          </cell>
          <cell r="AV387">
            <v>-250999.99999999994</v>
          </cell>
          <cell r="AW387">
            <v>0.21299999999999999</v>
          </cell>
          <cell r="AX387">
            <v>-251000</v>
          </cell>
        </row>
        <row r="388">
          <cell r="A388" t="str">
            <v>CLOSED</v>
          </cell>
          <cell r="B388">
            <v>0</v>
          </cell>
          <cell r="C388">
            <v>0</v>
          </cell>
          <cell r="D388" t="str">
            <v>CE-GAS</v>
          </cell>
          <cell r="E388" t="str">
            <v>JAR34</v>
          </cell>
          <cell r="F388" t="str">
            <v>OJAR081</v>
          </cell>
          <cell r="G388">
            <v>38016</v>
          </cell>
          <cell r="H388" t="str">
            <v>NGF5P4500</v>
          </cell>
          <cell r="I388">
            <v>38353</v>
          </cell>
          <cell r="J388">
            <v>38353</v>
          </cell>
          <cell r="K388" t="str">
            <v>Collars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50</v>
          </cell>
          <cell r="R388">
            <v>0.22</v>
          </cell>
          <cell r="S388">
            <v>4.5</v>
          </cell>
          <cell r="T388">
            <v>5.68</v>
          </cell>
          <cell r="U388" t="str">
            <v>JAR</v>
          </cell>
          <cell r="V388">
            <v>9704</v>
          </cell>
          <cell r="W388" t="str">
            <v>Monthly Plan</v>
          </cell>
          <cell r="X388" t="str">
            <v>SJAR052</v>
          </cell>
          <cell r="Y388">
            <v>38349</v>
          </cell>
          <cell r="Z388">
            <v>0</v>
          </cell>
          <cell r="AB388">
            <v>505</v>
          </cell>
          <cell r="AC388">
            <v>1</v>
          </cell>
          <cell r="AE388" t="str">
            <v>N/A</v>
          </cell>
          <cell r="AH388" t="str">
            <v>N/A</v>
          </cell>
          <cell r="AK388" t="str">
            <v>N/A</v>
          </cell>
          <cell r="AO388" t="str">
            <v>Monthly Plan</v>
          </cell>
          <cell r="AQ388">
            <v>50</v>
          </cell>
          <cell r="AR388" t="str">
            <v>Closed</v>
          </cell>
          <cell r="AS388">
            <v>38353</v>
          </cell>
          <cell r="AU388">
            <v>0</v>
          </cell>
          <cell r="AV388">
            <v>110000</v>
          </cell>
          <cell r="AW388">
            <v>0</v>
          </cell>
          <cell r="AX388">
            <v>110000</v>
          </cell>
        </row>
        <row r="389">
          <cell r="A389" t="str">
            <v>CLOSED</v>
          </cell>
          <cell r="B389">
            <v>0</v>
          </cell>
          <cell r="C389">
            <v>0</v>
          </cell>
          <cell r="D389" t="str">
            <v>CE-GAS</v>
          </cell>
          <cell r="E389" t="str">
            <v>JAR30</v>
          </cell>
          <cell r="F389" t="str">
            <v>OJAR094</v>
          </cell>
          <cell r="G389">
            <v>38253</v>
          </cell>
          <cell r="H389" t="str">
            <v>NGF5P6950</v>
          </cell>
          <cell r="I389">
            <v>38353</v>
          </cell>
          <cell r="J389">
            <v>38353</v>
          </cell>
          <cell r="K389" t="str">
            <v>Long Puts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80</v>
          </cell>
          <cell r="Q389">
            <v>0</v>
          </cell>
          <cell r="R389">
            <v>0.66500000000000004</v>
          </cell>
          <cell r="S389">
            <v>6.95</v>
          </cell>
          <cell r="T389">
            <v>7</v>
          </cell>
          <cell r="U389" t="str">
            <v>JAR</v>
          </cell>
          <cell r="V389">
            <v>9802</v>
          </cell>
          <cell r="W389" t="str">
            <v>Transco WSS</v>
          </cell>
          <cell r="X389" t="str">
            <v>SJAR053</v>
          </cell>
          <cell r="Y389">
            <v>38349</v>
          </cell>
          <cell r="Z389">
            <v>0.73699999999999999</v>
          </cell>
          <cell r="AB389">
            <v>0</v>
          </cell>
          <cell r="AC389">
            <v>0</v>
          </cell>
          <cell r="AD389">
            <v>80</v>
          </cell>
          <cell r="AE389" t="str">
            <v>Transco WSS</v>
          </cell>
          <cell r="AF389">
            <v>38252</v>
          </cell>
          <cell r="AH389" t="str">
            <v>N/A</v>
          </cell>
          <cell r="AK389" t="str">
            <v>N/A</v>
          </cell>
          <cell r="AO389" t="str">
            <v>N/A</v>
          </cell>
          <cell r="AR389" t="str">
            <v>Closed</v>
          </cell>
          <cell r="AS389">
            <v>0</v>
          </cell>
          <cell r="AU389">
            <v>0.7370000000000001</v>
          </cell>
          <cell r="AV389">
            <v>57600.000000000051</v>
          </cell>
          <cell r="AW389">
            <v>0.73699999999999999</v>
          </cell>
          <cell r="AX389">
            <v>57600</v>
          </cell>
        </row>
        <row r="390">
          <cell r="A390" t="str">
            <v>CLOSED</v>
          </cell>
          <cell r="B390">
            <v>0</v>
          </cell>
          <cell r="C390">
            <v>0</v>
          </cell>
          <cell r="D390" t="str">
            <v>CE-GAS</v>
          </cell>
          <cell r="E390" t="str">
            <v>JAR30</v>
          </cell>
          <cell r="F390" t="str">
            <v>OJAR095</v>
          </cell>
          <cell r="G390">
            <v>38253</v>
          </cell>
          <cell r="H390" t="str">
            <v>NGF5P6950</v>
          </cell>
          <cell r="I390">
            <v>38353</v>
          </cell>
          <cell r="J390">
            <v>38353</v>
          </cell>
          <cell r="K390" t="str">
            <v>Long Puts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5</v>
          </cell>
          <cell r="Q390">
            <v>0</v>
          </cell>
          <cell r="R390">
            <v>0.67500000000000004</v>
          </cell>
          <cell r="S390">
            <v>6.95</v>
          </cell>
          <cell r="T390">
            <v>7</v>
          </cell>
          <cell r="U390" t="str">
            <v>JAR</v>
          </cell>
          <cell r="V390">
            <v>9802</v>
          </cell>
          <cell r="W390" t="str">
            <v>Tennessee Stagecoach</v>
          </cell>
          <cell r="X390" t="str">
            <v>SJAR053</v>
          </cell>
          <cell r="Y390">
            <v>38349</v>
          </cell>
          <cell r="Z390">
            <v>0.73699999999999999</v>
          </cell>
          <cell r="AB390">
            <v>0</v>
          </cell>
          <cell r="AC390">
            <v>0</v>
          </cell>
          <cell r="AD390">
            <v>15</v>
          </cell>
          <cell r="AE390" t="str">
            <v>Tennessee Stagecoach</v>
          </cell>
          <cell r="AF390">
            <v>38252</v>
          </cell>
          <cell r="AH390" t="str">
            <v>N/A</v>
          </cell>
          <cell r="AK390" t="str">
            <v>N/A</v>
          </cell>
          <cell r="AO390" t="str">
            <v>N/A</v>
          </cell>
          <cell r="AR390" t="str">
            <v>Closed</v>
          </cell>
          <cell r="AS390">
            <v>0</v>
          </cell>
          <cell r="AU390">
            <v>0.7370000000000001</v>
          </cell>
          <cell r="AV390">
            <v>9300.0000000000091</v>
          </cell>
          <cell r="AW390">
            <v>0.73699999999999999</v>
          </cell>
          <cell r="AX390">
            <v>9300</v>
          </cell>
        </row>
        <row r="391">
          <cell r="A391" t="str">
            <v>CLOSED</v>
          </cell>
          <cell r="B391">
            <v>0</v>
          </cell>
          <cell r="C391">
            <v>0</v>
          </cell>
          <cell r="D391" t="str">
            <v>CE-SBU</v>
          </cell>
          <cell r="E391" t="str">
            <v>JAR34</v>
          </cell>
          <cell r="F391" t="str">
            <v>OJAR086</v>
          </cell>
          <cell r="G391">
            <v>38140</v>
          </cell>
          <cell r="H391" t="str">
            <v>NGF5C7250</v>
          </cell>
          <cell r="I391">
            <v>38353</v>
          </cell>
          <cell r="J391">
            <v>38353</v>
          </cell>
          <cell r="K391" t="str">
            <v>Collars</v>
          </cell>
          <cell r="L391">
            <v>0</v>
          </cell>
          <cell r="M391">
            <v>0</v>
          </cell>
          <cell r="N391">
            <v>15</v>
          </cell>
          <cell r="O391">
            <v>0</v>
          </cell>
          <cell r="P391">
            <v>0</v>
          </cell>
          <cell r="Q391">
            <v>0</v>
          </cell>
          <cell r="R391">
            <v>0.52</v>
          </cell>
          <cell r="S391">
            <v>7.25</v>
          </cell>
          <cell r="T391">
            <v>7.14</v>
          </cell>
          <cell r="U391" t="str">
            <v>JAR</v>
          </cell>
          <cell r="V391">
            <v>9704</v>
          </cell>
          <cell r="W391" t="str">
            <v>Monthly Plan</v>
          </cell>
          <cell r="X391" t="str">
            <v>SJAR052</v>
          </cell>
          <cell r="Y391">
            <v>38349</v>
          </cell>
          <cell r="Z391">
            <v>0</v>
          </cell>
          <cell r="AB391">
            <v>545</v>
          </cell>
          <cell r="AC391">
            <v>1</v>
          </cell>
          <cell r="AE391" t="str">
            <v>N/A</v>
          </cell>
          <cell r="AH391" t="str">
            <v>N/A</v>
          </cell>
          <cell r="AK391" t="str">
            <v>N/A</v>
          </cell>
          <cell r="AN391">
            <v>15</v>
          </cell>
          <cell r="AO391" t="str">
            <v>Monthly Plan</v>
          </cell>
          <cell r="AP391">
            <v>38353</v>
          </cell>
          <cell r="AR391" t="str">
            <v>Closed</v>
          </cell>
          <cell r="AU391">
            <v>0</v>
          </cell>
          <cell r="AV391">
            <v>-78000</v>
          </cell>
          <cell r="AW391">
            <v>0</v>
          </cell>
          <cell r="AX391">
            <v>-78000</v>
          </cell>
        </row>
        <row r="392">
          <cell r="A392" t="str">
            <v>CLOSED</v>
          </cell>
          <cell r="B392">
            <v>0</v>
          </cell>
          <cell r="C392">
            <v>0</v>
          </cell>
          <cell r="D392" t="str">
            <v>CE-SBU</v>
          </cell>
          <cell r="E392" t="str">
            <v>JAR34</v>
          </cell>
          <cell r="F392" t="str">
            <v>OJAR086</v>
          </cell>
          <cell r="G392">
            <v>38140</v>
          </cell>
          <cell r="H392" t="str">
            <v>NGF5P5750</v>
          </cell>
          <cell r="I392">
            <v>38353</v>
          </cell>
          <cell r="J392">
            <v>38353</v>
          </cell>
          <cell r="K392" t="str">
            <v>Collars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15</v>
          </cell>
          <cell r="R392">
            <v>0.23</v>
          </cell>
          <cell r="S392">
            <v>5.75</v>
          </cell>
          <cell r="T392">
            <v>7.14</v>
          </cell>
          <cell r="U392" t="str">
            <v>JAR</v>
          </cell>
          <cell r="V392">
            <v>9704</v>
          </cell>
          <cell r="W392" t="str">
            <v>Monthly Plan</v>
          </cell>
          <cell r="X392" t="str">
            <v>SJAR052</v>
          </cell>
          <cell r="Y392">
            <v>38349</v>
          </cell>
          <cell r="Z392">
            <v>0</v>
          </cell>
          <cell r="AB392">
            <v>545</v>
          </cell>
          <cell r="AC392">
            <v>1</v>
          </cell>
          <cell r="AE392" t="str">
            <v>N/A</v>
          </cell>
          <cell r="AH392" t="str">
            <v>N/A</v>
          </cell>
          <cell r="AK392" t="str">
            <v>N/A</v>
          </cell>
          <cell r="AO392" t="str">
            <v>Monthly Plan</v>
          </cell>
          <cell r="AQ392">
            <v>15</v>
          </cell>
          <cell r="AR392" t="str">
            <v>Closed</v>
          </cell>
          <cell r="AS392">
            <v>38353</v>
          </cell>
          <cell r="AU392">
            <v>0</v>
          </cell>
          <cell r="AV392">
            <v>34500</v>
          </cell>
          <cell r="AW392">
            <v>0</v>
          </cell>
          <cell r="AX392">
            <v>34500</v>
          </cell>
        </row>
        <row r="393">
          <cell r="A393" t="str">
            <v>CLOSED</v>
          </cell>
          <cell r="B393">
            <v>0</v>
          </cell>
          <cell r="C393">
            <v>0</v>
          </cell>
          <cell r="D393" t="str">
            <v>CE-SBU</v>
          </cell>
          <cell r="E393" t="str">
            <v>JAR34</v>
          </cell>
          <cell r="F393" t="str">
            <v>OJAR088</v>
          </cell>
          <cell r="G393">
            <v>38181</v>
          </cell>
          <cell r="H393" t="str">
            <v>NGF5C7000</v>
          </cell>
          <cell r="I393">
            <v>38353</v>
          </cell>
          <cell r="J393">
            <v>38353</v>
          </cell>
          <cell r="K393" t="str">
            <v>Long Calls</v>
          </cell>
          <cell r="L393">
            <v>0</v>
          </cell>
          <cell r="M393">
            <v>0</v>
          </cell>
          <cell r="N393">
            <v>12</v>
          </cell>
          <cell r="O393">
            <v>0</v>
          </cell>
          <cell r="P393">
            <v>0</v>
          </cell>
          <cell r="Q393">
            <v>0</v>
          </cell>
          <cell r="R393">
            <v>0.745</v>
          </cell>
          <cell r="S393">
            <v>7</v>
          </cell>
          <cell r="T393">
            <v>6.7549999999999999</v>
          </cell>
          <cell r="U393" t="str">
            <v>JAR</v>
          </cell>
          <cell r="V393">
            <v>9704</v>
          </cell>
          <cell r="W393" t="str">
            <v>Monthly Plan</v>
          </cell>
          <cell r="X393" t="str">
            <v>SJAR052</v>
          </cell>
          <cell r="Y393">
            <v>38349</v>
          </cell>
          <cell r="Z393">
            <v>0</v>
          </cell>
          <cell r="AE393" t="str">
            <v>N/A</v>
          </cell>
          <cell r="AH393" t="str">
            <v>N/A</v>
          </cell>
          <cell r="AK393" t="str">
            <v>N/A</v>
          </cell>
          <cell r="AN393">
            <v>12</v>
          </cell>
          <cell r="AO393" t="str">
            <v>Monthly Plan</v>
          </cell>
          <cell r="AP393">
            <v>38353</v>
          </cell>
          <cell r="AR393" t="str">
            <v>Closed</v>
          </cell>
          <cell r="AU393">
            <v>0</v>
          </cell>
          <cell r="AV393">
            <v>-89400</v>
          </cell>
          <cell r="AW393">
            <v>0</v>
          </cell>
          <cell r="AX393">
            <v>-89400</v>
          </cell>
        </row>
        <row r="394">
          <cell r="A394" t="str">
            <v>CLOSED</v>
          </cell>
          <cell r="B394">
            <v>0</v>
          </cell>
          <cell r="C394">
            <v>0</v>
          </cell>
          <cell r="D394" t="str">
            <v>CE-COM</v>
          </cell>
          <cell r="E394" t="str">
            <v>KOC41</v>
          </cell>
          <cell r="F394" t="str">
            <v>FKOC048</v>
          </cell>
          <cell r="G394">
            <v>38197</v>
          </cell>
          <cell r="H394" t="str">
            <v>NGF5</v>
          </cell>
          <cell r="I394">
            <v>38353</v>
          </cell>
          <cell r="J394">
            <v>38353</v>
          </cell>
          <cell r="K394" t="str">
            <v>Long Futures</v>
          </cell>
          <cell r="L394">
            <v>3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6.94</v>
          </cell>
          <cell r="T394">
            <v>6.94</v>
          </cell>
          <cell r="U394" t="str">
            <v>KOC</v>
          </cell>
          <cell r="V394">
            <v>9703</v>
          </cell>
          <cell r="W394" t="str">
            <v>Monthly Plan</v>
          </cell>
          <cell r="X394" t="str">
            <v>SKOC032,(FKOC052,ORAF406)</v>
          </cell>
          <cell r="Y394">
            <v>38349</v>
          </cell>
          <cell r="Z394">
            <v>6.2130000000000001</v>
          </cell>
          <cell r="AB394">
            <v>635</v>
          </cell>
          <cell r="AC394">
            <v>1</v>
          </cell>
          <cell r="AE394" t="str">
            <v>N/A</v>
          </cell>
          <cell r="AH394" t="str">
            <v>N/A</v>
          </cell>
          <cell r="AK394" t="str">
            <v>N/A</v>
          </cell>
          <cell r="AO394" t="str">
            <v>Monthly Plan</v>
          </cell>
          <cell r="AQ394">
            <v>30</v>
          </cell>
          <cell r="AR394" t="str">
            <v>Closed</v>
          </cell>
          <cell r="AS394">
            <v>38353</v>
          </cell>
          <cell r="AU394">
            <v>6.2130000000000001</v>
          </cell>
          <cell r="AV394">
            <v>-218100.00000000009</v>
          </cell>
          <cell r="AW394">
            <v>6.2130000000000001</v>
          </cell>
          <cell r="AX394">
            <v>-218100</v>
          </cell>
        </row>
        <row r="395">
          <cell r="A395" t="str">
            <v>CLOSED</v>
          </cell>
          <cell r="B395">
            <v>0</v>
          </cell>
          <cell r="C395">
            <v>0</v>
          </cell>
          <cell r="D395" t="str">
            <v>CE-COM</v>
          </cell>
          <cell r="E395" t="str">
            <v>KOC41</v>
          </cell>
          <cell r="F395" t="str">
            <v>OKOC032</v>
          </cell>
          <cell r="G395">
            <v>38198</v>
          </cell>
          <cell r="H395" t="str">
            <v>NGF5C7250</v>
          </cell>
          <cell r="I395">
            <v>38353</v>
          </cell>
          <cell r="J395">
            <v>38353</v>
          </cell>
          <cell r="K395" t="str">
            <v>Long Calls</v>
          </cell>
          <cell r="L395">
            <v>0</v>
          </cell>
          <cell r="M395">
            <v>0</v>
          </cell>
          <cell r="N395">
            <v>17</v>
          </cell>
          <cell r="O395">
            <v>0</v>
          </cell>
          <cell r="P395">
            <v>0</v>
          </cell>
          <cell r="Q395">
            <v>0</v>
          </cell>
          <cell r="R395">
            <v>0.70499999999999996</v>
          </cell>
          <cell r="S395">
            <v>7.25</v>
          </cell>
          <cell r="T395">
            <v>7.02</v>
          </cell>
          <cell r="U395" t="str">
            <v>KOC</v>
          </cell>
          <cell r="V395">
            <v>9704</v>
          </cell>
          <cell r="W395" t="str">
            <v>Monthly Plan</v>
          </cell>
          <cell r="X395" t="str">
            <v>SKOC033</v>
          </cell>
          <cell r="Y395">
            <v>38349</v>
          </cell>
          <cell r="Z395">
            <v>0</v>
          </cell>
          <cell r="AE395" t="str">
            <v>N/A</v>
          </cell>
          <cell r="AH395" t="str">
            <v>N/A</v>
          </cell>
          <cell r="AK395" t="str">
            <v>N/A</v>
          </cell>
          <cell r="AN395">
            <v>17</v>
          </cell>
          <cell r="AO395" t="str">
            <v>Monthly Plan</v>
          </cell>
          <cell r="AP395">
            <v>38353</v>
          </cell>
          <cell r="AR395" t="str">
            <v>Closed</v>
          </cell>
          <cell r="AU395">
            <v>0</v>
          </cell>
          <cell r="AV395">
            <v>-119850</v>
          </cell>
          <cell r="AW395">
            <v>0</v>
          </cell>
          <cell r="AX395">
            <v>-119850</v>
          </cell>
        </row>
        <row r="396">
          <cell r="A396" t="str">
            <v>CLOSED</v>
          </cell>
          <cell r="B396">
            <v>0</v>
          </cell>
          <cell r="C396">
            <v>0</v>
          </cell>
          <cell r="D396" t="str">
            <v>CE-COM</v>
          </cell>
          <cell r="E396" t="str">
            <v>KOC41</v>
          </cell>
          <cell r="F396" t="str">
            <v>FKOC049</v>
          </cell>
          <cell r="G396">
            <v>38222</v>
          </cell>
          <cell r="H396" t="str">
            <v>NGF5</v>
          </cell>
          <cell r="I396">
            <v>38353</v>
          </cell>
          <cell r="J396">
            <v>38353</v>
          </cell>
          <cell r="K396" t="str">
            <v>Long Futures</v>
          </cell>
          <cell r="L396">
            <v>3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6.96</v>
          </cell>
          <cell r="T396">
            <v>6.96</v>
          </cell>
          <cell r="U396" t="str">
            <v>KOC</v>
          </cell>
          <cell r="V396">
            <v>9703</v>
          </cell>
          <cell r="W396" t="str">
            <v>Monthly Plan</v>
          </cell>
          <cell r="X396" t="str">
            <v>SKOC032,(FKOC053,OMOR005)</v>
          </cell>
          <cell r="Y396">
            <v>38349</v>
          </cell>
          <cell r="Z396">
            <v>6.2130000000000001</v>
          </cell>
          <cell r="AB396">
            <v>639</v>
          </cell>
          <cell r="AC396">
            <v>1</v>
          </cell>
          <cell r="AE396" t="str">
            <v>N/A</v>
          </cell>
          <cell r="AH396" t="str">
            <v>N/A</v>
          </cell>
          <cell r="AK396" t="str">
            <v>N/A</v>
          </cell>
          <cell r="AO396" t="str">
            <v>Monthly Plan</v>
          </cell>
          <cell r="AQ396">
            <v>30</v>
          </cell>
          <cell r="AR396" t="str">
            <v>Closed</v>
          </cell>
          <cell r="AS396">
            <v>38353</v>
          </cell>
          <cell r="AU396">
            <v>6.2130000000000001</v>
          </cell>
          <cell r="AV396">
            <v>-224099.99999999997</v>
          </cell>
          <cell r="AW396">
            <v>6.2130000000000001</v>
          </cell>
          <cell r="AX396">
            <v>-224100</v>
          </cell>
        </row>
        <row r="397">
          <cell r="A397" t="str">
            <v>CLOSED</v>
          </cell>
          <cell r="B397">
            <v>0</v>
          </cell>
          <cell r="C397">
            <v>0</v>
          </cell>
          <cell r="D397" t="str">
            <v>CE-COM</v>
          </cell>
          <cell r="E397" t="str">
            <v>KOC41</v>
          </cell>
          <cell r="F397" t="str">
            <v>OKOC033</v>
          </cell>
          <cell r="G397">
            <v>38223</v>
          </cell>
          <cell r="H397" t="str">
            <v>NGF5C7250</v>
          </cell>
          <cell r="I397">
            <v>38353</v>
          </cell>
          <cell r="J397">
            <v>38353</v>
          </cell>
          <cell r="K397" t="str">
            <v>Collars</v>
          </cell>
          <cell r="L397">
            <v>0</v>
          </cell>
          <cell r="M397">
            <v>0</v>
          </cell>
          <cell r="N397">
            <v>20</v>
          </cell>
          <cell r="O397">
            <v>0</v>
          </cell>
          <cell r="P397">
            <v>0</v>
          </cell>
          <cell r="Q397">
            <v>0</v>
          </cell>
          <cell r="R397">
            <v>0.68500000000000005</v>
          </cell>
          <cell r="S397">
            <v>7.25</v>
          </cell>
          <cell r="T397">
            <v>6.9550000000000001</v>
          </cell>
          <cell r="U397" t="str">
            <v>KOC</v>
          </cell>
          <cell r="V397">
            <v>9704</v>
          </cell>
          <cell r="W397" t="str">
            <v>Monthly Plan</v>
          </cell>
          <cell r="X397" t="str">
            <v>SKOC033</v>
          </cell>
          <cell r="Y397">
            <v>38349</v>
          </cell>
          <cell r="Z397">
            <v>0</v>
          </cell>
          <cell r="AB397">
            <v>599</v>
          </cell>
          <cell r="AC397">
            <v>1</v>
          </cell>
          <cell r="AE397" t="str">
            <v>N/A</v>
          </cell>
          <cell r="AH397" t="str">
            <v>N/A</v>
          </cell>
          <cell r="AK397" t="str">
            <v>N/A</v>
          </cell>
          <cell r="AN397">
            <v>20</v>
          </cell>
          <cell r="AO397" t="str">
            <v>Monthly Plan</v>
          </cell>
          <cell r="AP397">
            <v>38353</v>
          </cell>
          <cell r="AR397" t="str">
            <v>Closed</v>
          </cell>
          <cell r="AU397">
            <v>0</v>
          </cell>
          <cell r="AV397">
            <v>-137000</v>
          </cell>
          <cell r="AW397">
            <v>0</v>
          </cell>
          <cell r="AX397">
            <v>-137000</v>
          </cell>
        </row>
        <row r="398">
          <cell r="A398" t="str">
            <v>CLOSED</v>
          </cell>
          <cell r="B398">
            <v>0</v>
          </cell>
          <cell r="C398">
            <v>0</v>
          </cell>
          <cell r="D398" t="str">
            <v>CE-COM</v>
          </cell>
          <cell r="E398" t="str">
            <v>KOC41</v>
          </cell>
          <cell r="F398" t="str">
            <v>OKOC033</v>
          </cell>
          <cell r="G398">
            <v>38223</v>
          </cell>
          <cell r="H398" t="str">
            <v>NGF5P5750</v>
          </cell>
          <cell r="I398">
            <v>38353</v>
          </cell>
          <cell r="J398">
            <v>38353</v>
          </cell>
          <cell r="K398" t="str">
            <v>Collars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20</v>
          </cell>
          <cell r="R398">
            <v>0.26250000000000001</v>
          </cell>
          <cell r="S398">
            <v>5.75</v>
          </cell>
          <cell r="T398">
            <v>6.9550000000000001</v>
          </cell>
          <cell r="U398" t="str">
            <v>KOC</v>
          </cell>
          <cell r="V398">
            <v>9704</v>
          </cell>
          <cell r="W398" t="str">
            <v>Monthly Plan</v>
          </cell>
          <cell r="X398" t="str">
            <v>SKOC033</v>
          </cell>
          <cell r="Y398">
            <v>38349</v>
          </cell>
          <cell r="Z398">
            <v>0</v>
          </cell>
          <cell r="AB398">
            <v>599</v>
          </cell>
          <cell r="AC398">
            <v>1</v>
          </cell>
          <cell r="AE398" t="str">
            <v>N/A</v>
          </cell>
          <cell r="AH398" t="str">
            <v>N/A</v>
          </cell>
          <cell r="AK398" t="str">
            <v>N/A</v>
          </cell>
          <cell r="AO398" t="str">
            <v>Monthly Plan</v>
          </cell>
          <cell r="AQ398">
            <v>20</v>
          </cell>
          <cell r="AR398" t="str">
            <v>Closed</v>
          </cell>
          <cell r="AS398">
            <v>38353</v>
          </cell>
          <cell r="AU398">
            <v>0</v>
          </cell>
          <cell r="AV398">
            <v>52500</v>
          </cell>
          <cell r="AW398">
            <v>0</v>
          </cell>
          <cell r="AX398">
            <v>52500</v>
          </cell>
        </row>
        <row r="399">
          <cell r="A399" t="str">
            <v>CLOSED</v>
          </cell>
          <cell r="B399">
            <v>0</v>
          </cell>
          <cell r="C399">
            <v>0</v>
          </cell>
          <cell r="D399" t="str">
            <v>CE-COM</v>
          </cell>
          <cell r="E399" t="str">
            <v>KOC41</v>
          </cell>
          <cell r="F399" t="str">
            <v>FKOC052</v>
          </cell>
          <cell r="G399">
            <v>38294</v>
          </cell>
          <cell r="H399" t="str">
            <v>NGF5</v>
          </cell>
          <cell r="I399">
            <v>38353</v>
          </cell>
          <cell r="J399">
            <v>38353</v>
          </cell>
          <cell r="K399" t="str">
            <v>Short Futures</v>
          </cell>
          <cell r="L399">
            <v>0</v>
          </cell>
          <cell r="M399">
            <v>3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9.15</v>
          </cell>
          <cell r="T399">
            <v>9.15</v>
          </cell>
          <cell r="U399" t="str">
            <v>KOC</v>
          </cell>
          <cell r="V399">
            <v>9703</v>
          </cell>
          <cell r="W399" t="str">
            <v>Monthly Plan</v>
          </cell>
          <cell r="X399" t="str">
            <v>SKOC032,(FKOC048,ORAF406)</v>
          </cell>
          <cell r="Y399">
            <v>38349</v>
          </cell>
          <cell r="Z399">
            <v>6.2130000000000001</v>
          </cell>
          <cell r="AB399">
            <v>635</v>
          </cell>
          <cell r="AC399">
            <v>2</v>
          </cell>
          <cell r="AE399" t="str">
            <v>N/A</v>
          </cell>
          <cell r="AH399" t="str">
            <v>N/A</v>
          </cell>
          <cell r="AK399" t="str">
            <v>N/A</v>
          </cell>
          <cell r="AO399" t="str">
            <v>Monthly Plan</v>
          </cell>
          <cell r="AQ399">
            <v>30</v>
          </cell>
          <cell r="AR399" t="str">
            <v>Closed</v>
          </cell>
          <cell r="AS399">
            <v>38353</v>
          </cell>
          <cell r="AU399">
            <v>6.2130000000000001</v>
          </cell>
          <cell r="AV399">
            <v>881100.00000000012</v>
          </cell>
          <cell r="AW399">
            <v>6.2130000000000001</v>
          </cell>
          <cell r="AX399">
            <v>881100</v>
          </cell>
        </row>
        <row r="400">
          <cell r="A400" t="str">
            <v>CLOSED</v>
          </cell>
          <cell r="B400">
            <v>0</v>
          </cell>
          <cell r="C400">
            <v>0</v>
          </cell>
          <cell r="D400" t="str">
            <v>CE-COM</v>
          </cell>
          <cell r="E400" t="str">
            <v>KOC41</v>
          </cell>
          <cell r="F400" t="str">
            <v>FKOC053</v>
          </cell>
          <cell r="G400">
            <v>38295</v>
          </cell>
          <cell r="H400" t="str">
            <v>NGF5</v>
          </cell>
          <cell r="I400">
            <v>38353</v>
          </cell>
          <cell r="J400">
            <v>38353</v>
          </cell>
          <cell r="K400" t="str">
            <v>Short Futures</v>
          </cell>
          <cell r="L400">
            <v>0</v>
          </cell>
          <cell r="M400">
            <v>3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9.2149999999999999</v>
          </cell>
          <cell r="T400">
            <v>9.2149999999999999</v>
          </cell>
          <cell r="U400" t="str">
            <v>KOC</v>
          </cell>
          <cell r="V400">
            <v>9703</v>
          </cell>
          <cell r="W400" t="str">
            <v>Monthly Plan</v>
          </cell>
          <cell r="X400" t="str">
            <v>SKOC032,(FKOC049,OMOR005)</v>
          </cell>
          <cell r="Y400">
            <v>38349</v>
          </cell>
          <cell r="Z400">
            <v>6.2130000000000001</v>
          </cell>
          <cell r="AB400">
            <v>639</v>
          </cell>
          <cell r="AC400">
            <v>2</v>
          </cell>
          <cell r="AE400" t="str">
            <v>N/A</v>
          </cell>
          <cell r="AH400" t="str">
            <v>N/A</v>
          </cell>
          <cell r="AK400" t="str">
            <v>N/A</v>
          </cell>
          <cell r="AO400" t="str">
            <v>Monthly Plan</v>
          </cell>
          <cell r="AQ400">
            <v>30</v>
          </cell>
          <cell r="AR400" t="str">
            <v>Closed</v>
          </cell>
          <cell r="AS400">
            <v>38353</v>
          </cell>
          <cell r="AU400">
            <v>6.2130000000000001</v>
          </cell>
          <cell r="AV400">
            <v>900599.99999999988</v>
          </cell>
          <cell r="AW400">
            <v>6.2130000000000001</v>
          </cell>
          <cell r="AX400">
            <v>900600</v>
          </cell>
        </row>
        <row r="401">
          <cell r="A401" t="str">
            <v>CLOSED</v>
          </cell>
          <cell r="B401">
            <v>0</v>
          </cell>
          <cell r="C401">
            <v>0</v>
          </cell>
          <cell r="D401" t="str">
            <v>CE-GAS</v>
          </cell>
          <cell r="E401" t="str">
            <v>KOC41</v>
          </cell>
          <cell r="F401" t="str">
            <v>OKOC031</v>
          </cell>
          <cell r="G401">
            <v>38016</v>
          </cell>
          <cell r="H401" t="str">
            <v>NGF5C6000</v>
          </cell>
          <cell r="I401">
            <v>38353</v>
          </cell>
          <cell r="J401">
            <v>38353</v>
          </cell>
          <cell r="K401" t="str">
            <v>Collars</v>
          </cell>
          <cell r="L401">
            <v>0</v>
          </cell>
          <cell r="M401">
            <v>0</v>
          </cell>
          <cell r="N401">
            <v>75</v>
          </cell>
          <cell r="O401">
            <v>0</v>
          </cell>
          <cell r="P401">
            <v>0</v>
          </cell>
          <cell r="Q401">
            <v>0</v>
          </cell>
          <cell r="R401">
            <v>0.68</v>
          </cell>
          <cell r="S401">
            <v>6</v>
          </cell>
          <cell r="T401">
            <v>5.7</v>
          </cell>
          <cell r="U401" t="str">
            <v>KOC</v>
          </cell>
          <cell r="V401">
            <v>9704</v>
          </cell>
          <cell r="W401" t="str">
            <v>Monthly Plan</v>
          </cell>
          <cell r="X401" t="str">
            <v>SKOC033</v>
          </cell>
          <cell r="Y401">
            <v>38349</v>
          </cell>
          <cell r="Z401">
            <v>0.21299999999999999</v>
          </cell>
          <cell r="AB401">
            <v>506</v>
          </cell>
          <cell r="AC401">
            <v>1</v>
          </cell>
          <cell r="AE401" t="str">
            <v>N/A</v>
          </cell>
          <cell r="AH401" t="str">
            <v>N/A</v>
          </cell>
          <cell r="AK401" t="str">
            <v>N/A</v>
          </cell>
          <cell r="AN401">
            <v>75</v>
          </cell>
          <cell r="AO401" t="str">
            <v>Monthly Plan</v>
          </cell>
          <cell r="AP401">
            <v>38353</v>
          </cell>
          <cell r="AR401" t="str">
            <v>Closed</v>
          </cell>
          <cell r="AU401">
            <v>0.21300000000000008</v>
          </cell>
          <cell r="AV401">
            <v>-350250</v>
          </cell>
          <cell r="AW401">
            <v>0.21299999999999999</v>
          </cell>
          <cell r="AX401">
            <v>-350250</v>
          </cell>
        </row>
        <row r="402">
          <cell r="A402" t="str">
            <v>CLOSED</v>
          </cell>
          <cell r="B402">
            <v>0</v>
          </cell>
          <cell r="C402">
            <v>0</v>
          </cell>
          <cell r="D402" t="str">
            <v>CE-GAS</v>
          </cell>
          <cell r="E402" t="str">
            <v>KOC41</v>
          </cell>
          <cell r="F402" t="str">
            <v>OKOC031</v>
          </cell>
          <cell r="G402">
            <v>38016</v>
          </cell>
          <cell r="H402" t="str">
            <v>NGF5P4500</v>
          </cell>
          <cell r="I402">
            <v>38353</v>
          </cell>
          <cell r="J402">
            <v>38353</v>
          </cell>
          <cell r="K402" t="str">
            <v>Collars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75</v>
          </cell>
          <cell r="R402">
            <v>0.215</v>
          </cell>
          <cell r="S402">
            <v>4.5</v>
          </cell>
          <cell r="T402">
            <v>5.7</v>
          </cell>
          <cell r="U402" t="str">
            <v>KOC</v>
          </cell>
          <cell r="V402">
            <v>9704</v>
          </cell>
          <cell r="W402" t="str">
            <v>Monthly Plan</v>
          </cell>
          <cell r="X402" t="str">
            <v>SKOC033</v>
          </cell>
          <cell r="Y402">
            <v>38349</v>
          </cell>
          <cell r="Z402">
            <v>0</v>
          </cell>
          <cell r="AB402">
            <v>506</v>
          </cell>
          <cell r="AC402">
            <v>1</v>
          </cell>
          <cell r="AE402" t="str">
            <v>N/A</v>
          </cell>
          <cell r="AH402" t="str">
            <v>N/A</v>
          </cell>
          <cell r="AK402" t="str">
            <v>N/A</v>
          </cell>
          <cell r="AO402" t="str">
            <v>Monthly Plan</v>
          </cell>
          <cell r="AQ402">
            <v>75</v>
          </cell>
          <cell r="AR402" t="str">
            <v>Closed</v>
          </cell>
          <cell r="AS402">
            <v>38353</v>
          </cell>
          <cell r="AU402">
            <v>0</v>
          </cell>
          <cell r="AV402">
            <v>161250</v>
          </cell>
          <cell r="AW402">
            <v>0</v>
          </cell>
          <cell r="AX402">
            <v>161250</v>
          </cell>
        </row>
        <row r="403">
          <cell r="A403" t="str">
            <v>CLOSED</v>
          </cell>
          <cell r="B403">
            <v>0</v>
          </cell>
          <cell r="C403">
            <v>0</v>
          </cell>
          <cell r="D403" t="str">
            <v>CE-COM</v>
          </cell>
          <cell r="E403" t="str">
            <v>ConEd-Flow</v>
          </cell>
          <cell r="F403" t="str">
            <v>FMOR001</v>
          </cell>
          <cell r="G403">
            <v>38197</v>
          </cell>
          <cell r="H403" t="str">
            <v>NGF5</v>
          </cell>
          <cell r="I403">
            <v>38353</v>
          </cell>
          <cell r="J403">
            <v>38353</v>
          </cell>
          <cell r="K403" t="str">
            <v>Long Futures</v>
          </cell>
          <cell r="L403">
            <v>3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6.94</v>
          </cell>
          <cell r="T403">
            <v>6.94</v>
          </cell>
          <cell r="U403" t="str">
            <v>MOR</v>
          </cell>
          <cell r="V403">
            <v>9703</v>
          </cell>
          <cell r="W403" t="str">
            <v>Monthly Plan</v>
          </cell>
          <cell r="X403" t="str">
            <v>SMOR003,(FMOR003,ORAF413)</v>
          </cell>
          <cell r="Y403">
            <v>38349</v>
          </cell>
          <cell r="Z403">
            <v>6.2130000000000001</v>
          </cell>
          <cell r="AB403">
            <v>662</v>
          </cell>
          <cell r="AC403">
            <v>1</v>
          </cell>
          <cell r="AE403" t="str">
            <v>N/A</v>
          </cell>
          <cell r="AH403" t="str">
            <v>N/A</v>
          </cell>
          <cell r="AK403" t="str">
            <v>N/A</v>
          </cell>
          <cell r="AO403" t="str">
            <v>Monthly Plan</v>
          </cell>
          <cell r="AQ403">
            <v>30</v>
          </cell>
          <cell r="AR403" t="str">
            <v>Closed</v>
          </cell>
          <cell r="AS403">
            <v>38353</v>
          </cell>
          <cell r="AU403">
            <v>6.2130000000000001</v>
          </cell>
          <cell r="AV403">
            <v>-218100.00000000009</v>
          </cell>
          <cell r="AW403">
            <v>6.2130000000000001</v>
          </cell>
          <cell r="AX403">
            <v>-218100</v>
          </cell>
        </row>
        <row r="404">
          <cell r="A404" t="str">
            <v>CLOSED</v>
          </cell>
          <cell r="B404">
            <v>0</v>
          </cell>
          <cell r="C404">
            <v>0</v>
          </cell>
          <cell r="D404" t="str">
            <v>CE-COM</v>
          </cell>
          <cell r="E404" t="str">
            <v>ConEd-Flow</v>
          </cell>
          <cell r="F404" t="str">
            <v>OMOR001</v>
          </cell>
          <cell r="G404">
            <v>38211</v>
          </cell>
          <cell r="H404" t="str">
            <v>NGF5C7000</v>
          </cell>
          <cell r="I404">
            <v>38353</v>
          </cell>
          <cell r="J404">
            <v>38353</v>
          </cell>
          <cell r="K404" t="str">
            <v>Long Calls</v>
          </cell>
          <cell r="L404">
            <v>0</v>
          </cell>
          <cell r="M404">
            <v>0</v>
          </cell>
          <cell r="N404">
            <v>10</v>
          </cell>
          <cell r="O404">
            <v>0</v>
          </cell>
          <cell r="P404">
            <v>0</v>
          </cell>
          <cell r="Q404">
            <v>0</v>
          </cell>
          <cell r="R404">
            <v>0.77749999999999997</v>
          </cell>
          <cell r="S404">
            <v>7</v>
          </cell>
          <cell r="T404">
            <v>6.87</v>
          </cell>
          <cell r="U404" t="str">
            <v>MOR</v>
          </cell>
          <cell r="V404">
            <v>9704</v>
          </cell>
          <cell r="W404" t="str">
            <v>Monthly Plan</v>
          </cell>
          <cell r="X404" t="str">
            <v>SMOR004</v>
          </cell>
          <cell r="Y404">
            <v>38349</v>
          </cell>
          <cell r="Z404">
            <v>0</v>
          </cell>
          <cell r="AE404" t="str">
            <v>N/A</v>
          </cell>
          <cell r="AH404" t="str">
            <v>N/A</v>
          </cell>
          <cell r="AK404" t="str">
            <v>N/A</v>
          </cell>
          <cell r="AN404">
            <v>10</v>
          </cell>
          <cell r="AO404" t="str">
            <v>Monthly Plan</v>
          </cell>
          <cell r="AP404">
            <v>38353</v>
          </cell>
          <cell r="AR404" t="str">
            <v>Closed</v>
          </cell>
          <cell r="AU404">
            <v>0</v>
          </cell>
          <cell r="AV404">
            <v>-77750</v>
          </cell>
          <cell r="AW404">
            <v>0</v>
          </cell>
          <cell r="AX404">
            <v>-77750</v>
          </cell>
        </row>
        <row r="405">
          <cell r="A405" t="str">
            <v>CLOSED</v>
          </cell>
          <cell r="B405">
            <v>0</v>
          </cell>
          <cell r="C405">
            <v>0</v>
          </cell>
          <cell r="D405" t="str">
            <v>CE-COM</v>
          </cell>
          <cell r="E405" t="str">
            <v>ConEd-Flow</v>
          </cell>
          <cell r="F405" t="str">
            <v>OMOR002</v>
          </cell>
          <cell r="G405">
            <v>38222</v>
          </cell>
          <cell r="H405" t="str">
            <v>NGF5C7250</v>
          </cell>
          <cell r="I405">
            <v>38353</v>
          </cell>
          <cell r="J405">
            <v>38353</v>
          </cell>
          <cell r="K405" t="str">
            <v>Collars</v>
          </cell>
          <cell r="L405">
            <v>0</v>
          </cell>
          <cell r="M405">
            <v>0</v>
          </cell>
          <cell r="N405">
            <v>30</v>
          </cell>
          <cell r="O405">
            <v>0</v>
          </cell>
          <cell r="P405">
            <v>0</v>
          </cell>
          <cell r="Q405">
            <v>0</v>
          </cell>
          <cell r="R405">
            <v>0.73</v>
          </cell>
          <cell r="S405">
            <v>7.25</v>
          </cell>
          <cell r="T405">
            <v>7.0149999999999997</v>
          </cell>
          <cell r="U405" t="str">
            <v>MOR</v>
          </cell>
          <cell r="V405">
            <v>9704</v>
          </cell>
          <cell r="W405" t="str">
            <v>Monthly Plan</v>
          </cell>
          <cell r="X405" t="str">
            <v>SMOR004</v>
          </cell>
          <cell r="Y405">
            <v>38349</v>
          </cell>
          <cell r="Z405">
            <v>0</v>
          </cell>
          <cell r="AB405">
            <v>596</v>
          </cell>
          <cell r="AC405">
            <v>1</v>
          </cell>
          <cell r="AE405" t="str">
            <v>N/A</v>
          </cell>
          <cell r="AH405" t="str">
            <v>N/A</v>
          </cell>
          <cell r="AK405" t="str">
            <v>N/A</v>
          </cell>
          <cell r="AN405">
            <v>30</v>
          </cell>
          <cell r="AO405" t="str">
            <v>Monthly Plan</v>
          </cell>
          <cell r="AP405">
            <v>38353</v>
          </cell>
          <cell r="AR405" t="str">
            <v>Closed</v>
          </cell>
          <cell r="AU405">
            <v>0</v>
          </cell>
          <cell r="AV405">
            <v>-219000</v>
          </cell>
          <cell r="AW405">
            <v>0</v>
          </cell>
          <cell r="AX405">
            <v>-219000</v>
          </cell>
        </row>
        <row r="406">
          <cell r="A406" t="str">
            <v>CLOSED</v>
          </cell>
          <cell r="B406">
            <v>0</v>
          </cell>
          <cell r="C406">
            <v>0</v>
          </cell>
          <cell r="D406" t="str">
            <v>CE-COM</v>
          </cell>
          <cell r="E406" t="str">
            <v>ConEd-Flow</v>
          </cell>
          <cell r="F406" t="str">
            <v>OMOR002</v>
          </cell>
          <cell r="G406">
            <v>38222</v>
          </cell>
          <cell r="H406" t="str">
            <v>NGF5P5750</v>
          </cell>
          <cell r="I406">
            <v>38353</v>
          </cell>
          <cell r="J406">
            <v>38353</v>
          </cell>
          <cell r="K406" t="str">
            <v>Collars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30</v>
          </cell>
          <cell r="R406">
            <v>0.22</v>
          </cell>
          <cell r="S406">
            <v>5.75</v>
          </cell>
          <cell r="T406">
            <v>7.0149999999999997</v>
          </cell>
          <cell r="U406" t="str">
            <v>MOR</v>
          </cell>
          <cell r="V406">
            <v>9704</v>
          </cell>
          <cell r="W406" t="str">
            <v>Monthly Plan</v>
          </cell>
          <cell r="X406" t="str">
            <v>OMOR003,(OMOR003)</v>
          </cell>
          <cell r="Y406">
            <v>38223</v>
          </cell>
          <cell r="Z406">
            <v>0.22</v>
          </cell>
          <cell r="AB406">
            <v>596</v>
          </cell>
          <cell r="AC406">
            <v>1</v>
          </cell>
          <cell r="AE406" t="str">
            <v>N/A</v>
          </cell>
          <cell r="AH406" t="str">
            <v>N/A</v>
          </cell>
          <cell r="AK406" t="str">
            <v>N/A</v>
          </cell>
          <cell r="AO406" t="str">
            <v>Monthly Plan</v>
          </cell>
          <cell r="AQ406">
            <v>30</v>
          </cell>
          <cell r="AR406" t="str">
            <v>Closed</v>
          </cell>
          <cell r="AS406">
            <v>38353</v>
          </cell>
          <cell r="AU406">
            <v>0</v>
          </cell>
          <cell r="AV406">
            <v>66000</v>
          </cell>
          <cell r="AW406">
            <v>0.22</v>
          </cell>
          <cell r="AX406">
            <v>0</v>
          </cell>
        </row>
        <row r="407">
          <cell r="A407" t="str">
            <v>CLOSED</v>
          </cell>
          <cell r="B407">
            <v>0</v>
          </cell>
          <cell r="C407">
            <v>0</v>
          </cell>
          <cell r="D407" t="str">
            <v>CE-COM</v>
          </cell>
          <cell r="E407" t="str">
            <v>ConEd-Flow</v>
          </cell>
          <cell r="F407" t="str">
            <v>OMOR003</v>
          </cell>
          <cell r="G407">
            <v>38223</v>
          </cell>
          <cell r="H407" t="str">
            <v>NGF5P5750</v>
          </cell>
          <cell r="I407">
            <v>38353</v>
          </cell>
          <cell r="J407">
            <v>38353</v>
          </cell>
          <cell r="K407" t="str">
            <v>Collars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30</v>
          </cell>
          <cell r="R407">
            <v>0.255</v>
          </cell>
          <cell r="S407">
            <v>5.75</v>
          </cell>
          <cell r="T407">
            <v>6.9550000000000001</v>
          </cell>
          <cell r="U407" t="str">
            <v>MOR</v>
          </cell>
          <cell r="V407">
            <v>9704</v>
          </cell>
          <cell r="W407" t="str">
            <v>Monthly Plan</v>
          </cell>
          <cell r="X407" t="str">
            <v>SMOR004,(OMOR002)</v>
          </cell>
          <cell r="Y407">
            <v>38349</v>
          </cell>
          <cell r="Z407">
            <v>0</v>
          </cell>
          <cell r="AB407">
            <v>596</v>
          </cell>
          <cell r="AC407">
            <v>2</v>
          </cell>
          <cell r="AE407" t="str">
            <v>N/A</v>
          </cell>
          <cell r="AH407" t="str">
            <v>N/A</v>
          </cell>
          <cell r="AK407" t="str">
            <v>N/A</v>
          </cell>
          <cell r="AO407" t="str">
            <v>Monthly Plan</v>
          </cell>
          <cell r="AQ407">
            <v>30</v>
          </cell>
          <cell r="AR407" t="str">
            <v>Closed</v>
          </cell>
          <cell r="AS407">
            <v>38353</v>
          </cell>
          <cell r="AU407">
            <v>0</v>
          </cell>
          <cell r="AV407">
            <v>76500</v>
          </cell>
          <cell r="AW407">
            <v>0</v>
          </cell>
          <cell r="AX407">
            <v>76500</v>
          </cell>
        </row>
        <row r="408">
          <cell r="A408" t="str">
            <v>CLOSED</v>
          </cell>
          <cell r="B408">
            <v>0</v>
          </cell>
          <cell r="C408">
            <v>0</v>
          </cell>
          <cell r="D408" t="str">
            <v>CE-COM</v>
          </cell>
          <cell r="E408" t="str">
            <v>ConEd-Flow</v>
          </cell>
          <cell r="F408" t="str">
            <v>OMOR006</v>
          </cell>
          <cell r="G408">
            <v>38295</v>
          </cell>
          <cell r="H408" t="str">
            <v>NGF5C9500</v>
          </cell>
          <cell r="I408">
            <v>38353</v>
          </cell>
          <cell r="J408">
            <v>38353</v>
          </cell>
          <cell r="K408" t="str">
            <v>Long Calls</v>
          </cell>
          <cell r="L408">
            <v>0</v>
          </cell>
          <cell r="M408">
            <v>0</v>
          </cell>
          <cell r="N408">
            <v>50</v>
          </cell>
          <cell r="O408">
            <v>0</v>
          </cell>
          <cell r="P408">
            <v>0</v>
          </cell>
          <cell r="Q408">
            <v>0</v>
          </cell>
          <cell r="R408">
            <v>0.77</v>
          </cell>
          <cell r="S408">
            <v>9.5</v>
          </cell>
          <cell r="T408">
            <v>9.31</v>
          </cell>
          <cell r="U408" t="str">
            <v>MOR</v>
          </cell>
          <cell r="V408">
            <v>9704</v>
          </cell>
          <cell r="W408" t="str">
            <v>Monthly Plan</v>
          </cell>
          <cell r="X408" t="str">
            <v>SMOR004,(FJAR087,FRAR094)</v>
          </cell>
          <cell r="Y408">
            <v>38349</v>
          </cell>
          <cell r="Z408">
            <v>0</v>
          </cell>
          <cell r="AB408">
            <v>637</v>
          </cell>
          <cell r="AC408">
            <v>3</v>
          </cell>
          <cell r="AE408" t="str">
            <v>N/A</v>
          </cell>
          <cell r="AH408" t="str">
            <v>N/A</v>
          </cell>
          <cell r="AK408" t="str">
            <v>N/A</v>
          </cell>
          <cell r="AN408">
            <v>50</v>
          </cell>
          <cell r="AO408" t="str">
            <v>Monthly Plan</v>
          </cell>
          <cell r="AP408">
            <v>38353</v>
          </cell>
          <cell r="AR408" t="str">
            <v>Closed</v>
          </cell>
          <cell r="AU408">
            <v>0</v>
          </cell>
          <cell r="AV408">
            <v>-385000</v>
          </cell>
          <cell r="AW408">
            <v>0</v>
          </cell>
          <cell r="AX408">
            <v>-385000</v>
          </cell>
        </row>
        <row r="409">
          <cell r="A409" t="str">
            <v>CLOSED</v>
          </cell>
          <cell r="B409">
            <v>0</v>
          </cell>
          <cell r="C409">
            <v>0</v>
          </cell>
          <cell r="D409" t="str">
            <v>CE-COM</v>
          </cell>
          <cell r="E409" t="str">
            <v>ConEd-Flow</v>
          </cell>
          <cell r="F409" t="str">
            <v>OMOR005</v>
          </cell>
          <cell r="G409">
            <v>38295</v>
          </cell>
          <cell r="H409" t="str">
            <v>NGF5C9500</v>
          </cell>
          <cell r="I409">
            <v>38353</v>
          </cell>
          <cell r="J409">
            <v>38353</v>
          </cell>
          <cell r="K409" t="str">
            <v>Long Calls</v>
          </cell>
          <cell r="L409">
            <v>0</v>
          </cell>
          <cell r="M409">
            <v>0</v>
          </cell>
          <cell r="N409">
            <v>30</v>
          </cell>
          <cell r="O409">
            <v>0</v>
          </cell>
          <cell r="P409">
            <v>0</v>
          </cell>
          <cell r="Q409">
            <v>0</v>
          </cell>
          <cell r="R409">
            <v>0.85</v>
          </cell>
          <cell r="S409">
            <v>9.5</v>
          </cell>
          <cell r="T409">
            <v>9.25</v>
          </cell>
          <cell r="U409" t="str">
            <v>MOR</v>
          </cell>
          <cell r="V409">
            <v>9704</v>
          </cell>
          <cell r="W409" t="str">
            <v>Monthly Plan</v>
          </cell>
          <cell r="X409" t="str">
            <v>SMOR004,(FKOC049,FKOC053)</v>
          </cell>
          <cell r="Y409">
            <v>38349</v>
          </cell>
          <cell r="Z409">
            <v>0</v>
          </cell>
          <cell r="AB409">
            <v>639</v>
          </cell>
          <cell r="AC409">
            <v>3</v>
          </cell>
          <cell r="AE409" t="str">
            <v>N/A</v>
          </cell>
          <cell r="AH409" t="str">
            <v>N/A</v>
          </cell>
          <cell r="AK409" t="str">
            <v>N/A</v>
          </cell>
          <cell r="AN409">
            <v>30</v>
          </cell>
          <cell r="AO409" t="str">
            <v>Monthly Plan</v>
          </cell>
          <cell r="AP409">
            <v>38353</v>
          </cell>
          <cell r="AR409" t="str">
            <v>Closed</v>
          </cell>
          <cell r="AU409">
            <v>0</v>
          </cell>
          <cell r="AV409">
            <v>-255000</v>
          </cell>
          <cell r="AW409">
            <v>0</v>
          </cell>
          <cell r="AX409">
            <v>-255000</v>
          </cell>
        </row>
        <row r="410">
          <cell r="A410" t="str">
            <v>CLOSED</v>
          </cell>
          <cell r="B410">
            <v>0</v>
          </cell>
          <cell r="C410">
            <v>0</v>
          </cell>
          <cell r="D410" t="str">
            <v>CE-COM</v>
          </cell>
          <cell r="E410" t="str">
            <v>ConEd-Flow</v>
          </cell>
          <cell r="F410" t="str">
            <v>OMOR005</v>
          </cell>
          <cell r="G410">
            <v>38295</v>
          </cell>
          <cell r="H410" t="str">
            <v>NGF5C9500</v>
          </cell>
          <cell r="I410">
            <v>38353</v>
          </cell>
          <cell r="J410">
            <v>38353</v>
          </cell>
          <cell r="K410" t="str">
            <v>Long Calls</v>
          </cell>
          <cell r="L410">
            <v>0</v>
          </cell>
          <cell r="M410">
            <v>0</v>
          </cell>
          <cell r="N410">
            <v>30</v>
          </cell>
          <cell r="O410">
            <v>0</v>
          </cell>
          <cell r="P410">
            <v>0</v>
          </cell>
          <cell r="Q410">
            <v>0</v>
          </cell>
          <cell r="R410">
            <v>0.64249999999999996</v>
          </cell>
          <cell r="S410">
            <v>9.5</v>
          </cell>
          <cell r="T410">
            <v>9.25</v>
          </cell>
          <cell r="U410" t="str">
            <v>MOR</v>
          </cell>
          <cell r="V410">
            <v>9704</v>
          </cell>
          <cell r="W410" t="str">
            <v>Monthly Plan</v>
          </cell>
          <cell r="X410" t="str">
            <v>SMOR004,(FKOC048,FKOC052,ORAF406)</v>
          </cell>
          <cell r="Y410">
            <v>38349</v>
          </cell>
          <cell r="Z410">
            <v>0</v>
          </cell>
          <cell r="AB410">
            <v>635</v>
          </cell>
          <cell r="AC410">
            <v>4</v>
          </cell>
          <cell r="AE410" t="str">
            <v>N/A</v>
          </cell>
          <cell r="AH410" t="str">
            <v>N/A</v>
          </cell>
          <cell r="AK410" t="str">
            <v>N/A</v>
          </cell>
          <cell r="AN410">
            <v>30</v>
          </cell>
          <cell r="AO410" t="str">
            <v>Monthly Plan</v>
          </cell>
          <cell r="AP410">
            <v>38353</v>
          </cell>
          <cell r="AR410" t="str">
            <v>Closed</v>
          </cell>
          <cell r="AU410">
            <v>0</v>
          </cell>
          <cell r="AV410">
            <v>-192750</v>
          </cell>
          <cell r="AW410">
            <v>0</v>
          </cell>
          <cell r="AX410">
            <v>-192750</v>
          </cell>
        </row>
        <row r="411">
          <cell r="A411" t="str">
            <v>CLOSED</v>
          </cell>
          <cell r="B411">
            <v>0</v>
          </cell>
          <cell r="C411">
            <v>0</v>
          </cell>
          <cell r="D411" t="str">
            <v>CE-COM</v>
          </cell>
          <cell r="E411" t="str">
            <v>ConEd-Flow</v>
          </cell>
          <cell r="F411" t="str">
            <v>FMOR003</v>
          </cell>
          <cell r="G411">
            <v>38306</v>
          </cell>
          <cell r="H411" t="str">
            <v>NGF5</v>
          </cell>
          <cell r="I411">
            <v>38353</v>
          </cell>
          <cell r="J411">
            <v>38353</v>
          </cell>
          <cell r="K411" t="str">
            <v>Short Futures</v>
          </cell>
          <cell r="L411">
            <v>0</v>
          </cell>
          <cell r="M411">
            <v>3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8.0150000000000006</v>
          </cell>
          <cell r="T411">
            <v>8.0150000000000006</v>
          </cell>
          <cell r="U411" t="str">
            <v>MOR</v>
          </cell>
          <cell r="V411">
            <v>9703</v>
          </cell>
          <cell r="W411" t="str">
            <v>Monthly Plan</v>
          </cell>
          <cell r="X411" t="str">
            <v>SMOR003,(FMOR001,ORAF413)</v>
          </cell>
          <cell r="Y411">
            <v>38349</v>
          </cell>
          <cell r="Z411">
            <v>6.2130000000000001</v>
          </cell>
          <cell r="AB411">
            <v>662</v>
          </cell>
          <cell r="AC411">
            <v>2</v>
          </cell>
          <cell r="AE411" t="str">
            <v>N/A</v>
          </cell>
          <cell r="AH411" t="str">
            <v>N/A</v>
          </cell>
          <cell r="AK411" t="str">
            <v>N/A</v>
          </cell>
          <cell r="AO411" t="str">
            <v>Monthly Plan</v>
          </cell>
          <cell r="AQ411">
            <v>30</v>
          </cell>
          <cell r="AR411" t="str">
            <v>Closed</v>
          </cell>
          <cell r="AS411">
            <v>38353</v>
          </cell>
          <cell r="AU411">
            <v>6.2130000000000001</v>
          </cell>
          <cell r="AV411">
            <v>540600.00000000012</v>
          </cell>
          <cell r="AW411">
            <v>6.2130000000000001</v>
          </cell>
          <cell r="AX411">
            <v>540600</v>
          </cell>
        </row>
        <row r="412">
          <cell r="A412" t="str">
            <v>CLOSED</v>
          </cell>
          <cell r="B412">
            <v>-595.5</v>
          </cell>
          <cell r="C412">
            <v>0</v>
          </cell>
          <cell r="D412" t="str">
            <v>CE-COM</v>
          </cell>
          <cell r="E412" t="str">
            <v>RAF20001</v>
          </cell>
          <cell r="F412" t="str">
            <v>ORAF369</v>
          </cell>
          <cell r="G412">
            <v>38168</v>
          </cell>
          <cell r="H412" t="str">
            <v>NGF5C7000</v>
          </cell>
          <cell r="I412">
            <v>38353</v>
          </cell>
          <cell r="J412">
            <v>38353</v>
          </cell>
          <cell r="K412" t="str">
            <v>Long Calls</v>
          </cell>
          <cell r="L412">
            <v>0</v>
          </cell>
          <cell r="M412">
            <v>0</v>
          </cell>
          <cell r="N412">
            <v>50</v>
          </cell>
          <cell r="O412">
            <v>0</v>
          </cell>
          <cell r="P412">
            <v>0</v>
          </cell>
          <cell r="Q412">
            <v>0</v>
          </cell>
          <cell r="R412">
            <v>0.76500000000000001</v>
          </cell>
          <cell r="S412">
            <v>7</v>
          </cell>
          <cell r="T412">
            <v>6.75</v>
          </cell>
          <cell r="U412" t="str">
            <v>RAF</v>
          </cell>
          <cell r="V412">
            <v>9704</v>
          </cell>
          <cell r="W412" t="str">
            <v>Monthly Plan</v>
          </cell>
          <cell r="X412" t="str">
            <v>ORAF422,(FRAF592)</v>
          </cell>
          <cell r="Y412">
            <v>38348</v>
          </cell>
          <cell r="Z412">
            <v>0</v>
          </cell>
          <cell r="AB412">
            <v>671</v>
          </cell>
          <cell r="AC412">
            <v>1</v>
          </cell>
          <cell r="AE412" t="str">
            <v>N/A</v>
          </cell>
          <cell r="AH412" t="str">
            <v>N/A</v>
          </cell>
          <cell r="AK412" t="str">
            <v>N/A</v>
          </cell>
          <cell r="AN412">
            <v>50</v>
          </cell>
          <cell r="AO412" t="str">
            <v>Monthly Plan</v>
          </cell>
          <cell r="AP412">
            <v>38353</v>
          </cell>
          <cell r="AR412" t="str">
            <v>Closed</v>
          </cell>
          <cell r="AU412">
            <v>0</v>
          </cell>
          <cell r="AV412">
            <v>-382500</v>
          </cell>
          <cell r="AW412">
            <v>0</v>
          </cell>
          <cell r="AX412">
            <v>-382500</v>
          </cell>
        </row>
        <row r="413">
          <cell r="A413" t="str">
            <v>CLOSED</v>
          </cell>
          <cell r="B413">
            <v>0</v>
          </cell>
          <cell r="C413">
            <v>-155.22</v>
          </cell>
          <cell r="D413" t="str">
            <v>CE-COM</v>
          </cell>
          <cell r="E413" t="str">
            <v>RAF20001</v>
          </cell>
          <cell r="F413" t="str">
            <v>FRAF548</v>
          </cell>
          <cell r="G413">
            <v>38168</v>
          </cell>
          <cell r="H413" t="str">
            <v>NGF5</v>
          </cell>
          <cell r="I413">
            <v>38353</v>
          </cell>
          <cell r="J413">
            <v>38353</v>
          </cell>
          <cell r="K413" t="str">
            <v>Long Futures</v>
          </cell>
          <cell r="L413">
            <v>13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6.83</v>
          </cell>
          <cell r="T413">
            <v>6.83</v>
          </cell>
          <cell r="U413" t="str">
            <v>RAF</v>
          </cell>
          <cell r="V413">
            <v>9703</v>
          </cell>
          <cell r="W413" t="str">
            <v>Monthly Plan</v>
          </cell>
          <cell r="X413" t="str">
            <v>FRAF583,(OBPC036)</v>
          </cell>
          <cell r="Y413">
            <v>38293</v>
          </cell>
          <cell r="Z413">
            <v>9.24</v>
          </cell>
          <cell r="AB413">
            <v>630</v>
          </cell>
          <cell r="AC413">
            <v>1</v>
          </cell>
          <cell r="AE413" t="str">
            <v>N/A</v>
          </cell>
          <cell r="AH413" t="str">
            <v>N/A</v>
          </cell>
          <cell r="AK413" t="str">
            <v>N/A</v>
          </cell>
          <cell r="AO413" t="str">
            <v>Monthly Plan</v>
          </cell>
          <cell r="AQ413">
            <v>13</v>
          </cell>
          <cell r="AR413" t="str">
            <v>Closed</v>
          </cell>
          <cell r="AS413">
            <v>38353</v>
          </cell>
          <cell r="AU413">
            <v>6.2130000000000001</v>
          </cell>
          <cell r="AV413">
            <v>-80210.000000000015</v>
          </cell>
          <cell r="AW413">
            <v>9.24</v>
          </cell>
          <cell r="AX413">
            <v>313300</v>
          </cell>
        </row>
        <row r="414">
          <cell r="A414" t="str">
            <v>CLOSED</v>
          </cell>
          <cell r="B414">
            <v>0</v>
          </cell>
          <cell r="C414">
            <v>-202.98</v>
          </cell>
          <cell r="D414" t="str">
            <v>CE-COM</v>
          </cell>
          <cell r="E414" t="str">
            <v>RAF20001</v>
          </cell>
          <cell r="F414" t="str">
            <v>FRAF548</v>
          </cell>
          <cell r="G414">
            <v>38168</v>
          </cell>
          <cell r="H414" t="str">
            <v>NGF5</v>
          </cell>
          <cell r="I414">
            <v>38353</v>
          </cell>
          <cell r="J414">
            <v>38353</v>
          </cell>
          <cell r="K414" t="str">
            <v>Long Futures</v>
          </cell>
          <cell r="L414">
            <v>17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6.835</v>
          </cell>
          <cell r="T414">
            <v>6.835</v>
          </cell>
          <cell r="U414" t="str">
            <v>RAF</v>
          </cell>
          <cell r="V414">
            <v>9703</v>
          </cell>
          <cell r="W414" t="str">
            <v>Monthly Plan</v>
          </cell>
          <cell r="X414" t="str">
            <v>FRAF583,(OBPC036)</v>
          </cell>
          <cell r="Y414">
            <v>38293</v>
          </cell>
          <cell r="Z414">
            <v>9.24</v>
          </cell>
          <cell r="AB414">
            <v>631</v>
          </cell>
          <cell r="AC414">
            <v>1</v>
          </cell>
          <cell r="AE414" t="str">
            <v>N/A</v>
          </cell>
          <cell r="AH414" t="str">
            <v>N/A</v>
          </cell>
          <cell r="AK414" t="str">
            <v>N/A</v>
          </cell>
          <cell r="AO414" t="str">
            <v>Monthly Plan</v>
          </cell>
          <cell r="AQ414">
            <v>17</v>
          </cell>
          <cell r="AR414" t="str">
            <v>Closed</v>
          </cell>
          <cell r="AS414">
            <v>38353</v>
          </cell>
          <cell r="AU414">
            <v>6.2130000000000001</v>
          </cell>
          <cell r="AV414">
            <v>-105739.99999999999</v>
          </cell>
          <cell r="AW414">
            <v>9.24</v>
          </cell>
          <cell r="AX414">
            <v>408850</v>
          </cell>
        </row>
        <row r="415">
          <cell r="A415" t="str">
            <v>CLOSED</v>
          </cell>
          <cell r="B415">
            <v>0</v>
          </cell>
          <cell r="C415">
            <v>-119.39999999999999</v>
          </cell>
          <cell r="D415" t="str">
            <v>CE-COM</v>
          </cell>
          <cell r="E415" t="str">
            <v>RAF20001</v>
          </cell>
          <cell r="F415" t="str">
            <v>FRAF551</v>
          </cell>
          <cell r="G415">
            <v>38181</v>
          </cell>
          <cell r="H415" t="str">
            <v>NGF5</v>
          </cell>
          <cell r="I415">
            <v>38353</v>
          </cell>
          <cell r="J415">
            <v>38353</v>
          </cell>
          <cell r="K415" t="str">
            <v>Long Futures</v>
          </cell>
          <cell r="L415">
            <v>1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6.7469999999999999</v>
          </cell>
          <cell r="T415">
            <v>6.7469999999999999</v>
          </cell>
          <cell r="U415" t="str">
            <v>RAF</v>
          </cell>
          <cell r="V415">
            <v>9703</v>
          </cell>
          <cell r="W415" t="str">
            <v>Monthly Plan</v>
          </cell>
          <cell r="X415" t="str">
            <v>FRAF553,(ORAF373)</v>
          </cell>
          <cell r="Y415">
            <v>38190</v>
          </cell>
          <cell r="Z415">
            <v>6.99</v>
          </cell>
          <cell r="AB415">
            <v>581</v>
          </cell>
          <cell r="AC415">
            <v>1</v>
          </cell>
          <cell r="AE415" t="str">
            <v>N/A</v>
          </cell>
          <cell r="AH415" t="str">
            <v>N/A</v>
          </cell>
          <cell r="AK415" t="str">
            <v>N/A</v>
          </cell>
          <cell r="AO415" t="str">
            <v>Monthly Plan</v>
          </cell>
          <cell r="AQ415">
            <v>10</v>
          </cell>
          <cell r="AR415" t="str">
            <v>Closed</v>
          </cell>
          <cell r="AS415">
            <v>38353</v>
          </cell>
          <cell r="AU415">
            <v>6.2130000000000001</v>
          </cell>
          <cell r="AV415">
            <v>-53399.999999999978</v>
          </cell>
          <cell r="AW415">
            <v>6.99</v>
          </cell>
          <cell r="AX415">
            <v>24300</v>
          </cell>
        </row>
        <row r="416">
          <cell r="A416" t="str">
            <v>CLOSED</v>
          </cell>
          <cell r="B416">
            <v>0</v>
          </cell>
          <cell r="C416">
            <v>-238.79999999999998</v>
          </cell>
          <cell r="D416" t="str">
            <v>CE-COM</v>
          </cell>
          <cell r="E416" t="str">
            <v>RAF20001</v>
          </cell>
          <cell r="F416" t="str">
            <v>FRAF552</v>
          </cell>
          <cell r="G416">
            <v>38188</v>
          </cell>
          <cell r="H416" t="str">
            <v>NGF5</v>
          </cell>
          <cell r="I416">
            <v>38353</v>
          </cell>
          <cell r="J416">
            <v>38353</v>
          </cell>
          <cell r="K416" t="str">
            <v>Long Futures</v>
          </cell>
          <cell r="L416">
            <v>2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6.79</v>
          </cell>
          <cell r="T416">
            <v>6.79</v>
          </cell>
          <cell r="U416" t="str">
            <v>RAF</v>
          </cell>
          <cell r="V416">
            <v>9703</v>
          </cell>
          <cell r="W416" t="str">
            <v>Monthly Plan</v>
          </cell>
          <cell r="X416" t="str">
            <v>FRAF553,(ORAF373)</v>
          </cell>
          <cell r="Y416">
            <v>38190</v>
          </cell>
          <cell r="Z416">
            <v>6.99</v>
          </cell>
          <cell r="AB416">
            <v>582</v>
          </cell>
          <cell r="AC416">
            <v>1</v>
          </cell>
          <cell r="AE416" t="str">
            <v>N/A</v>
          </cell>
          <cell r="AH416" t="str">
            <v>N/A</v>
          </cell>
          <cell r="AK416" t="str">
            <v>N/A</v>
          </cell>
          <cell r="AO416" t="str">
            <v>Monthly Plan</v>
          </cell>
          <cell r="AQ416">
            <v>20</v>
          </cell>
          <cell r="AR416" t="str">
            <v>Closed</v>
          </cell>
          <cell r="AS416">
            <v>38353</v>
          </cell>
          <cell r="AU416">
            <v>6.2130000000000001</v>
          </cell>
          <cell r="AV416">
            <v>-115399.99999999999</v>
          </cell>
          <cell r="AW416">
            <v>6.99</v>
          </cell>
          <cell r="AX416">
            <v>40000</v>
          </cell>
        </row>
        <row r="417">
          <cell r="A417" t="str">
            <v>CLOSED</v>
          </cell>
          <cell r="B417">
            <v>0</v>
          </cell>
          <cell r="C417">
            <v>-119.39999999999999</v>
          </cell>
          <cell r="D417" t="str">
            <v>CE-COM</v>
          </cell>
          <cell r="E417" t="str">
            <v>RAF20001</v>
          </cell>
          <cell r="F417" t="str">
            <v>FRAF552</v>
          </cell>
          <cell r="G417">
            <v>38188</v>
          </cell>
          <cell r="H417" t="str">
            <v>NGF5</v>
          </cell>
          <cell r="I417">
            <v>38353</v>
          </cell>
          <cell r="J417">
            <v>38353</v>
          </cell>
          <cell r="K417" t="str">
            <v>Long Futures</v>
          </cell>
          <cell r="L417">
            <v>1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6.7850000000000001</v>
          </cell>
          <cell r="T417">
            <v>6.79</v>
          </cell>
          <cell r="U417" t="str">
            <v>RAF</v>
          </cell>
          <cell r="V417">
            <v>9703</v>
          </cell>
          <cell r="W417" t="str">
            <v>Monthly Plan</v>
          </cell>
          <cell r="X417" t="str">
            <v>FRAF553,(ORAF373)</v>
          </cell>
          <cell r="Y417">
            <v>38190</v>
          </cell>
          <cell r="Z417">
            <v>6.99</v>
          </cell>
          <cell r="AB417">
            <v>583</v>
          </cell>
          <cell r="AC417">
            <v>1</v>
          </cell>
          <cell r="AE417" t="str">
            <v>N/A</v>
          </cell>
          <cell r="AH417" t="str">
            <v>N/A</v>
          </cell>
          <cell r="AK417" t="str">
            <v>N/A</v>
          </cell>
          <cell r="AO417" t="str">
            <v>Monthly Plan</v>
          </cell>
          <cell r="AQ417">
            <v>10</v>
          </cell>
          <cell r="AR417" t="str">
            <v>Closed</v>
          </cell>
          <cell r="AS417">
            <v>38353</v>
          </cell>
          <cell r="AU417">
            <v>6.2130000000000001</v>
          </cell>
          <cell r="AV417">
            <v>-57200.000000000007</v>
          </cell>
          <cell r="AW417">
            <v>6.99</v>
          </cell>
          <cell r="AX417">
            <v>20500</v>
          </cell>
        </row>
        <row r="418">
          <cell r="A418" t="str">
            <v>CLOSED</v>
          </cell>
          <cell r="B418">
            <v>-119.1</v>
          </cell>
          <cell r="C418">
            <v>0</v>
          </cell>
          <cell r="D418" t="str">
            <v>CE-COM</v>
          </cell>
          <cell r="E418" t="str">
            <v>RAF20001</v>
          </cell>
          <cell r="F418" t="str">
            <v>ORAF373</v>
          </cell>
          <cell r="G418">
            <v>38190</v>
          </cell>
          <cell r="H418" t="str">
            <v>NGF5C7000</v>
          </cell>
          <cell r="I418">
            <v>38353</v>
          </cell>
          <cell r="J418">
            <v>38353</v>
          </cell>
          <cell r="K418" t="str">
            <v>Long Calls</v>
          </cell>
          <cell r="L418">
            <v>0</v>
          </cell>
          <cell r="M418">
            <v>0</v>
          </cell>
          <cell r="N418">
            <v>10</v>
          </cell>
          <cell r="O418">
            <v>0</v>
          </cell>
          <cell r="P418">
            <v>0</v>
          </cell>
          <cell r="Q418">
            <v>0</v>
          </cell>
          <cell r="R418">
            <v>0.81</v>
          </cell>
          <cell r="S418">
            <v>7</v>
          </cell>
          <cell r="T418">
            <v>6.9850000000000003</v>
          </cell>
          <cell r="U418" t="str">
            <v>RAF</v>
          </cell>
          <cell r="V418">
            <v>9704</v>
          </cell>
          <cell r="W418" t="str">
            <v>Monthly Plan</v>
          </cell>
          <cell r="X418" t="str">
            <v>ORAF422,(FRAF551)</v>
          </cell>
          <cell r="Y418">
            <v>38348</v>
          </cell>
          <cell r="Z418">
            <v>0</v>
          </cell>
          <cell r="AB418">
            <v>581</v>
          </cell>
          <cell r="AC418">
            <v>2</v>
          </cell>
          <cell r="AE418" t="str">
            <v>N/A</v>
          </cell>
          <cell r="AH418" t="str">
            <v>N/A</v>
          </cell>
          <cell r="AK418" t="str">
            <v>N/A</v>
          </cell>
          <cell r="AN418">
            <v>10</v>
          </cell>
          <cell r="AO418" t="str">
            <v>Monthly Plan</v>
          </cell>
          <cell r="AP418">
            <v>38353</v>
          </cell>
          <cell r="AR418" t="str">
            <v>Closed</v>
          </cell>
          <cell r="AU418">
            <v>0</v>
          </cell>
          <cell r="AV418">
            <v>-81000.000000000015</v>
          </cell>
          <cell r="AW418">
            <v>0</v>
          </cell>
          <cell r="AX418">
            <v>-81000</v>
          </cell>
        </row>
        <row r="419">
          <cell r="A419" t="str">
            <v>CLOSED</v>
          </cell>
          <cell r="B419">
            <v>-238.2</v>
          </cell>
          <cell r="C419">
            <v>0</v>
          </cell>
          <cell r="D419" t="str">
            <v>CE-COM</v>
          </cell>
          <cell r="E419" t="str">
            <v>RAF20001</v>
          </cell>
          <cell r="F419" t="str">
            <v>ORAF373</v>
          </cell>
          <cell r="G419">
            <v>38190</v>
          </cell>
          <cell r="H419" t="str">
            <v>NGF5C7000</v>
          </cell>
          <cell r="I419">
            <v>38353</v>
          </cell>
          <cell r="J419">
            <v>38353</v>
          </cell>
          <cell r="K419" t="str">
            <v>Long Calls</v>
          </cell>
          <cell r="L419">
            <v>0</v>
          </cell>
          <cell r="M419">
            <v>0</v>
          </cell>
          <cell r="N419">
            <v>20</v>
          </cell>
          <cell r="O419">
            <v>0</v>
          </cell>
          <cell r="P419">
            <v>0</v>
          </cell>
          <cell r="Q419">
            <v>0</v>
          </cell>
          <cell r="R419">
            <v>0.81</v>
          </cell>
          <cell r="S419">
            <v>7</v>
          </cell>
          <cell r="T419">
            <v>6.9850000000000003</v>
          </cell>
          <cell r="U419" t="str">
            <v>RAF</v>
          </cell>
          <cell r="V419">
            <v>9704</v>
          </cell>
          <cell r="W419" t="str">
            <v>Monthly Plan</v>
          </cell>
          <cell r="X419" t="str">
            <v>ORAF422,(FRAF552)</v>
          </cell>
          <cell r="Y419">
            <v>38348</v>
          </cell>
          <cell r="Z419">
            <v>0</v>
          </cell>
          <cell r="AB419">
            <v>582</v>
          </cell>
          <cell r="AC419">
            <v>2</v>
          </cell>
          <cell r="AE419" t="str">
            <v>N/A</v>
          </cell>
          <cell r="AH419" t="str">
            <v>N/A</v>
          </cell>
          <cell r="AK419" t="str">
            <v>N/A</v>
          </cell>
          <cell r="AN419">
            <v>20</v>
          </cell>
          <cell r="AO419" t="str">
            <v>Monthly Plan</v>
          </cell>
          <cell r="AP419">
            <v>38353</v>
          </cell>
          <cell r="AR419" t="str">
            <v>Closed</v>
          </cell>
          <cell r="AU419">
            <v>0</v>
          </cell>
          <cell r="AV419">
            <v>-162000.00000000003</v>
          </cell>
          <cell r="AW419">
            <v>0</v>
          </cell>
          <cell r="AX419">
            <v>-162000</v>
          </cell>
        </row>
        <row r="420">
          <cell r="A420" t="str">
            <v>CLOSED</v>
          </cell>
          <cell r="B420">
            <v>-119.1</v>
          </cell>
          <cell r="C420">
            <v>0</v>
          </cell>
          <cell r="D420" t="str">
            <v>CE-COM</v>
          </cell>
          <cell r="E420" t="str">
            <v>RAF20001</v>
          </cell>
          <cell r="F420" t="str">
            <v>ORAF373</v>
          </cell>
          <cell r="G420">
            <v>38190</v>
          </cell>
          <cell r="H420" t="str">
            <v>NGF5C7000</v>
          </cell>
          <cell r="I420">
            <v>38353</v>
          </cell>
          <cell r="J420">
            <v>38353</v>
          </cell>
          <cell r="K420" t="str">
            <v>Long Calls</v>
          </cell>
          <cell r="L420">
            <v>0</v>
          </cell>
          <cell r="M420">
            <v>0</v>
          </cell>
          <cell r="N420">
            <v>10</v>
          </cell>
          <cell r="O420">
            <v>0</v>
          </cell>
          <cell r="P420">
            <v>0</v>
          </cell>
          <cell r="Q420">
            <v>0</v>
          </cell>
          <cell r="R420">
            <v>0.81</v>
          </cell>
          <cell r="S420">
            <v>7</v>
          </cell>
          <cell r="T420">
            <v>6.9850000000000003</v>
          </cell>
          <cell r="U420" t="str">
            <v>RAF</v>
          </cell>
          <cell r="V420">
            <v>9704</v>
          </cell>
          <cell r="W420" t="str">
            <v>Monthly Plan</v>
          </cell>
          <cell r="X420" t="str">
            <v>ORAF422,(FRAF552)</v>
          </cell>
          <cell r="Y420">
            <v>38348</v>
          </cell>
          <cell r="Z420">
            <v>0</v>
          </cell>
          <cell r="AB420">
            <v>583</v>
          </cell>
          <cell r="AC420">
            <v>2</v>
          </cell>
          <cell r="AE420" t="str">
            <v>N/A</v>
          </cell>
          <cell r="AH420" t="str">
            <v>N/A</v>
          </cell>
          <cell r="AK420" t="str">
            <v>N/A</v>
          </cell>
          <cell r="AN420">
            <v>10</v>
          </cell>
          <cell r="AO420" t="str">
            <v>Monthly Plan</v>
          </cell>
          <cell r="AP420">
            <v>38353</v>
          </cell>
          <cell r="AR420" t="str">
            <v>Closed</v>
          </cell>
          <cell r="AU420">
            <v>0</v>
          </cell>
          <cell r="AV420">
            <v>-81000.000000000015</v>
          </cell>
          <cell r="AW420">
            <v>0</v>
          </cell>
          <cell r="AX420">
            <v>-81000</v>
          </cell>
        </row>
        <row r="421">
          <cell r="A421" t="str">
            <v>CLOSED</v>
          </cell>
          <cell r="B421">
            <v>0</v>
          </cell>
          <cell r="C421">
            <v>-119.39999999999999</v>
          </cell>
          <cell r="D421" t="str">
            <v>CE-COM</v>
          </cell>
          <cell r="E421" t="str">
            <v>RAF20001</v>
          </cell>
          <cell r="F421" t="str">
            <v>FRAF554</v>
          </cell>
          <cell r="G421">
            <v>38194</v>
          </cell>
          <cell r="H421" t="str">
            <v>NGF5</v>
          </cell>
          <cell r="I421">
            <v>38353</v>
          </cell>
          <cell r="J421">
            <v>38353</v>
          </cell>
          <cell r="K421" t="str">
            <v>Long Futures</v>
          </cell>
          <cell r="L421">
            <v>1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6.82</v>
          </cell>
          <cell r="T421">
            <v>6.82</v>
          </cell>
          <cell r="U421" t="str">
            <v>RAF</v>
          </cell>
          <cell r="V421">
            <v>9703</v>
          </cell>
          <cell r="W421" t="str">
            <v>Monthly Plan</v>
          </cell>
          <cell r="X421" t="str">
            <v>FRAF585,(ORAF410)</v>
          </cell>
          <cell r="Y421">
            <v>38302</v>
          </cell>
          <cell r="Z421">
            <v>7.97</v>
          </cell>
          <cell r="AB421">
            <v>652</v>
          </cell>
          <cell r="AC421">
            <v>1</v>
          </cell>
          <cell r="AE421" t="str">
            <v>N/A</v>
          </cell>
          <cell r="AH421" t="str">
            <v>N/A</v>
          </cell>
          <cell r="AK421" t="str">
            <v>N/A</v>
          </cell>
          <cell r="AO421" t="str">
            <v>Monthly Plan</v>
          </cell>
          <cell r="AQ421">
            <v>10</v>
          </cell>
          <cell r="AR421" t="str">
            <v>Closed</v>
          </cell>
          <cell r="AS421">
            <v>38353</v>
          </cell>
          <cell r="AU421">
            <v>6.2130000000000001</v>
          </cell>
          <cell r="AV421">
            <v>-60700.000000000022</v>
          </cell>
          <cell r="AW421">
            <v>7.97</v>
          </cell>
          <cell r="AX421">
            <v>115000</v>
          </cell>
        </row>
        <row r="422">
          <cell r="A422" t="str">
            <v>CLOSED</v>
          </cell>
          <cell r="B422">
            <v>0</v>
          </cell>
          <cell r="C422">
            <v>-477.59999999999997</v>
          </cell>
          <cell r="D422" t="str">
            <v>CE-COM</v>
          </cell>
          <cell r="E422" t="str">
            <v>RAF20001</v>
          </cell>
          <cell r="F422" t="str">
            <v>FRAF559</v>
          </cell>
          <cell r="G422">
            <v>38198</v>
          </cell>
          <cell r="H422" t="str">
            <v>NGF5</v>
          </cell>
          <cell r="I422">
            <v>38353</v>
          </cell>
          <cell r="J422">
            <v>38353</v>
          </cell>
          <cell r="K422" t="str">
            <v>Long Futures</v>
          </cell>
          <cell r="L422">
            <v>4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7.01</v>
          </cell>
          <cell r="T422">
            <v>7.01</v>
          </cell>
          <cell r="U422" t="str">
            <v>RAF</v>
          </cell>
          <cell r="V422">
            <v>9703</v>
          </cell>
          <cell r="W422" t="str">
            <v>Monthly Plan</v>
          </cell>
          <cell r="X422" t="str">
            <v>FRAF580,(ORAF397)</v>
          </cell>
          <cell r="Y422">
            <v>38280</v>
          </cell>
          <cell r="Z422">
            <v>9.01</v>
          </cell>
          <cell r="AB422">
            <v>622</v>
          </cell>
          <cell r="AC422">
            <v>1</v>
          </cell>
          <cell r="AE422" t="str">
            <v>N/A</v>
          </cell>
          <cell r="AH422" t="str">
            <v>N/A</v>
          </cell>
          <cell r="AK422" t="str">
            <v>N/A</v>
          </cell>
          <cell r="AO422" t="str">
            <v>Monthly Plan</v>
          </cell>
          <cell r="AQ422">
            <v>40</v>
          </cell>
          <cell r="AR422" t="str">
            <v>Closed</v>
          </cell>
          <cell r="AS422">
            <v>38353</v>
          </cell>
          <cell r="AU422">
            <v>6.2130000000000001</v>
          </cell>
          <cell r="AV422">
            <v>-318799.99999999988</v>
          </cell>
          <cell r="AW422">
            <v>9.01</v>
          </cell>
          <cell r="AX422">
            <v>800000</v>
          </cell>
        </row>
        <row r="423">
          <cell r="A423" t="str">
            <v>CLOSED</v>
          </cell>
          <cell r="B423">
            <v>-357.3</v>
          </cell>
          <cell r="C423">
            <v>0</v>
          </cell>
          <cell r="D423" t="str">
            <v>CE-COM</v>
          </cell>
          <cell r="E423" t="str">
            <v>RAF20001</v>
          </cell>
          <cell r="F423" t="str">
            <v>ORAF374</v>
          </cell>
          <cell r="G423">
            <v>38198</v>
          </cell>
          <cell r="H423" t="str">
            <v>NGF5C7250</v>
          </cell>
          <cell r="I423">
            <v>38353</v>
          </cell>
          <cell r="J423">
            <v>38353</v>
          </cell>
          <cell r="K423" t="str">
            <v>Long Calls</v>
          </cell>
          <cell r="L423">
            <v>0</v>
          </cell>
          <cell r="M423">
            <v>0</v>
          </cell>
          <cell r="N423">
            <v>30</v>
          </cell>
          <cell r="O423">
            <v>0</v>
          </cell>
          <cell r="P423">
            <v>0</v>
          </cell>
          <cell r="Q423">
            <v>0</v>
          </cell>
          <cell r="R423">
            <v>0.74</v>
          </cell>
          <cell r="S423">
            <v>7.25</v>
          </cell>
          <cell r="T423">
            <v>7.02</v>
          </cell>
          <cell r="U423" t="str">
            <v>RAF</v>
          </cell>
          <cell r="V423">
            <v>9704</v>
          </cell>
          <cell r="W423" t="str">
            <v>Monthly Plan</v>
          </cell>
          <cell r="X423" t="str">
            <v>ORAF423</v>
          </cell>
          <cell r="Y423">
            <v>38348</v>
          </cell>
          <cell r="Z423">
            <v>0</v>
          </cell>
          <cell r="AE423" t="str">
            <v>N/A</v>
          </cell>
          <cell r="AH423" t="str">
            <v>N/A</v>
          </cell>
          <cell r="AK423" t="str">
            <v>N/A</v>
          </cell>
          <cell r="AN423">
            <v>30</v>
          </cell>
          <cell r="AO423" t="str">
            <v>Monthly Plan</v>
          </cell>
          <cell r="AP423">
            <v>38353</v>
          </cell>
          <cell r="AR423" t="str">
            <v>Closed</v>
          </cell>
          <cell r="AU423">
            <v>0</v>
          </cell>
          <cell r="AV423">
            <v>-222000</v>
          </cell>
          <cell r="AW423">
            <v>0</v>
          </cell>
          <cell r="AX423">
            <v>-222000</v>
          </cell>
        </row>
        <row r="424">
          <cell r="A424" t="str">
            <v>CLOSED</v>
          </cell>
          <cell r="B424">
            <v>0</v>
          </cell>
          <cell r="C424">
            <v>-286.56</v>
          </cell>
          <cell r="D424" t="str">
            <v>CE-COM</v>
          </cell>
          <cell r="E424" t="str">
            <v>RAF20001</v>
          </cell>
          <cell r="F424" t="str">
            <v>ORAF375</v>
          </cell>
          <cell r="G424">
            <v>38201</v>
          </cell>
          <cell r="H424" t="str">
            <v>NGF5</v>
          </cell>
          <cell r="I424">
            <v>38353</v>
          </cell>
          <cell r="J424">
            <v>38353</v>
          </cell>
          <cell r="K424" t="str">
            <v>Long Futures</v>
          </cell>
          <cell r="L424">
            <v>2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6.88</v>
          </cell>
          <cell r="T424">
            <v>6.88</v>
          </cell>
          <cell r="U424" t="str">
            <v>RAF</v>
          </cell>
          <cell r="V424">
            <v>9703</v>
          </cell>
          <cell r="W424" t="str">
            <v>Monthly Plan</v>
          </cell>
          <cell r="X424" t="str">
            <v>ORAF396,(ORAF396)</v>
          </cell>
          <cell r="Y424">
            <v>38265</v>
          </cell>
          <cell r="Z424">
            <v>8.4499999999999993</v>
          </cell>
          <cell r="AB424">
            <v>621</v>
          </cell>
          <cell r="AC424">
            <v>1</v>
          </cell>
          <cell r="AE424" t="str">
            <v>N/A</v>
          </cell>
          <cell r="AH424" t="str">
            <v>N/A</v>
          </cell>
          <cell r="AK424" t="str">
            <v>N/A</v>
          </cell>
          <cell r="AO424" t="str">
            <v>Monthly Plan</v>
          </cell>
          <cell r="AQ424">
            <v>24</v>
          </cell>
          <cell r="AR424" t="str">
            <v>Closed</v>
          </cell>
          <cell r="AS424">
            <v>38353</v>
          </cell>
          <cell r="AU424">
            <v>6.2130000000000001</v>
          </cell>
          <cell r="AV424">
            <v>-160079.99999999994</v>
          </cell>
          <cell r="AW424">
            <v>8.4499999999999993</v>
          </cell>
          <cell r="AX424">
            <v>376800</v>
          </cell>
        </row>
        <row r="425">
          <cell r="A425" t="str">
            <v>CLOSED</v>
          </cell>
          <cell r="B425">
            <v>0</v>
          </cell>
          <cell r="C425">
            <v>-477.59999999999997</v>
          </cell>
          <cell r="D425" t="str">
            <v>CE-COM</v>
          </cell>
          <cell r="E425" t="str">
            <v>RAF20001</v>
          </cell>
          <cell r="F425" t="str">
            <v>FRAF561</v>
          </cell>
          <cell r="G425">
            <v>38208</v>
          </cell>
          <cell r="H425" t="str">
            <v>NGF5</v>
          </cell>
          <cell r="I425">
            <v>38353</v>
          </cell>
          <cell r="J425">
            <v>38353</v>
          </cell>
          <cell r="K425" t="str">
            <v>Long Futures</v>
          </cell>
          <cell r="L425">
            <v>4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7</v>
          </cell>
          <cell r="T425">
            <v>7</v>
          </cell>
          <cell r="U425" t="str">
            <v>RAF</v>
          </cell>
          <cell r="V425">
            <v>9703</v>
          </cell>
          <cell r="W425" t="str">
            <v>Monthly Plan</v>
          </cell>
          <cell r="X425" t="str">
            <v>FRAF577,(ORAF392)</v>
          </cell>
          <cell r="Y425">
            <v>38258</v>
          </cell>
          <cell r="Z425">
            <v>7.37</v>
          </cell>
          <cell r="AB425">
            <v>614</v>
          </cell>
          <cell r="AC425">
            <v>1</v>
          </cell>
          <cell r="AE425" t="str">
            <v>N/A</v>
          </cell>
          <cell r="AH425" t="str">
            <v>N/A</v>
          </cell>
          <cell r="AK425" t="str">
            <v>N/A</v>
          </cell>
          <cell r="AO425" t="str">
            <v>Monthly Plan</v>
          </cell>
          <cell r="AQ425">
            <v>40</v>
          </cell>
          <cell r="AR425" t="str">
            <v>Closed</v>
          </cell>
          <cell r="AS425">
            <v>38353</v>
          </cell>
          <cell r="AU425">
            <v>6.2130000000000001</v>
          </cell>
          <cell r="AV425">
            <v>-314799.99999999994</v>
          </cell>
          <cell r="AW425">
            <v>7.37</v>
          </cell>
          <cell r="AX425">
            <v>148000</v>
          </cell>
        </row>
        <row r="426">
          <cell r="A426" t="str">
            <v>CLOSED</v>
          </cell>
          <cell r="B426">
            <v>0</v>
          </cell>
          <cell r="C426">
            <v>-119.39999999999999</v>
          </cell>
          <cell r="D426" t="str">
            <v>CE-COM</v>
          </cell>
          <cell r="E426" t="str">
            <v>RAF20001</v>
          </cell>
          <cell r="F426" t="str">
            <v>FRAF562</v>
          </cell>
          <cell r="G426">
            <v>38211</v>
          </cell>
          <cell r="H426" t="str">
            <v>NGF5</v>
          </cell>
          <cell r="I426">
            <v>38353</v>
          </cell>
          <cell r="J426">
            <v>38353</v>
          </cell>
          <cell r="K426" t="str">
            <v>Long Futures</v>
          </cell>
          <cell r="L426">
            <v>1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6.86</v>
          </cell>
          <cell r="T426">
            <v>6.86</v>
          </cell>
          <cell r="U426" t="str">
            <v>RAF</v>
          </cell>
          <cell r="V426">
            <v>9703</v>
          </cell>
          <cell r="W426" t="str">
            <v>Monthly Plan</v>
          </cell>
          <cell r="X426" t="str">
            <v>FRAF564,(ORAF376)</v>
          </cell>
          <cell r="Y426">
            <v>38219</v>
          </cell>
          <cell r="Z426">
            <v>7.11</v>
          </cell>
          <cell r="AB426">
            <v>592</v>
          </cell>
          <cell r="AC426">
            <v>1</v>
          </cell>
          <cell r="AE426" t="str">
            <v>N/A</v>
          </cell>
          <cell r="AH426" t="str">
            <v>N/A</v>
          </cell>
          <cell r="AK426" t="str">
            <v>N/A</v>
          </cell>
          <cell r="AO426" t="str">
            <v>Monthly Plan</v>
          </cell>
          <cell r="AQ426">
            <v>10</v>
          </cell>
          <cell r="AR426" t="str">
            <v>Closed</v>
          </cell>
          <cell r="AS426">
            <v>38353</v>
          </cell>
          <cell r="AU426">
            <v>6.2130000000000001</v>
          </cell>
          <cell r="AV426">
            <v>-64700.000000000022</v>
          </cell>
          <cell r="AW426">
            <v>7.11</v>
          </cell>
          <cell r="AX426">
            <v>25000</v>
          </cell>
        </row>
        <row r="427">
          <cell r="A427" t="str">
            <v>CLOSED</v>
          </cell>
          <cell r="B427">
            <v>0</v>
          </cell>
          <cell r="C427">
            <v>-238.79999999999998</v>
          </cell>
          <cell r="D427" t="str">
            <v>CE-COM</v>
          </cell>
          <cell r="E427" t="str">
            <v>RAF20001</v>
          </cell>
          <cell r="F427" t="str">
            <v>FRAF563</v>
          </cell>
          <cell r="G427">
            <v>38212</v>
          </cell>
          <cell r="H427" t="str">
            <v>NGF5</v>
          </cell>
          <cell r="I427">
            <v>38353</v>
          </cell>
          <cell r="J427">
            <v>38353</v>
          </cell>
          <cell r="K427" t="str">
            <v>Long Futures</v>
          </cell>
          <cell r="L427">
            <v>2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6.84</v>
          </cell>
          <cell r="T427">
            <v>6.84</v>
          </cell>
          <cell r="U427" t="str">
            <v>RAF</v>
          </cell>
          <cell r="V427">
            <v>9703</v>
          </cell>
          <cell r="W427" t="str">
            <v>Monthly Plan</v>
          </cell>
          <cell r="X427" t="str">
            <v>FRAF564,(ORAF376)</v>
          </cell>
          <cell r="Y427">
            <v>38219</v>
          </cell>
          <cell r="Z427">
            <v>7.11</v>
          </cell>
          <cell r="AB427">
            <v>593</v>
          </cell>
          <cell r="AC427">
            <v>1</v>
          </cell>
          <cell r="AE427" t="str">
            <v>N/A</v>
          </cell>
          <cell r="AH427" t="str">
            <v>N/A</v>
          </cell>
          <cell r="AK427" t="str">
            <v>N/A</v>
          </cell>
          <cell r="AO427" t="str">
            <v>Monthly Plan</v>
          </cell>
          <cell r="AQ427">
            <v>20</v>
          </cell>
          <cell r="AR427" t="str">
            <v>Closed</v>
          </cell>
          <cell r="AS427">
            <v>38353</v>
          </cell>
          <cell r="AU427">
            <v>6.2130000000000001</v>
          </cell>
          <cell r="AV427">
            <v>-125399.99999999996</v>
          </cell>
          <cell r="AW427">
            <v>7.11</v>
          </cell>
          <cell r="AX427">
            <v>54000</v>
          </cell>
        </row>
        <row r="428">
          <cell r="A428" t="str">
            <v>CLOSED</v>
          </cell>
          <cell r="B428">
            <v>-119.1</v>
          </cell>
          <cell r="C428">
            <v>0</v>
          </cell>
          <cell r="D428" t="str">
            <v>CE-COM</v>
          </cell>
          <cell r="E428" t="str">
            <v>RAF20001</v>
          </cell>
          <cell r="F428" t="str">
            <v>ORAF376</v>
          </cell>
          <cell r="G428">
            <v>38230</v>
          </cell>
          <cell r="H428" t="str">
            <v>NGF5C7200</v>
          </cell>
          <cell r="I428">
            <v>38353</v>
          </cell>
          <cell r="J428">
            <v>38353</v>
          </cell>
          <cell r="K428" t="str">
            <v>Long Calls</v>
          </cell>
          <cell r="L428">
            <v>0</v>
          </cell>
          <cell r="M428">
            <v>0</v>
          </cell>
          <cell r="N428">
            <v>10</v>
          </cell>
          <cell r="O428">
            <v>0</v>
          </cell>
          <cell r="P428">
            <v>0</v>
          </cell>
          <cell r="Q428">
            <v>0</v>
          </cell>
          <cell r="R428">
            <v>0.505</v>
          </cell>
          <cell r="S428">
            <v>7.2</v>
          </cell>
          <cell r="T428">
            <v>6.66</v>
          </cell>
          <cell r="U428" t="str">
            <v>RAF</v>
          </cell>
          <cell r="V428">
            <v>9704</v>
          </cell>
          <cell r="W428" t="str">
            <v>Monthly Plan</v>
          </cell>
          <cell r="X428" t="str">
            <v>ORAF423</v>
          </cell>
          <cell r="Y428">
            <v>38348</v>
          </cell>
          <cell r="Z428">
            <v>0</v>
          </cell>
          <cell r="AB428">
            <v>592</v>
          </cell>
          <cell r="AC428">
            <v>2</v>
          </cell>
          <cell r="AE428" t="str">
            <v>N/A</v>
          </cell>
          <cell r="AH428" t="str">
            <v>N/A</v>
          </cell>
          <cell r="AK428" t="str">
            <v>N/A</v>
          </cell>
          <cell r="AN428">
            <v>10</v>
          </cell>
          <cell r="AO428" t="str">
            <v>Monthly Plan</v>
          </cell>
          <cell r="AP428">
            <v>38353</v>
          </cell>
          <cell r="AR428" t="str">
            <v>Closed</v>
          </cell>
          <cell r="AU428">
            <v>0</v>
          </cell>
          <cell r="AV428">
            <v>-50500</v>
          </cell>
          <cell r="AW428">
            <v>0</v>
          </cell>
          <cell r="AX428">
            <v>-50500</v>
          </cell>
        </row>
        <row r="429">
          <cell r="A429" t="str">
            <v>CLOSED</v>
          </cell>
          <cell r="B429">
            <v>-238.2</v>
          </cell>
          <cell r="C429">
            <v>0</v>
          </cell>
          <cell r="D429" t="str">
            <v>CE-COM</v>
          </cell>
          <cell r="E429" t="str">
            <v>RAF20001</v>
          </cell>
          <cell r="F429" t="str">
            <v>ORAF376</v>
          </cell>
          <cell r="G429">
            <v>38230</v>
          </cell>
          <cell r="H429" t="str">
            <v>NGF5C7200</v>
          </cell>
          <cell r="I429">
            <v>38353</v>
          </cell>
          <cell r="J429">
            <v>38353</v>
          </cell>
          <cell r="K429" t="str">
            <v>Long Calls</v>
          </cell>
          <cell r="L429">
            <v>0</v>
          </cell>
          <cell r="M429">
            <v>0</v>
          </cell>
          <cell r="N429">
            <v>20</v>
          </cell>
          <cell r="O429">
            <v>0</v>
          </cell>
          <cell r="P429">
            <v>0</v>
          </cell>
          <cell r="Q429">
            <v>0</v>
          </cell>
          <cell r="R429">
            <v>0.505</v>
          </cell>
          <cell r="S429">
            <v>7.2</v>
          </cell>
          <cell r="T429">
            <v>6.66</v>
          </cell>
          <cell r="U429" t="str">
            <v>RAF</v>
          </cell>
          <cell r="V429">
            <v>9704</v>
          </cell>
          <cell r="W429" t="str">
            <v>Monthly Plan</v>
          </cell>
          <cell r="X429" t="str">
            <v>ORAF423</v>
          </cell>
          <cell r="Y429">
            <v>38348</v>
          </cell>
          <cell r="Z429">
            <v>0</v>
          </cell>
          <cell r="AB429">
            <v>593</v>
          </cell>
          <cell r="AC429">
            <v>2</v>
          </cell>
          <cell r="AE429" t="str">
            <v>N/A</v>
          </cell>
          <cell r="AH429" t="str">
            <v>N/A</v>
          </cell>
          <cell r="AK429" t="str">
            <v>N/A</v>
          </cell>
          <cell r="AN429">
            <v>20</v>
          </cell>
          <cell r="AO429" t="str">
            <v>Monthly Plan</v>
          </cell>
          <cell r="AP429">
            <v>38353</v>
          </cell>
          <cell r="AR429" t="str">
            <v>Closed</v>
          </cell>
          <cell r="AU429">
            <v>0</v>
          </cell>
          <cell r="AV429">
            <v>-101000</v>
          </cell>
          <cell r="AW429">
            <v>0</v>
          </cell>
          <cell r="AX429">
            <v>-101000</v>
          </cell>
        </row>
        <row r="430">
          <cell r="A430" t="str">
            <v>CLOSED</v>
          </cell>
          <cell r="B430">
            <v>-476.4</v>
          </cell>
          <cell r="C430">
            <v>0</v>
          </cell>
          <cell r="D430" t="str">
            <v>CE-COM</v>
          </cell>
          <cell r="E430" t="str">
            <v>RAF20001</v>
          </cell>
          <cell r="F430" t="str">
            <v>ORAF392</v>
          </cell>
          <cell r="G430">
            <v>38261</v>
          </cell>
          <cell r="H430" t="str">
            <v>NGF5C8000</v>
          </cell>
          <cell r="I430">
            <v>38353</v>
          </cell>
          <cell r="J430">
            <v>38353</v>
          </cell>
          <cell r="K430" t="str">
            <v>Long Calls</v>
          </cell>
          <cell r="L430">
            <v>0</v>
          </cell>
          <cell r="M430">
            <v>0</v>
          </cell>
          <cell r="N430">
            <v>40</v>
          </cell>
          <cell r="O430">
            <v>0</v>
          </cell>
          <cell r="P430">
            <v>0</v>
          </cell>
          <cell r="Q430">
            <v>0</v>
          </cell>
          <cell r="R430">
            <v>0.76</v>
          </cell>
          <cell r="S430">
            <v>8</v>
          </cell>
          <cell r="T430">
            <v>7.89</v>
          </cell>
          <cell r="U430" t="str">
            <v>RAF</v>
          </cell>
          <cell r="V430">
            <v>9704</v>
          </cell>
          <cell r="W430" t="str">
            <v>Monthly Plan</v>
          </cell>
          <cell r="X430" t="str">
            <v>ORAF423,(FRAF577)</v>
          </cell>
          <cell r="Y430">
            <v>38348</v>
          </cell>
          <cell r="Z430">
            <v>0</v>
          </cell>
          <cell r="AB430">
            <v>614</v>
          </cell>
          <cell r="AC430">
            <v>2</v>
          </cell>
          <cell r="AE430" t="str">
            <v>N/A</v>
          </cell>
          <cell r="AH430" t="str">
            <v>N/A</v>
          </cell>
          <cell r="AK430" t="str">
            <v>N/A</v>
          </cell>
          <cell r="AN430">
            <v>40</v>
          </cell>
          <cell r="AO430" t="str">
            <v>Monthly Plan</v>
          </cell>
          <cell r="AP430">
            <v>38353</v>
          </cell>
          <cell r="AR430" t="str">
            <v>Closed</v>
          </cell>
          <cell r="AU430">
            <v>0</v>
          </cell>
          <cell r="AV430">
            <v>-304000</v>
          </cell>
          <cell r="AW430">
            <v>0</v>
          </cell>
          <cell r="AX430">
            <v>-304000</v>
          </cell>
        </row>
        <row r="431">
          <cell r="A431" t="str">
            <v>CLOSED</v>
          </cell>
          <cell r="B431">
            <v>-285.84000000000003</v>
          </cell>
          <cell r="C431">
            <v>0</v>
          </cell>
          <cell r="D431" t="str">
            <v>CE-COM</v>
          </cell>
          <cell r="E431" t="str">
            <v>RAF20001</v>
          </cell>
          <cell r="F431" t="str">
            <v>ORAF396</v>
          </cell>
          <cell r="G431">
            <v>38271</v>
          </cell>
          <cell r="H431" t="str">
            <v>NGF5C8500</v>
          </cell>
          <cell r="I431">
            <v>38353</v>
          </cell>
          <cell r="J431">
            <v>38353</v>
          </cell>
          <cell r="K431" t="str">
            <v>Long Calls</v>
          </cell>
          <cell r="L431">
            <v>0</v>
          </cell>
          <cell r="M431">
            <v>0</v>
          </cell>
          <cell r="N431">
            <v>24</v>
          </cell>
          <cell r="O431">
            <v>0</v>
          </cell>
          <cell r="P431">
            <v>0</v>
          </cell>
          <cell r="Q431">
            <v>0</v>
          </cell>
          <cell r="R431">
            <v>0.90500000000000003</v>
          </cell>
          <cell r="S431">
            <v>8.5</v>
          </cell>
          <cell r="T431">
            <v>8.67</v>
          </cell>
          <cell r="U431" t="str">
            <v>RAF</v>
          </cell>
          <cell r="V431">
            <v>9704</v>
          </cell>
          <cell r="W431" t="str">
            <v>Monthly Plan</v>
          </cell>
          <cell r="X431" t="str">
            <v>ORAF423,(ORAF375)</v>
          </cell>
          <cell r="Y431">
            <v>38348</v>
          </cell>
          <cell r="Z431">
            <v>0</v>
          </cell>
          <cell r="AB431">
            <v>621</v>
          </cell>
          <cell r="AC431">
            <v>2</v>
          </cell>
          <cell r="AE431" t="str">
            <v>N/A</v>
          </cell>
          <cell r="AH431" t="str">
            <v>N/A</v>
          </cell>
          <cell r="AK431" t="str">
            <v>N/A</v>
          </cell>
          <cell r="AN431">
            <v>24</v>
          </cell>
          <cell r="AO431" t="str">
            <v>Monthly Plan</v>
          </cell>
          <cell r="AP431">
            <v>38353</v>
          </cell>
          <cell r="AR431" t="str">
            <v>Closed</v>
          </cell>
          <cell r="AU431">
            <v>0</v>
          </cell>
          <cell r="AV431">
            <v>-217200</v>
          </cell>
          <cell r="AW431">
            <v>0</v>
          </cell>
          <cell r="AX431">
            <v>-217200</v>
          </cell>
        </row>
        <row r="432">
          <cell r="A432" t="str">
            <v>CLOSED</v>
          </cell>
          <cell r="B432">
            <v>-476.4</v>
          </cell>
          <cell r="C432">
            <v>0</v>
          </cell>
          <cell r="D432" t="str">
            <v>CE-COM</v>
          </cell>
          <cell r="E432" t="str">
            <v>RAF20001</v>
          </cell>
          <cell r="F432" t="str">
            <v>ORAF397</v>
          </cell>
          <cell r="G432">
            <v>38286</v>
          </cell>
          <cell r="H432" t="str">
            <v>NGF5C9900</v>
          </cell>
          <cell r="I432">
            <v>38353</v>
          </cell>
          <cell r="J432">
            <v>38353</v>
          </cell>
          <cell r="K432" t="str">
            <v>Long Calls</v>
          </cell>
          <cell r="L432">
            <v>0</v>
          </cell>
          <cell r="M432">
            <v>0</v>
          </cell>
          <cell r="N432">
            <v>40</v>
          </cell>
          <cell r="O432">
            <v>0</v>
          </cell>
          <cell r="P432">
            <v>0</v>
          </cell>
          <cell r="Q432">
            <v>0</v>
          </cell>
          <cell r="R432">
            <v>0.97</v>
          </cell>
          <cell r="S432">
            <v>9.9</v>
          </cell>
          <cell r="T432">
            <v>9.9</v>
          </cell>
          <cell r="U432" t="str">
            <v>RAF</v>
          </cell>
          <cell r="V432">
            <v>9704</v>
          </cell>
          <cell r="W432" t="str">
            <v>Monthly Plan</v>
          </cell>
          <cell r="X432" t="str">
            <v>ORAF423,(FRAF559)</v>
          </cell>
          <cell r="Y432">
            <v>38348</v>
          </cell>
          <cell r="Z432">
            <v>0</v>
          </cell>
          <cell r="AB432">
            <v>622</v>
          </cell>
          <cell r="AC432">
            <v>2</v>
          </cell>
          <cell r="AE432" t="str">
            <v>N/A</v>
          </cell>
          <cell r="AH432" t="str">
            <v>N/A</v>
          </cell>
          <cell r="AK432" t="str">
            <v>N/A</v>
          </cell>
          <cell r="AN432">
            <v>40</v>
          </cell>
          <cell r="AO432" t="str">
            <v>Monthly Plan</v>
          </cell>
          <cell r="AP432">
            <v>38353</v>
          </cell>
          <cell r="AR432" t="str">
            <v>Closed</v>
          </cell>
          <cell r="AU432">
            <v>0</v>
          </cell>
          <cell r="AV432">
            <v>-388000</v>
          </cell>
          <cell r="AW432">
            <v>0</v>
          </cell>
          <cell r="AX432">
            <v>-388000</v>
          </cell>
        </row>
        <row r="433">
          <cell r="A433" t="str">
            <v>CLOSED</v>
          </cell>
          <cell r="B433">
            <v>0</v>
          </cell>
          <cell r="C433">
            <v>0</v>
          </cell>
          <cell r="D433" t="str">
            <v>CE-COM</v>
          </cell>
          <cell r="E433" t="str">
            <v>RAF20001</v>
          </cell>
          <cell r="F433" t="str">
            <v>ORAF406</v>
          </cell>
          <cell r="G433">
            <v>38294</v>
          </cell>
          <cell r="H433" t="str">
            <v>NGF5C9500</v>
          </cell>
          <cell r="I433">
            <v>38353</v>
          </cell>
          <cell r="J433">
            <v>38353</v>
          </cell>
          <cell r="K433" t="str">
            <v>Long Calls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9.5</v>
          </cell>
          <cell r="T433">
            <v>9.15</v>
          </cell>
          <cell r="U433" t="str">
            <v>RAF</v>
          </cell>
          <cell r="V433">
            <v>9704</v>
          </cell>
          <cell r="W433" t="str">
            <v>Monthly Plan</v>
          </cell>
          <cell r="X433" t="str">
            <v>ORAF0406,(FKOC048,FKOC052)</v>
          </cell>
          <cell r="Y433">
            <v>38295</v>
          </cell>
          <cell r="Z433">
            <v>0</v>
          </cell>
          <cell r="AB433">
            <v>635</v>
          </cell>
          <cell r="AC433">
            <v>3</v>
          </cell>
          <cell r="AE433" t="str">
            <v>N/A</v>
          </cell>
          <cell r="AH433" t="str">
            <v>N/A</v>
          </cell>
          <cell r="AK433" t="str">
            <v>N/A</v>
          </cell>
          <cell r="AO433" t="str">
            <v>Monthly Plan</v>
          </cell>
          <cell r="AQ433">
            <v>30</v>
          </cell>
          <cell r="AR433" t="str">
            <v>Closed</v>
          </cell>
          <cell r="AS433">
            <v>38353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A434" t="str">
            <v>CLOSED</v>
          </cell>
          <cell r="B434">
            <v>-119.1</v>
          </cell>
          <cell r="C434">
            <v>0</v>
          </cell>
          <cell r="D434" t="str">
            <v>CE-COM</v>
          </cell>
          <cell r="E434" t="str">
            <v>RAF20001</v>
          </cell>
          <cell r="F434" t="str">
            <v>ORAF410</v>
          </cell>
          <cell r="G434">
            <v>38302</v>
          </cell>
          <cell r="H434" t="str">
            <v>NGF5C8000</v>
          </cell>
          <cell r="I434">
            <v>38353</v>
          </cell>
          <cell r="J434">
            <v>38353</v>
          </cell>
          <cell r="K434" t="str">
            <v>Long Calls</v>
          </cell>
          <cell r="L434">
            <v>0</v>
          </cell>
          <cell r="M434">
            <v>0</v>
          </cell>
          <cell r="N434">
            <v>10</v>
          </cell>
          <cell r="O434">
            <v>0</v>
          </cell>
          <cell r="P434">
            <v>0</v>
          </cell>
          <cell r="Q434">
            <v>0</v>
          </cell>
          <cell r="R434">
            <v>0.71</v>
          </cell>
          <cell r="S434">
            <v>8</v>
          </cell>
          <cell r="T434">
            <v>7.97</v>
          </cell>
          <cell r="U434" t="str">
            <v>RAF</v>
          </cell>
          <cell r="V434">
            <v>9704</v>
          </cell>
          <cell r="W434" t="str">
            <v>Monthly Plan</v>
          </cell>
          <cell r="X434" t="str">
            <v>ORAF422,(FRAF554)</v>
          </cell>
          <cell r="Y434">
            <v>38348</v>
          </cell>
          <cell r="Z434">
            <v>0</v>
          </cell>
          <cell r="AB434">
            <v>652</v>
          </cell>
          <cell r="AC434">
            <v>2</v>
          </cell>
          <cell r="AE434" t="str">
            <v>N/A</v>
          </cell>
          <cell r="AH434" t="str">
            <v>N/A</v>
          </cell>
          <cell r="AK434" t="str">
            <v>N/A</v>
          </cell>
          <cell r="AN434">
            <v>10</v>
          </cell>
          <cell r="AO434" t="str">
            <v>Monthly Plan</v>
          </cell>
          <cell r="AP434">
            <v>38353</v>
          </cell>
          <cell r="AR434" t="str">
            <v>Closed</v>
          </cell>
          <cell r="AU434">
            <v>0</v>
          </cell>
          <cell r="AV434">
            <v>-71000</v>
          </cell>
          <cell r="AW434">
            <v>0</v>
          </cell>
          <cell r="AX434">
            <v>-71000</v>
          </cell>
        </row>
        <row r="435">
          <cell r="A435" t="str">
            <v>CLOSED</v>
          </cell>
          <cell r="B435">
            <v>-357.3</v>
          </cell>
          <cell r="C435">
            <v>0</v>
          </cell>
          <cell r="D435" t="str">
            <v>CE-COM</v>
          </cell>
          <cell r="E435" t="str">
            <v>RAF20001</v>
          </cell>
          <cell r="F435" t="str">
            <v>ORAF413</v>
          </cell>
          <cell r="G435">
            <v>38307</v>
          </cell>
          <cell r="H435" t="str">
            <v>NGF5C8250</v>
          </cell>
          <cell r="I435">
            <v>38353</v>
          </cell>
          <cell r="J435">
            <v>38353</v>
          </cell>
          <cell r="K435" t="str">
            <v>Long Calls</v>
          </cell>
          <cell r="L435">
            <v>0</v>
          </cell>
          <cell r="M435">
            <v>0</v>
          </cell>
          <cell r="N435">
            <v>30</v>
          </cell>
          <cell r="O435">
            <v>0</v>
          </cell>
          <cell r="P435">
            <v>0</v>
          </cell>
          <cell r="Q435">
            <v>0</v>
          </cell>
          <cell r="R435">
            <v>0.55000000000000004</v>
          </cell>
          <cell r="S435">
            <v>8.25</v>
          </cell>
          <cell r="T435">
            <v>7.7569999999999997</v>
          </cell>
          <cell r="U435" t="str">
            <v>RAF</v>
          </cell>
          <cell r="V435">
            <v>9704</v>
          </cell>
          <cell r="W435" t="str">
            <v>Monthly Plan</v>
          </cell>
          <cell r="X435" t="str">
            <v>ORAF422,(FMOR003)</v>
          </cell>
          <cell r="Y435">
            <v>38348</v>
          </cell>
          <cell r="Z435">
            <v>0</v>
          </cell>
          <cell r="AB435">
            <v>662</v>
          </cell>
          <cell r="AC435">
            <v>3</v>
          </cell>
          <cell r="AE435" t="str">
            <v>N/A</v>
          </cell>
          <cell r="AH435" t="str">
            <v>N/A</v>
          </cell>
          <cell r="AK435" t="str">
            <v>N/A</v>
          </cell>
          <cell r="AN435">
            <v>30</v>
          </cell>
          <cell r="AO435" t="str">
            <v>Monthly Plan</v>
          </cell>
          <cell r="AP435">
            <v>38353</v>
          </cell>
          <cell r="AR435" t="str">
            <v>Closed</v>
          </cell>
          <cell r="AU435">
            <v>0</v>
          </cell>
          <cell r="AV435">
            <v>-165000</v>
          </cell>
          <cell r="AW435">
            <v>0</v>
          </cell>
          <cell r="AX435">
            <v>-165000</v>
          </cell>
        </row>
        <row r="436">
          <cell r="A436" t="str">
            <v>CLOSED</v>
          </cell>
          <cell r="B436">
            <v>0</v>
          </cell>
          <cell r="C436">
            <v>-597</v>
          </cell>
          <cell r="D436" t="str">
            <v>CE-COM</v>
          </cell>
          <cell r="E436" t="str">
            <v>RAF20001</v>
          </cell>
          <cell r="F436" t="str">
            <v>FRAF592</v>
          </cell>
          <cell r="G436">
            <v>38335</v>
          </cell>
          <cell r="H436" t="str">
            <v>NGF5</v>
          </cell>
          <cell r="I436">
            <v>38353</v>
          </cell>
          <cell r="J436">
            <v>38353</v>
          </cell>
          <cell r="K436" t="str">
            <v>Short Futures</v>
          </cell>
          <cell r="L436">
            <v>0</v>
          </cell>
          <cell r="M436">
            <v>5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7.3</v>
          </cell>
          <cell r="T436">
            <v>7.3</v>
          </cell>
          <cell r="U436" t="str">
            <v>RAF</v>
          </cell>
          <cell r="V436">
            <v>9703</v>
          </cell>
          <cell r="W436" t="str">
            <v>Monthly Plan</v>
          </cell>
          <cell r="X436" t="str">
            <v>FRAF592,(ORAF369)</v>
          </cell>
          <cell r="Y436">
            <v>38337</v>
          </cell>
          <cell r="Z436">
            <v>7</v>
          </cell>
          <cell r="AB436">
            <v>671</v>
          </cell>
          <cell r="AC436">
            <v>2</v>
          </cell>
          <cell r="AE436" t="str">
            <v>N/A</v>
          </cell>
          <cell r="AH436" t="str">
            <v>N/A</v>
          </cell>
          <cell r="AK436" t="str">
            <v>N/A</v>
          </cell>
          <cell r="AO436" t="str">
            <v>Monthly Plan</v>
          </cell>
          <cell r="AQ436">
            <v>50</v>
          </cell>
          <cell r="AR436" t="str">
            <v>Closed</v>
          </cell>
          <cell r="AS436">
            <v>38353</v>
          </cell>
          <cell r="AU436">
            <v>6.2130000000000001</v>
          </cell>
          <cell r="AV436">
            <v>543499.99999999988</v>
          </cell>
          <cell r="AW436">
            <v>7</v>
          </cell>
          <cell r="AX436">
            <v>150000</v>
          </cell>
        </row>
        <row r="437">
          <cell r="A437" t="str">
            <v>CLOSED</v>
          </cell>
          <cell r="B437">
            <v>0</v>
          </cell>
          <cell r="C437">
            <v>-35.82</v>
          </cell>
          <cell r="D437" t="str">
            <v>CE-GAS</v>
          </cell>
          <cell r="E437" t="str">
            <v>RAF20001</v>
          </cell>
          <cell r="F437" t="str">
            <v>FRAF527</v>
          </cell>
          <cell r="G437">
            <v>38044</v>
          </cell>
          <cell r="H437" t="str">
            <v>NGF5</v>
          </cell>
          <cell r="I437">
            <v>38353</v>
          </cell>
          <cell r="J437">
            <v>38353</v>
          </cell>
          <cell r="K437" t="str">
            <v>Long Futures</v>
          </cell>
          <cell r="L437">
            <v>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5.9050000000000002</v>
          </cell>
          <cell r="T437">
            <v>5.9050000000000002</v>
          </cell>
          <cell r="U437" t="str">
            <v>RAF</v>
          </cell>
          <cell r="V437">
            <v>9703</v>
          </cell>
          <cell r="W437" t="str">
            <v>Monthly Plan</v>
          </cell>
          <cell r="X437" t="str">
            <v>FRAF585,(ORAF410)</v>
          </cell>
          <cell r="Y437">
            <v>38302</v>
          </cell>
          <cell r="Z437">
            <v>7.97</v>
          </cell>
          <cell r="AB437">
            <v>653</v>
          </cell>
          <cell r="AC437">
            <v>1</v>
          </cell>
          <cell r="AE437" t="str">
            <v>N/A</v>
          </cell>
          <cell r="AH437" t="str">
            <v>N/A</v>
          </cell>
          <cell r="AK437" t="str">
            <v>N/A</v>
          </cell>
          <cell r="AO437" t="str">
            <v>Monthly Plan</v>
          </cell>
          <cell r="AQ437">
            <v>3</v>
          </cell>
          <cell r="AR437" t="str">
            <v>Closed</v>
          </cell>
          <cell r="AS437">
            <v>38353</v>
          </cell>
          <cell r="AU437">
            <v>6.2130000000000001</v>
          </cell>
          <cell r="AV437">
            <v>9239.9999999999945</v>
          </cell>
          <cell r="AW437">
            <v>7.97</v>
          </cell>
          <cell r="AX437">
            <v>61950</v>
          </cell>
        </row>
        <row r="438">
          <cell r="A438" t="str">
            <v>CLOSED</v>
          </cell>
          <cell r="B438">
            <v>-107.19</v>
          </cell>
          <cell r="C438">
            <v>0</v>
          </cell>
          <cell r="D438" t="str">
            <v>CE-GAS</v>
          </cell>
          <cell r="E438" t="str">
            <v>RAF20001</v>
          </cell>
          <cell r="F438" t="str">
            <v>FRAF567</v>
          </cell>
          <cell r="G438">
            <v>38261</v>
          </cell>
          <cell r="H438" t="str">
            <v>NGF5C8000</v>
          </cell>
          <cell r="I438">
            <v>38353</v>
          </cell>
          <cell r="J438">
            <v>38353</v>
          </cell>
          <cell r="K438" t="str">
            <v>Long Calls</v>
          </cell>
          <cell r="L438">
            <v>0</v>
          </cell>
          <cell r="M438">
            <v>0</v>
          </cell>
          <cell r="N438">
            <v>9</v>
          </cell>
          <cell r="O438">
            <v>0</v>
          </cell>
          <cell r="P438">
            <v>0</v>
          </cell>
          <cell r="Q438">
            <v>0</v>
          </cell>
          <cell r="R438">
            <v>0.76</v>
          </cell>
          <cell r="S438">
            <v>8</v>
          </cell>
          <cell r="T438">
            <v>7.89</v>
          </cell>
          <cell r="U438" t="str">
            <v>RAF</v>
          </cell>
          <cell r="V438">
            <v>9704</v>
          </cell>
          <cell r="W438" t="str">
            <v>Monthly Plan</v>
          </cell>
          <cell r="X438" t="str">
            <v>ORAF424</v>
          </cell>
          <cell r="Y438">
            <v>38348</v>
          </cell>
          <cell r="Z438">
            <v>0</v>
          </cell>
          <cell r="AE438" t="str">
            <v>N/A</v>
          </cell>
          <cell r="AH438" t="str">
            <v>N/A</v>
          </cell>
          <cell r="AK438" t="str">
            <v>N/A</v>
          </cell>
          <cell r="AN438">
            <v>9</v>
          </cell>
          <cell r="AO438" t="str">
            <v>Monthly Plan</v>
          </cell>
          <cell r="AP438">
            <v>38353</v>
          </cell>
          <cell r="AR438" t="str">
            <v>Closed</v>
          </cell>
          <cell r="AU438">
            <v>0</v>
          </cell>
          <cell r="AV438">
            <v>-68400</v>
          </cell>
          <cell r="AW438">
            <v>0</v>
          </cell>
          <cell r="AX438">
            <v>-68400</v>
          </cell>
        </row>
        <row r="439">
          <cell r="A439" t="str">
            <v>CLOSED</v>
          </cell>
          <cell r="B439">
            <v>-178.65</v>
          </cell>
          <cell r="C439">
            <v>-12.75</v>
          </cell>
          <cell r="D439" t="str">
            <v>CE-GAS</v>
          </cell>
          <cell r="E439" t="str">
            <v>RAF20000</v>
          </cell>
          <cell r="F439" t="str">
            <v>ORAF380</v>
          </cell>
          <cell r="G439">
            <v>38252</v>
          </cell>
          <cell r="H439" t="str">
            <v>NGF5P7000</v>
          </cell>
          <cell r="I439">
            <v>38353</v>
          </cell>
          <cell r="J439">
            <v>38353</v>
          </cell>
          <cell r="K439" t="str">
            <v>Long Puts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15</v>
          </cell>
          <cell r="Q439">
            <v>0</v>
          </cell>
          <cell r="R439">
            <v>0.68</v>
          </cell>
          <cell r="S439">
            <v>7</v>
          </cell>
          <cell r="T439">
            <v>7.05</v>
          </cell>
          <cell r="U439" t="str">
            <v>RAF</v>
          </cell>
          <cell r="V439">
            <v>9802</v>
          </cell>
          <cell r="W439" t="str">
            <v>Tennessee FSMA</v>
          </cell>
          <cell r="X439" t="str">
            <v>ORAF425</v>
          </cell>
          <cell r="Y439">
            <v>38348</v>
          </cell>
          <cell r="Z439">
            <v>0</v>
          </cell>
          <cell r="AB439">
            <v>676</v>
          </cell>
          <cell r="AC439">
            <v>1</v>
          </cell>
          <cell r="AE439" t="str">
            <v>Tennessee FSMA</v>
          </cell>
          <cell r="AF439">
            <v>38251</v>
          </cell>
          <cell r="AH439" t="str">
            <v>N/A</v>
          </cell>
          <cell r="AK439" t="str">
            <v>N/A</v>
          </cell>
          <cell r="AO439" t="str">
            <v>N/A</v>
          </cell>
          <cell r="AQ439">
            <v>15</v>
          </cell>
          <cell r="AR439" t="str">
            <v>Closed</v>
          </cell>
          <cell r="AS439">
            <v>38353</v>
          </cell>
          <cell r="AU439">
            <v>0.78699999999999992</v>
          </cell>
          <cell r="AV439">
            <v>16049.999999999982</v>
          </cell>
          <cell r="AW439">
            <v>0</v>
          </cell>
          <cell r="AX439">
            <v>-102000</v>
          </cell>
        </row>
        <row r="440">
          <cell r="A440" t="str">
            <v>CLOSED</v>
          </cell>
          <cell r="B440">
            <v>-369.21</v>
          </cell>
          <cell r="C440">
            <v>-26.349999999999998</v>
          </cell>
          <cell r="D440" t="str">
            <v>CE-GAS</v>
          </cell>
          <cell r="E440" t="str">
            <v>RAF20000</v>
          </cell>
          <cell r="F440" t="str">
            <v>ORAF381</v>
          </cell>
          <cell r="G440">
            <v>38252</v>
          </cell>
          <cell r="H440" t="str">
            <v>NGF5P6950</v>
          </cell>
          <cell r="I440">
            <v>38353</v>
          </cell>
          <cell r="J440">
            <v>38353</v>
          </cell>
          <cell r="K440" t="str">
            <v>Long Puts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31</v>
          </cell>
          <cell r="Q440">
            <v>0</v>
          </cell>
          <cell r="R440">
            <v>0.67</v>
          </cell>
          <cell r="S440">
            <v>6.95</v>
          </cell>
          <cell r="T440">
            <v>7.05</v>
          </cell>
          <cell r="U440" t="str">
            <v>RAF</v>
          </cell>
          <cell r="V440">
            <v>9802</v>
          </cell>
          <cell r="W440" t="str">
            <v>Tetco SS1</v>
          </cell>
          <cell r="X440" t="str">
            <v>ORAF426,(FRAF593)</v>
          </cell>
          <cell r="Y440">
            <v>38348</v>
          </cell>
          <cell r="Z440">
            <v>0</v>
          </cell>
          <cell r="AB440">
            <v>672</v>
          </cell>
          <cell r="AC440">
            <v>1</v>
          </cell>
          <cell r="AD440">
            <v>31</v>
          </cell>
          <cell r="AE440" t="str">
            <v>Tetco SS1</v>
          </cell>
          <cell r="AF440">
            <v>38251</v>
          </cell>
          <cell r="AH440" t="str">
            <v>N/A</v>
          </cell>
          <cell r="AK440" t="str">
            <v>N/A</v>
          </cell>
          <cell r="AO440" t="str">
            <v>N/A</v>
          </cell>
          <cell r="AR440" t="str">
            <v>Closed</v>
          </cell>
          <cell r="AS440">
            <v>38353</v>
          </cell>
          <cell r="AU440">
            <v>0.7370000000000001</v>
          </cell>
          <cell r="AV440">
            <v>20770.000000000018</v>
          </cell>
          <cell r="AW440">
            <v>0</v>
          </cell>
          <cell r="AX440">
            <v>-207700</v>
          </cell>
        </row>
        <row r="441">
          <cell r="A441" t="str">
            <v>CLOSED</v>
          </cell>
          <cell r="B441">
            <v>-595.5</v>
          </cell>
          <cell r="C441">
            <v>-42.5</v>
          </cell>
          <cell r="D441" t="str">
            <v>CE-GAS</v>
          </cell>
          <cell r="E441" t="str">
            <v>RAF20000</v>
          </cell>
          <cell r="F441" t="str">
            <v>ORAF384</v>
          </cell>
          <cell r="G441">
            <v>38252</v>
          </cell>
          <cell r="H441" t="str">
            <v>NGF5P6950</v>
          </cell>
          <cell r="I441">
            <v>38353</v>
          </cell>
          <cell r="J441">
            <v>38353</v>
          </cell>
          <cell r="K441" t="str">
            <v>Long Puts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50</v>
          </cell>
          <cell r="Q441">
            <v>0</v>
          </cell>
          <cell r="R441">
            <v>0.67</v>
          </cell>
          <cell r="S441">
            <v>6.95</v>
          </cell>
          <cell r="T441">
            <v>7.05</v>
          </cell>
          <cell r="U441" t="str">
            <v>RAF</v>
          </cell>
          <cell r="V441">
            <v>9802</v>
          </cell>
          <cell r="W441" t="str">
            <v>Transco WSS</v>
          </cell>
          <cell r="X441" t="str">
            <v>ORAF426,(FRAF594)</v>
          </cell>
          <cell r="Y441">
            <v>38348</v>
          </cell>
          <cell r="Z441">
            <v>0</v>
          </cell>
          <cell r="AB441">
            <v>674</v>
          </cell>
          <cell r="AC441">
            <v>1</v>
          </cell>
          <cell r="AD441">
            <v>50</v>
          </cell>
          <cell r="AE441" t="str">
            <v>Transco WSS</v>
          </cell>
          <cell r="AF441">
            <v>38251</v>
          </cell>
          <cell r="AH441" t="str">
            <v>N/A</v>
          </cell>
          <cell r="AK441" t="str">
            <v>N/A</v>
          </cell>
          <cell r="AO441" t="str">
            <v>N/A</v>
          </cell>
          <cell r="AR441" t="str">
            <v>Closed</v>
          </cell>
          <cell r="AS441">
            <v>38353</v>
          </cell>
          <cell r="AU441">
            <v>0.7370000000000001</v>
          </cell>
          <cell r="AV441">
            <v>33500.000000000029</v>
          </cell>
          <cell r="AW441">
            <v>0</v>
          </cell>
          <cell r="AX441">
            <v>-335000</v>
          </cell>
        </row>
        <row r="442">
          <cell r="A442" t="str">
            <v>CLOSED</v>
          </cell>
          <cell r="B442">
            <v>-178.65</v>
          </cell>
          <cell r="C442">
            <v>-12.75</v>
          </cell>
          <cell r="D442" t="str">
            <v>CE-GAS</v>
          </cell>
          <cell r="E442" t="str">
            <v>RAF20000</v>
          </cell>
          <cell r="F442" t="str">
            <v>ORAF385</v>
          </cell>
          <cell r="G442">
            <v>38253</v>
          </cell>
          <cell r="H442" t="str">
            <v>NGF5P7050</v>
          </cell>
          <cell r="I442">
            <v>38353</v>
          </cell>
          <cell r="J442">
            <v>38353</v>
          </cell>
          <cell r="K442" t="str">
            <v>Long Puts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5</v>
          </cell>
          <cell r="Q442">
            <v>0</v>
          </cell>
          <cell r="R442">
            <v>0.7</v>
          </cell>
          <cell r="S442">
            <v>7.05</v>
          </cell>
          <cell r="T442">
            <v>6.93</v>
          </cell>
          <cell r="U442" t="str">
            <v>RAF</v>
          </cell>
          <cell r="V442">
            <v>9802</v>
          </cell>
          <cell r="W442" t="str">
            <v>Columbia FSS</v>
          </cell>
          <cell r="X442" t="str">
            <v>ORAF425</v>
          </cell>
          <cell r="Y442">
            <v>38348</v>
          </cell>
          <cell r="Z442">
            <v>0</v>
          </cell>
          <cell r="AB442">
            <v>677</v>
          </cell>
          <cell r="AC442">
            <v>1</v>
          </cell>
          <cell r="AE442" t="str">
            <v>Columbia FSS</v>
          </cell>
          <cell r="AF442">
            <v>38252</v>
          </cell>
          <cell r="AH442" t="str">
            <v>N/A</v>
          </cell>
          <cell r="AK442" t="str">
            <v>N/A</v>
          </cell>
          <cell r="AO442" t="str">
            <v>N/A</v>
          </cell>
          <cell r="AQ442">
            <v>15</v>
          </cell>
          <cell r="AR442" t="str">
            <v>Closed</v>
          </cell>
          <cell r="AS442">
            <v>38353</v>
          </cell>
          <cell r="AU442">
            <v>0.83699999999999974</v>
          </cell>
          <cell r="AV442">
            <v>20549.999999999971</v>
          </cell>
          <cell r="AW442">
            <v>0</v>
          </cell>
          <cell r="AX442">
            <v>-105000</v>
          </cell>
        </row>
        <row r="443">
          <cell r="A443" t="str">
            <v>CLOSED</v>
          </cell>
          <cell r="B443">
            <v>-119.1</v>
          </cell>
          <cell r="C443">
            <v>-8.5</v>
          </cell>
          <cell r="D443" t="str">
            <v>CE-GAS</v>
          </cell>
          <cell r="E443" t="str">
            <v>RAF20000</v>
          </cell>
          <cell r="F443" t="str">
            <v>ORAF386</v>
          </cell>
          <cell r="G443">
            <v>38253</v>
          </cell>
          <cell r="H443" t="str">
            <v>NGF5P7050</v>
          </cell>
          <cell r="I443">
            <v>38353</v>
          </cell>
          <cell r="J443">
            <v>38353</v>
          </cell>
          <cell r="K443" t="str">
            <v>Long Puts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10</v>
          </cell>
          <cell r="Q443">
            <v>0</v>
          </cell>
          <cell r="R443">
            <v>0.7</v>
          </cell>
          <cell r="S443">
            <v>7.05</v>
          </cell>
          <cell r="T443">
            <v>6.93</v>
          </cell>
          <cell r="U443" t="str">
            <v>RAF</v>
          </cell>
          <cell r="V443">
            <v>9802</v>
          </cell>
          <cell r="W443" t="str">
            <v>Tennessee Honeoye</v>
          </cell>
          <cell r="X443" t="str">
            <v>ORAF425</v>
          </cell>
          <cell r="Y443">
            <v>38348</v>
          </cell>
          <cell r="Z443">
            <v>0</v>
          </cell>
          <cell r="AB443">
            <v>678</v>
          </cell>
          <cell r="AC443">
            <v>1</v>
          </cell>
          <cell r="AE443" t="str">
            <v>Tennessee Honeoye</v>
          </cell>
          <cell r="AF443">
            <v>38252</v>
          </cell>
          <cell r="AH443" t="str">
            <v>N/A</v>
          </cell>
          <cell r="AK443" t="str">
            <v>N/A</v>
          </cell>
          <cell r="AO443" t="str">
            <v>N/A</v>
          </cell>
          <cell r="AQ443">
            <v>10</v>
          </cell>
          <cell r="AR443" t="str">
            <v>Closed</v>
          </cell>
          <cell r="AS443">
            <v>38353</v>
          </cell>
          <cell r="AU443">
            <v>0.83699999999999974</v>
          </cell>
          <cell r="AV443">
            <v>13699.999999999978</v>
          </cell>
          <cell r="AW443">
            <v>0</v>
          </cell>
          <cell r="AX443">
            <v>-70000</v>
          </cell>
        </row>
        <row r="444">
          <cell r="A444" t="str">
            <v>CLOSED</v>
          </cell>
          <cell r="B444">
            <v>-35.730000000000004</v>
          </cell>
          <cell r="C444">
            <v>0</v>
          </cell>
          <cell r="D444" t="str">
            <v>CE-GAS</v>
          </cell>
          <cell r="E444" t="str">
            <v>RAF20001</v>
          </cell>
          <cell r="F444" t="str">
            <v>ORAF410</v>
          </cell>
          <cell r="G444">
            <v>38302</v>
          </cell>
          <cell r="H444" t="str">
            <v>NGF5C8000</v>
          </cell>
          <cell r="I444">
            <v>38353</v>
          </cell>
          <cell r="J444">
            <v>38353</v>
          </cell>
          <cell r="K444" t="str">
            <v>Long Calls</v>
          </cell>
          <cell r="L444">
            <v>0</v>
          </cell>
          <cell r="M444">
            <v>0</v>
          </cell>
          <cell r="N444">
            <v>3</v>
          </cell>
          <cell r="O444">
            <v>0</v>
          </cell>
          <cell r="P444">
            <v>0</v>
          </cell>
          <cell r="Q444">
            <v>0</v>
          </cell>
          <cell r="R444">
            <v>0.71</v>
          </cell>
          <cell r="S444">
            <v>8</v>
          </cell>
          <cell r="T444">
            <v>7.97</v>
          </cell>
          <cell r="U444" t="str">
            <v>RAF</v>
          </cell>
          <cell r="V444">
            <v>9704</v>
          </cell>
          <cell r="W444" t="str">
            <v>Monthly Plan</v>
          </cell>
          <cell r="X444" t="str">
            <v>ORAF424,(FRAF527)</v>
          </cell>
          <cell r="Y444">
            <v>38348</v>
          </cell>
          <cell r="Z444">
            <v>0</v>
          </cell>
          <cell r="AB444">
            <v>653</v>
          </cell>
          <cell r="AC444">
            <v>2</v>
          </cell>
          <cell r="AE444" t="str">
            <v>N/A</v>
          </cell>
          <cell r="AH444" t="str">
            <v>N/A</v>
          </cell>
          <cell r="AK444" t="str">
            <v>N/A</v>
          </cell>
          <cell r="AN444">
            <v>3</v>
          </cell>
          <cell r="AO444" t="str">
            <v>Monthly Plan</v>
          </cell>
          <cell r="AP444">
            <v>38353</v>
          </cell>
          <cell r="AR444" t="str">
            <v>Closed</v>
          </cell>
          <cell r="AU444">
            <v>0</v>
          </cell>
          <cell r="AV444">
            <v>-21300</v>
          </cell>
          <cell r="AW444">
            <v>0</v>
          </cell>
          <cell r="AX444">
            <v>-21300</v>
          </cell>
        </row>
        <row r="445">
          <cell r="A445" t="str">
            <v>CLOSED</v>
          </cell>
          <cell r="B445">
            <v>-119.1</v>
          </cell>
          <cell r="C445">
            <v>0</v>
          </cell>
          <cell r="D445" t="str">
            <v>CE-GAS</v>
          </cell>
          <cell r="E445" t="str">
            <v>RAF20001</v>
          </cell>
          <cell r="F445" t="str">
            <v>ORAF414</v>
          </cell>
          <cell r="G445">
            <v>38321</v>
          </cell>
          <cell r="H445" t="str">
            <v>NGF5C8000</v>
          </cell>
          <cell r="I445">
            <v>38353</v>
          </cell>
          <cell r="J445">
            <v>38353</v>
          </cell>
          <cell r="K445" t="str">
            <v>Long Calls</v>
          </cell>
          <cell r="L445">
            <v>0</v>
          </cell>
          <cell r="M445">
            <v>0</v>
          </cell>
          <cell r="N445">
            <v>10</v>
          </cell>
          <cell r="O445">
            <v>0</v>
          </cell>
          <cell r="P445">
            <v>0</v>
          </cell>
          <cell r="Q445">
            <v>0</v>
          </cell>
          <cell r="R445">
            <v>0.47</v>
          </cell>
          <cell r="S445">
            <v>8</v>
          </cell>
          <cell r="T445">
            <v>7.57</v>
          </cell>
          <cell r="U445" t="str">
            <v>RAF</v>
          </cell>
          <cell r="V445">
            <v>9704</v>
          </cell>
          <cell r="W445" t="str">
            <v>Monthly Plan</v>
          </cell>
          <cell r="X445" t="str">
            <v>ORAF424,(FBPC003,FBPC013)</v>
          </cell>
          <cell r="Y445">
            <v>38348</v>
          </cell>
          <cell r="Z445">
            <v>0</v>
          </cell>
          <cell r="AB445">
            <v>664</v>
          </cell>
          <cell r="AC445">
            <v>3</v>
          </cell>
          <cell r="AE445" t="str">
            <v>N/A</v>
          </cell>
          <cell r="AH445" t="str">
            <v>N/A</v>
          </cell>
          <cell r="AK445" t="str">
            <v>N/A</v>
          </cell>
          <cell r="AN445">
            <v>10</v>
          </cell>
          <cell r="AO445" t="str">
            <v>Monthly Plan</v>
          </cell>
          <cell r="AP445">
            <v>38353</v>
          </cell>
          <cell r="AR445" t="str">
            <v>Closed</v>
          </cell>
          <cell r="AU445">
            <v>0</v>
          </cell>
          <cell r="AV445">
            <v>-46999.999999999993</v>
          </cell>
          <cell r="AW445">
            <v>0</v>
          </cell>
          <cell r="AX445">
            <v>-47000</v>
          </cell>
        </row>
        <row r="446">
          <cell r="A446" t="str">
            <v>CLOSED</v>
          </cell>
          <cell r="B446">
            <v>-238.2</v>
          </cell>
          <cell r="C446">
            <v>-17</v>
          </cell>
          <cell r="D446" t="str">
            <v>CE-GAS</v>
          </cell>
          <cell r="E446" t="str">
            <v>RAF20000</v>
          </cell>
          <cell r="F446" t="str">
            <v>ORAF419</v>
          </cell>
          <cell r="G446">
            <v>38315</v>
          </cell>
          <cell r="H446" t="str">
            <v>NGF5P8250</v>
          </cell>
          <cell r="I446">
            <v>38353</v>
          </cell>
          <cell r="J446">
            <v>38353</v>
          </cell>
          <cell r="K446" t="str">
            <v>Long Puts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20</v>
          </cell>
          <cell r="Q446">
            <v>0</v>
          </cell>
          <cell r="R446">
            <v>0.69</v>
          </cell>
          <cell r="S446">
            <v>8.25</v>
          </cell>
          <cell r="T446">
            <v>8.35</v>
          </cell>
          <cell r="U446" t="str">
            <v>RAF</v>
          </cell>
          <cell r="V446">
            <v>9802</v>
          </cell>
          <cell r="W446" t="str">
            <v>Transco WSS</v>
          </cell>
          <cell r="X446" t="str">
            <v>ORAF425</v>
          </cell>
          <cell r="Y446">
            <v>38348</v>
          </cell>
          <cell r="Z446">
            <v>0</v>
          </cell>
          <cell r="AB446">
            <v>679</v>
          </cell>
          <cell r="AC446">
            <v>1</v>
          </cell>
          <cell r="AE446" t="str">
            <v>Transco WSS</v>
          </cell>
          <cell r="AF446">
            <v>38292</v>
          </cell>
          <cell r="AH446" t="str">
            <v>N/A</v>
          </cell>
          <cell r="AK446" t="str">
            <v>N/A</v>
          </cell>
          <cell r="AO446" t="str">
            <v>N/A</v>
          </cell>
          <cell r="AQ446">
            <v>20</v>
          </cell>
          <cell r="AR446" t="str">
            <v>Closed</v>
          </cell>
          <cell r="AS446">
            <v>38353</v>
          </cell>
          <cell r="AU446">
            <v>2.0369999999999999</v>
          </cell>
          <cell r="AV446">
            <v>269400</v>
          </cell>
          <cell r="AW446">
            <v>0</v>
          </cell>
          <cell r="AX446">
            <v>-138000</v>
          </cell>
        </row>
        <row r="447">
          <cell r="A447" t="str">
            <v>CLOSED</v>
          </cell>
          <cell r="B447">
            <v>-226.29</v>
          </cell>
          <cell r="C447">
            <v>-16.149999999999999</v>
          </cell>
          <cell r="D447" t="str">
            <v>CE-GAS</v>
          </cell>
          <cell r="E447" t="str">
            <v>RAF20000</v>
          </cell>
          <cell r="F447" t="str">
            <v>ORAF381</v>
          </cell>
          <cell r="G447">
            <v>38252</v>
          </cell>
          <cell r="H447" t="str">
            <v>NGF5P6950</v>
          </cell>
          <cell r="I447">
            <v>38353</v>
          </cell>
          <cell r="J447">
            <v>38353</v>
          </cell>
          <cell r="K447" t="str">
            <v>Long Puts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19</v>
          </cell>
          <cell r="Q447">
            <v>0</v>
          </cell>
          <cell r="R447">
            <v>0.67</v>
          </cell>
          <cell r="S447">
            <v>6.95</v>
          </cell>
          <cell r="T447">
            <v>7.05</v>
          </cell>
          <cell r="U447" t="str">
            <v>RAF</v>
          </cell>
          <cell r="V447">
            <v>9802</v>
          </cell>
          <cell r="W447" t="str">
            <v>Tetco SS1</v>
          </cell>
          <cell r="X447" t="str">
            <v>ORAF426,(FRAF593)</v>
          </cell>
          <cell r="Y447">
            <v>38348</v>
          </cell>
          <cell r="Z447">
            <v>0</v>
          </cell>
          <cell r="AB447">
            <v>673</v>
          </cell>
          <cell r="AC447">
            <v>1</v>
          </cell>
          <cell r="AD447">
            <v>19</v>
          </cell>
          <cell r="AE447" t="str">
            <v>Tetco SS1</v>
          </cell>
          <cell r="AF447">
            <v>38251</v>
          </cell>
          <cell r="AH447" t="str">
            <v>N/A</v>
          </cell>
          <cell r="AK447" t="str">
            <v>N/A</v>
          </cell>
          <cell r="AO447" t="str">
            <v>N/A</v>
          </cell>
          <cell r="AR447" t="str">
            <v>Closed</v>
          </cell>
          <cell r="AS447">
            <v>38353</v>
          </cell>
          <cell r="AU447">
            <v>0.7370000000000001</v>
          </cell>
          <cell r="AV447">
            <v>12730.000000000011</v>
          </cell>
          <cell r="AW447">
            <v>0</v>
          </cell>
          <cell r="AX447">
            <v>-127300</v>
          </cell>
        </row>
        <row r="448">
          <cell r="A448" t="str">
            <v>CLOSED</v>
          </cell>
          <cell r="B448">
            <v>-119.1</v>
          </cell>
          <cell r="C448">
            <v>-8.5</v>
          </cell>
          <cell r="D448" t="str">
            <v>CE-GAS</v>
          </cell>
          <cell r="E448" t="str">
            <v>RAF20000</v>
          </cell>
          <cell r="F448" t="str">
            <v>ORAF384</v>
          </cell>
          <cell r="G448">
            <v>38252</v>
          </cell>
          <cell r="H448" t="str">
            <v>NGF5P6950</v>
          </cell>
          <cell r="I448">
            <v>38353</v>
          </cell>
          <cell r="J448">
            <v>38353</v>
          </cell>
          <cell r="K448" t="str">
            <v>Long Puts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0</v>
          </cell>
          <cell r="Q448">
            <v>0</v>
          </cell>
          <cell r="R448">
            <v>0.67</v>
          </cell>
          <cell r="S448">
            <v>6.95</v>
          </cell>
          <cell r="T448">
            <v>7.05</v>
          </cell>
          <cell r="U448" t="str">
            <v>RAF</v>
          </cell>
          <cell r="V448">
            <v>9802</v>
          </cell>
          <cell r="W448" t="str">
            <v>Transco WSS</v>
          </cell>
          <cell r="X448" t="str">
            <v>ORAF426,(FRAF594)</v>
          </cell>
          <cell r="Y448">
            <v>38348</v>
          </cell>
          <cell r="Z448">
            <v>0</v>
          </cell>
          <cell r="AB448">
            <v>675</v>
          </cell>
          <cell r="AC448">
            <v>1</v>
          </cell>
          <cell r="AD448">
            <v>10</v>
          </cell>
          <cell r="AE448" t="str">
            <v>Transco WSS</v>
          </cell>
          <cell r="AF448">
            <v>38251</v>
          </cell>
          <cell r="AH448" t="str">
            <v>N/A</v>
          </cell>
          <cell r="AK448" t="str">
            <v>N/A</v>
          </cell>
          <cell r="AO448" t="str">
            <v>N/A</v>
          </cell>
          <cell r="AR448" t="str">
            <v>Closed</v>
          </cell>
          <cell r="AS448">
            <v>38353</v>
          </cell>
          <cell r="AU448">
            <v>0.7370000000000001</v>
          </cell>
          <cell r="AV448">
            <v>6700.0000000000064</v>
          </cell>
          <cell r="AW448">
            <v>0</v>
          </cell>
          <cell r="AX448">
            <v>-67000</v>
          </cell>
        </row>
        <row r="449">
          <cell r="A449" t="str">
            <v>CLOSED</v>
          </cell>
          <cell r="B449">
            <v>0</v>
          </cell>
          <cell r="C449">
            <v>-370.14</v>
          </cell>
          <cell r="D449" t="str">
            <v>CE-GAS</v>
          </cell>
          <cell r="E449" t="str">
            <v>RAF20000</v>
          </cell>
          <cell r="F449" t="str">
            <v>FRAF593</v>
          </cell>
          <cell r="G449">
            <v>38344</v>
          </cell>
          <cell r="H449" t="str">
            <v>NGF5</v>
          </cell>
          <cell r="I449">
            <v>38353</v>
          </cell>
          <cell r="J449">
            <v>38353</v>
          </cell>
          <cell r="K449" t="str">
            <v>Long Futures</v>
          </cell>
          <cell r="L449">
            <v>3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6.72</v>
          </cell>
          <cell r="T449">
            <v>6.72</v>
          </cell>
          <cell r="U449" t="str">
            <v>RAF</v>
          </cell>
          <cell r="V449">
            <v>9801</v>
          </cell>
          <cell r="W449" t="str">
            <v>Tetco SS1</v>
          </cell>
          <cell r="X449" t="str">
            <v>ORAF426,(ORAF381)</v>
          </cell>
          <cell r="Y449">
            <v>38348</v>
          </cell>
          <cell r="Z449">
            <v>6.95</v>
          </cell>
          <cell r="AB449">
            <v>672</v>
          </cell>
          <cell r="AC449">
            <v>2</v>
          </cell>
          <cell r="AE449" t="str">
            <v>Tetco SS1</v>
          </cell>
          <cell r="AF449">
            <v>38251</v>
          </cell>
          <cell r="AH449" t="str">
            <v>N/A</v>
          </cell>
          <cell r="AK449" t="str">
            <v>N/A</v>
          </cell>
          <cell r="AO449" t="str">
            <v>N/A</v>
          </cell>
          <cell r="AQ449">
            <v>31</v>
          </cell>
          <cell r="AR449" t="str">
            <v>Closed</v>
          </cell>
          <cell r="AS449">
            <v>38353</v>
          </cell>
          <cell r="AU449">
            <v>6.2130000000000001</v>
          </cell>
          <cell r="AV449">
            <v>-157169.99999999991</v>
          </cell>
          <cell r="AW449">
            <v>6.95</v>
          </cell>
          <cell r="AX449">
            <v>71300</v>
          </cell>
        </row>
        <row r="450">
          <cell r="A450" t="str">
            <v>CLOSED</v>
          </cell>
          <cell r="B450">
            <v>0</v>
          </cell>
          <cell r="C450">
            <v>-597</v>
          </cell>
          <cell r="D450" t="str">
            <v>CE-GAS</v>
          </cell>
          <cell r="E450" t="str">
            <v>RAF20000</v>
          </cell>
          <cell r="F450" t="str">
            <v>FRAF594</v>
          </cell>
          <cell r="G450">
            <v>38344</v>
          </cell>
          <cell r="H450" t="str">
            <v>NGF5</v>
          </cell>
          <cell r="I450">
            <v>38353</v>
          </cell>
          <cell r="J450">
            <v>38353</v>
          </cell>
          <cell r="K450" t="str">
            <v>Long Futures</v>
          </cell>
          <cell r="L450">
            <v>5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6.71</v>
          </cell>
          <cell r="T450">
            <v>6.71</v>
          </cell>
          <cell r="U450" t="str">
            <v>RAF</v>
          </cell>
          <cell r="V450">
            <v>9801</v>
          </cell>
          <cell r="W450" t="str">
            <v>Transco WSS</v>
          </cell>
          <cell r="X450" t="str">
            <v>ORAF426,(ORAF384)</v>
          </cell>
          <cell r="Y450">
            <v>38348</v>
          </cell>
          <cell r="Z450">
            <v>6.95</v>
          </cell>
          <cell r="AB450">
            <v>674</v>
          </cell>
          <cell r="AC450">
            <v>2</v>
          </cell>
          <cell r="AE450" t="str">
            <v>Transco WSS</v>
          </cell>
          <cell r="AF450">
            <v>38251</v>
          </cell>
          <cell r="AH450" t="str">
            <v>N/A</v>
          </cell>
          <cell r="AK450" t="str">
            <v>N/A</v>
          </cell>
          <cell r="AO450" t="str">
            <v>N/A</v>
          </cell>
          <cell r="AQ450">
            <v>50</v>
          </cell>
          <cell r="AR450" t="str">
            <v>Closed</v>
          </cell>
          <cell r="AS450">
            <v>38353</v>
          </cell>
          <cell r="AU450">
            <v>6.2130000000000001</v>
          </cell>
          <cell r="AV450">
            <v>-248499.99999999994</v>
          </cell>
          <cell r="AW450">
            <v>6.95</v>
          </cell>
          <cell r="AX450">
            <v>120000</v>
          </cell>
        </row>
        <row r="451">
          <cell r="A451" t="str">
            <v>CLOSED</v>
          </cell>
          <cell r="B451">
            <v>0</v>
          </cell>
          <cell r="C451">
            <v>-226.85999999999999</v>
          </cell>
          <cell r="D451" t="str">
            <v>CE-GAS</v>
          </cell>
          <cell r="E451" t="str">
            <v>RAF20000</v>
          </cell>
          <cell r="F451" t="str">
            <v>FRAF593</v>
          </cell>
          <cell r="G451">
            <v>38344</v>
          </cell>
          <cell r="H451" t="str">
            <v>NGF5</v>
          </cell>
          <cell r="I451">
            <v>38353</v>
          </cell>
          <cell r="J451">
            <v>38353</v>
          </cell>
          <cell r="K451" t="str">
            <v>Long Futures</v>
          </cell>
          <cell r="L451">
            <v>19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6.7149999999999999</v>
          </cell>
          <cell r="T451">
            <v>6.7149999999999999</v>
          </cell>
          <cell r="U451" t="str">
            <v>RAF</v>
          </cell>
          <cell r="V451">
            <v>9801</v>
          </cell>
          <cell r="W451" t="str">
            <v>Tetco SS1</v>
          </cell>
          <cell r="X451" t="str">
            <v>ORAF426,(ORAF381)</v>
          </cell>
          <cell r="Y451">
            <v>38348</v>
          </cell>
          <cell r="Z451">
            <v>6.95</v>
          </cell>
          <cell r="AB451">
            <v>673</v>
          </cell>
          <cell r="AC451">
            <v>2</v>
          </cell>
          <cell r="AE451" t="str">
            <v>Tetco SS1</v>
          </cell>
          <cell r="AF451">
            <v>38251</v>
          </cell>
          <cell r="AH451" t="str">
            <v>N/A</v>
          </cell>
          <cell r="AK451" t="str">
            <v>N/A</v>
          </cell>
          <cell r="AO451" t="str">
            <v>N/A</v>
          </cell>
          <cell r="AQ451">
            <v>19</v>
          </cell>
          <cell r="AR451" t="str">
            <v>Closed</v>
          </cell>
          <cell r="AS451">
            <v>38353</v>
          </cell>
          <cell r="AU451">
            <v>6.2130000000000001</v>
          </cell>
          <cell r="AV451">
            <v>-95379.999999999971</v>
          </cell>
          <cell r="AW451">
            <v>6.95</v>
          </cell>
          <cell r="AX451">
            <v>44650</v>
          </cell>
        </row>
        <row r="452">
          <cell r="A452" t="str">
            <v>CLOSED</v>
          </cell>
          <cell r="B452">
            <v>0</v>
          </cell>
          <cell r="C452">
            <v>-119.39999999999999</v>
          </cell>
          <cell r="D452" t="str">
            <v>CE-GAS</v>
          </cell>
          <cell r="E452" t="str">
            <v>RAF20000</v>
          </cell>
          <cell r="F452" t="str">
            <v>FRAF594</v>
          </cell>
          <cell r="G452">
            <v>38344</v>
          </cell>
          <cell r="H452" t="str">
            <v>NGF5</v>
          </cell>
          <cell r="I452">
            <v>38353</v>
          </cell>
          <cell r="J452">
            <v>38353</v>
          </cell>
          <cell r="K452" t="str">
            <v>Long Futures</v>
          </cell>
          <cell r="L452">
            <v>1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6.7</v>
          </cell>
          <cell r="T452">
            <v>6.7</v>
          </cell>
          <cell r="U452" t="str">
            <v>RAF</v>
          </cell>
          <cell r="V452">
            <v>9801</v>
          </cell>
          <cell r="W452" t="str">
            <v>Transco WSS</v>
          </cell>
          <cell r="X452" t="str">
            <v>ORAF426,(ORAF384)</v>
          </cell>
          <cell r="Y452">
            <v>38348</v>
          </cell>
          <cell r="Z452">
            <v>6.95</v>
          </cell>
          <cell r="AB452">
            <v>675</v>
          </cell>
          <cell r="AC452">
            <v>2</v>
          </cell>
          <cell r="AE452" t="str">
            <v>Transco WSS</v>
          </cell>
          <cell r="AF452">
            <v>38251</v>
          </cell>
          <cell r="AH452" t="str">
            <v>N/A</v>
          </cell>
          <cell r="AK452" t="str">
            <v>N/A</v>
          </cell>
          <cell r="AO452" t="str">
            <v>N/A</v>
          </cell>
          <cell r="AQ452">
            <v>10</v>
          </cell>
          <cell r="AR452" t="str">
            <v>Closed</v>
          </cell>
          <cell r="AS452">
            <v>38353</v>
          </cell>
          <cell r="AU452">
            <v>6.2130000000000001</v>
          </cell>
          <cell r="AV452">
            <v>-48700.000000000007</v>
          </cell>
          <cell r="AW452">
            <v>6.95</v>
          </cell>
          <cell r="AX452">
            <v>25000</v>
          </cell>
        </row>
        <row r="453">
          <cell r="A453" t="str">
            <v>CLOSED</v>
          </cell>
          <cell r="B453">
            <v>0</v>
          </cell>
          <cell r="C453">
            <v>-179.1</v>
          </cell>
          <cell r="D453" t="str">
            <v>CE-GAS</v>
          </cell>
          <cell r="E453" t="str">
            <v>RAF20000</v>
          </cell>
          <cell r="F453" t="str">
            <v>ORAF425</v>
          </cell>
          <cell r="G453">
            <v>38348</v>
          </cell>
          <cell r="H453" t="str">
            <v>NGF5</v>
          </cell>
          <cell r="I453">
            <v>38353</v>
          </cell>
          <cell r="J453">
            <v>38353</v>
          </cell>
          <cell r="K453" t="str">
            <v>Short Futures</v>
          </cell>
          <cell r="L453">
            <v>0</v>
          </cell>
          <cell r="M453">
            <v>15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7</v>
          </cell>
          <cell r="T453">
            <v>7</v>
          </cell>
          <cell r="U453" t="str">
            <v>RAF</v>
          </cell>
          <cell r="V453">
            <v>9801</v>
          </cell>
          <cell r="W453" t="str">
            <v>Tennessee FSMA</v>
          </cell>
          <cell r="X453" t="str">
            <v>ORAF425,(ORAF380)</v>
          </cell>
          <cell r="Y453">
            <v>38348</v>
          </cell>
          <cell r="Z453">
            <v>6.21</v>
          </cell>
          <cell r="AB453">
            <v>676</v>
          </cell>
          <cell r="AC453">
            <v>2</v>
          </cell>
          <cell r="AD453">
            <v>15</v>
          </cell>
          <cell r="AE453" t="str">
            <v>Tennessee FSMA</v>
          </cell>
          <cell r="AF453">
            <v>38251</v>
          </cell>
          <cell r="AH453" t="str">
            <v>N/A</v>
          </cell>
          <cell r="AK453" t="str">
            <v>N/A</v>
          </cell>
          <cell r="AO453" t="str">
            <v>N/A</v>
          </cell>
          <cell r="AR453" t="str">
            <v>Closed</v>
          </cell>
          <cell r="AS453">
            <v>0</v>
          </cell>
          <cell r="AU453">
            <v>6.2130000000000001</v>
          </cell>
          <cell r="AV453">
            <v>118050</v>
          </cell>
          <cell r="AW453">
            <v>6.21</v>
          </cell>
          <cell r="AX453">
            <v>118500</v>
          </cell>
        </row>
        <row r="454">
          <cell r="A454" t="str">
            <v>CLOSED</v>
          </cell>
          <cell r="B454">
            <v>0</v>
          </cell>
          <cell r="C454">
            <v>-179.1</v>
          </cell>
          <cell r="D454" t="str">
            <v>CE-GAS</v>
          </cell>
          <cell r="E454" t="str">
            <v>RAF20000</v>
          </cell>
          <cell r="F454" t="str">
            <v>ORAF425</v>
          </cell>
          <cell r="G454">
            <v>38348</v>
          </cell>
          <cell r="H454" t="str">
            <v>NGF5</v>
          </cell>
          <cell r="I454">
            <v>38353</v>
          </cell>
          <cell r="J454">
            <v>38353</v>
          </cell>
          <cell r="K454" t="str">
            <v>Short Futures</v>
          </cell>
          <cell r="L454">
            <v>0</v>
          </cell>
          <cell r="M454">
            <v>15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7.05</v>
          </cell>
          <cell r="T454">
            <v>7.05</v>
          </cell>
          <cell r="U454" t="str">
            <v>RAF</v>
          </cell>
          <cell r="V454">
            <v>9801</v>
          </cell>
          <cell r="W454" t="str">
            <v>Columbia FSS</v>
          </cell>
          <cell r="X454" t="str">
            <v>ORAF427,(ORAF385)</v>
          </cell>
          <cell r="Y454">
            <v>38349</v>
          </cell>
          <cell r="Z454">
            <v>6.2450000000000001</v>
          </cell>
          <cell r="AB454">
            <v>677</v>
          </cell>
          <cell r="AC454">
            <v>2</v>
          </cell>
          <cell r="AD454">
            <v>15</v>
          </cell>
          <cell r="AE454" t="str">
            <v>Columbia FSS</v>
          </cell>
          <cell r="AF454">
            <v>38252</v>
          </cell>
          <cell r="AH454" t="str">
            <v>N/A</v>
          </cell>
          <cell r="AK454" t="str">
            <v>N/A</v>
          </cell>
          <cell r="AO454" t="str">
            <v>N/A</v>
          </cell>
          <cell r="AR454" t="str">
            <v>Closed</v>
          </cell>
          <cell r="AS454">
            <v>0</v>
          </cell>
          <cell r="AU454">
            <v>6.2130000000000001</v>
          </cell>
          <cell r="AV454">
            <v>125549.99999999996</v>
          </cell>
          <cell r="AW454">
            <v>6.2450000000000001</v>
          </cell>
          <cell r="AX454">
            <v>120750</v>
          </cell>
        </row>
        <row r="455">
          <cell r="A455" t="str">
            <v>CLOSED</v>
          </cell>
          <cell r="B455">
            <v>0</v>
          </cell>
          <cell r="C455">
            <v>-119.39999999999999</v>
          </cell>
          <cell r="D455" t="str">
            <v>CE-GAS</v>
          </cell>
          <cell r="E455" t="str">
            <v>RAF20000</v>
          </cell>
          <cell r="F455" t="str">
            <v>ORAF425</v>
          </cell>
          <cell r="G455">
            <v>38348</v>
          </cell>
          <cell r="H455" t="str">
            <v>NGF5</v>
          </cell>
          <cell r="I455">
            <v>38353</v>
          </cell>
          <cell r="J455">
            <v>38353</v>
          </cell>
          <cell r="K455" t="str">
            <v>Short Futures</v>
          </cell>
          <cell r="L455">
            <v>0</v>
          </cell>
          <cell r="M455">
            <v>1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7.05</v>
          </cell>
          <cell r="T455">
            <v>7.05</v>
          </cell>
          <cell r="U455" t="str">
            <v>RAF</v>
          </cell>
          <cell r="V455">
            <v>9801</v>
          </cell>
          <cell r="W455" t="str">
            <v>Tennessee Honeoye</v>
          </cell>
          <cell r="X455" t="str">
            <v>ORAF427,(ORAF386)</v>
          </cell>
          <cell r="Y455">
            <v>38349</v>
          </cell>
          <cell r="Z455">
            <v>6.2549999999999999</v>
          </cell>
          <cell r="AB455">
            <v>678</v>
          </cell>
          <cell r="AC455">
            <v>2</v>
          </cell>
          <cell r="AD455">
            <v>10</v>
          </cell>
          <cell r="AE455" t="str">
            <v>Tennessee Honeoye</v>
          </cell>
          <cell r="AF455">
            <v>38252</v>
          </cell>
          <cell r="AH455" t="str">
            <v>N/A</v>
          </cell>
          <cell r="AK455" t="str">
            <v>N/A</v>
          </cell>
          <cell r="AO455" t="str">
            <v>N/A</v>
          </cell>
          <cell r="AR455" t="str">
            <v>Closed</v>
          </cell>
          <cell r="AS455">
            <v>0</v>
          </cell>
          <cell r="AU455">
            <v>6.2130000000000001</v>
          </cell>
          <cell r="AV455">
            <v>83699.999999999971</v>
          </cell>
          <cell r="AW455">
            <v>6.2549999999999999</v>
          </cell>
          <cell r="AX455">
            <v>79500</v>
          </cell>
        </row>
        <row r="456">
          <cell r="A456" t="str">
            <v>CLOSED</v>
          </cell>
          <cell r="B456">
            <v>0</v>
          </cell>
          <cell r="C456">
            <v>-238.79999999999998</v>
          </cell>
          <cell r="D456" t="str">
            <v>CE-GAS</v>
          </cell>
          <cell r="E456" t="str">
            <v>RAF20000</v>
          </cell>
          <cell r="F456" t="str">
            <v>ORAF425</v>
          </cell>
          <cell r="G456">
            <v>38348</v>
          </cell>
          <cell r="H456" t="str">
            <v>NGF5</v>
          </cell>
          <cell r="I456">
            <v>38353</v>
          </cell>
          <cell r="J456">
            <v>38353</v>
          </cell>
          <cell r="K456" t="str">
            <v>Short Futures</v>
          </cell>
          <cell r="L456">
            <v>0</v>
          </cell>
          <cell r="M456">
            <v>2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8.25</v>
          </cell>
          <cell r="T456">
            <v>8.25</v>
          </cell>
          <cell r="U456" t="str">
            <v>RAF</v>
          </cell>
          <cell r="V456">
            <v>9801</v>
          </cell>
          <cell r="W456" t="str">
            <v>Transco WSS</v>
          </cell>
          <cell r="X456" t="str">
            <v>ORAF425,(ORAF419)</v>
          </cell>
          <cell r="Y456">
            <v>38348</v>
          </cell>
          <cell r="Z456">
            <v>6.36</v>
          </cell>
          <cell r="AB456">
            <v>679</v>
          </cell>
          <cell r="AC456">
            <v>2</v>
          </cell>
          <cell r="AD456">
            <v>20</v>
          </cell>
          <cell r="AE456" t="str">
            <v>Transco WSS</v>
          </cell>
          <cell r="AF456">
            <v>38292</v>
          </cell>
          <cell r="AH456" t="str">
            <v>N/A</v>
          </cell>
          <cell r="AK456" t="str">
            <v>N/A</v>
          </cell>
          <cell r="AO456" t="str">
            <v>N/A</v>
          </cell>
          <cell r="AR456" t="str">
            <v>Closed</v>
          </cell>
          <cell r="AS456">
            <v>0</v>
          </cell>
          <cell r="AU456">
            <v>6.2130000000000001</v>
          </cell>
          <cell r="AV456">
            <v>407399.99999999994</v>
          </cell>
          <cell r="AW456">
            <v>6.36</v>
          </cell>
          <cell r="AX456">
            <v>378000</v>
          </cell>
        </row>
        <row r="457">
          <cell r="A457" t="str">
            <v>CLOSED</v>
          </cell>
          <cell r="B457">
            <v>-59.55</v>
          </cell>
          <cell r="C457">
            <v>-4.25</v>
          </cell>
          <cell r="D457" t="str">
            <v>CE-GAS</v>
          </cell>
          <cell r="E457" t="str">
            <v>RAF20000</v>
          </cell>
          <cell r="F457" t="str">
            <v>ORAF386</v>
          </cell>
          <cell r="G457">
            <v>38253</v>
          </cell>
          <cell r="H457" t="str">
            <v>NGF5P7050</v>
          </cell>
          <cell r="I457">
            <v>38353</v>
          </cell>
          <cell r="J457">
            <v>38353</v>
          </cell>
          <cell r="K457" t="str">
            <v>Long Puts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5</v>
          </cell>
          <cell r="Q457">
            <v>0</v>
          </cell>
          <cell r="R457">
            <v>0.7</v>
          </cell>
          <cell r="S457">
            <v>7.05</v>
          </cell>
          <cell r="T457">
            <v>6.93</v>
          </cell>
          <cell r="U457" t="str">
            <v>RAF</v>
          </cell>
          <cell r="V457">
            <v>9802</v>
          </cell>
          <cell r="W457" t="str">
            <v>Tennessee Honeoye</v>
          </cell>
          <cell r="X457" t="str">
            <v>ORAF425</v>
          </cell>
          <cell r="Y457">
            <v>38348</v>
          </cell>
          <cell r="Z457">
            <v>0</v>
          </cell>
          <cell r="AB457">
            <v>680</v>
          </cell>
          <cell r="AC457">
            <v>1</v>
          </cell>
          <cell r="AE457" t="str">
            <v>Tennessee Honeoye</v>
          </cell>
          <cell r="AF457">
            <v>38252</v>
          </cell>
          <cell r="AH457" t="str">
            <v>N/A</v>
          </cell>
          <cell r="AK457" t="str">
            <v>N/A</v>
          </cell>
          <cell r="AO457" t="str">
            <v>N/A</v>
          </cell>
          <cell r="AQ457">
            <v>5</v>
          </cell>
          <cell r="AR457" t="str">
            <v>Closed</v>
          </cell>
          <cell r="AS457">
            <v>38353</v>
          </cell>
          <cell r="AU457">
            <v>0.83699999999999974</v>
          </cell>
          <cell r="AV457">
            <v>6849.9999999999891</v>
          </cell>
          <cell r="AW457">
            <v>0</v>
          </cell>
          <cell r="AX457">
            <v>-35000</v>
          </cell>
        </row>
        <row r="458">
          <cell r="A458" t="str">
            <v>CLOSED</v>
          </cell>
          <cell r="B458">
            <v>0</v>
          </cell>
          <cell r="C458">
            <v>-59.699999999999996</v>
          </cell>
          <cell r="D458" t="str">
            <v>CE-GAS</v>
          </cell>
          <cell r="E458" t="str">
            <v>RAF20000</v>
          </cell>
          <cell r="F458" t="str">
            <v>ORAF425</v>
          </cell>
          <cell r="G458">
            <v>38348</v>
          </cell>
          <cell r="H458" t="str">
            <v>NGF5</v>
          </cell>
          <cell r="I458">
            <v>38353</v>
          </cell>
          <cell r="J458">
            <v>38353</v>
          </cell>
          <cell r="K458" t="str">
            <v>Short Futures</v>
          </cell>
          <cell r="L458">
            <v>0</v>
          </cell>
          <cell r="M458">
            <v>5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7.05</v>
          </cell>
          <cell r="T458">
            <v>7.05</v>
          </cell>
          <cell r="U458" t="str">
            <v>RAF</v>
          </cell>
          <cell r="V458">
            <v>9801</v>
          </cell>
          <cell r="W458" t="str">
            <v>Tennessee Honeoye</v>
          </cell>
          <cell r="X458" t="str">
            <v>ORAF427,(ORAF386)</v>
          </cell>
          <cell r="Y458">
            <v>38349</v>
          </cell>
          <cell r="Z458">
            <v>6.2450000000000001</v>
          </cell>
          <cell r="AB458">
            <v>680</v>
          </cell>
          <cell r="AC458">
            <v>2</v>
          </cell>
          <cell r="AD458">
            <v>5</v>
          </cell>
          <cell r="AE458" t="str">
            <v>Tennessee Honeoye</v>
          </cell>
          <cell r="AF458">
            <v>38252</v>
          </cell>
          <cell r="AH458" t="str">
            <v>N/A</v>
          </cell>
          <cell r="AK458" t="str">
            <v>N/A</v>
          </cell>
          <cell r="AO458" t="str">
            <v>N/A</v>
          </cell>
          <cell r="AR458" t="str">
            <v>Closed</v>
          </cell>
          <cell r="AS458">
            <v>0</v>
          </cell>
          <cell r="AU458">
            <v>6.2130000000000001</v>
          </cell>
          <cell r="AV458">
            <v>41849.999999999985</v>
          </cell>
          <cell r="AW458">
            <v>6.2450000000000001</v>
          </cell>
          <cell r="AX458">
            <v>40250</v>
          </cell>
        </row>
        <row r="459">
          <cell r="A459" t="str">
            <v>CLOSED</v>
          </cell>
          <cell r="B459">
            <v>0</v>
          </cell>
          <cell r="C459">
            <v>-11.94</v>
          </cell>
          <cell r="D459" t="str">
            <v>CE-SBU</v>
          </cell>
          <cell r="E459" t="str">
            <v>RAF20001</v>
          </cell>
          <cell r="F459" t="str">
            <v>FRAF560</v>
          </cell>
          <cell r="G459">
            <v>38198</v>
          </cell>
          <cell r="H459" t="str">
            <v>NGF5</v>
          </cell>
          <cell r="I459">
            <v>38353</v>
          </cell>
          <cell r="J459">
            <v>38353</v>
          </cell>
          <cell r="K459" t="str">
            <v>Long Futures</v>
          </cell>
          <cell r="L459">
            <v>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7.02</v>
          </cell>
          <cell r="T459">
            <v>7.02</v>
          </cell>
          <cell r="U459" t="str">
            <v>RAF</v>
          </cell>
          <cell r="V459">
            <v>9703</v>
          </cell>
          <cell r="W459" t="str">
            <v>Monthly Plan</v>
          </cell>
          <cell r="X459" t="str">
            <v>FRAF585,(ORAF410)</v>
          </cell>
          <cell r="Y459">
            <v>38302</v>
          </cell>
          <cell r="Z459">
            <v>7.97</v>
          </cell>
          <cell r="AB459">
            <v>654</v>
          </cell>
          <cell r="AC459">
            <v>1</v>
          </cell>
          <cell r="AE459" t="str">
            <v>N/A</v>
          </cell>
          <cell r="AH459" t="str">
            <v>N/A</v>
          </cell>
          <cell r="AK459" t="str">
            <v>N/A</v>
          </cell>
          <cell r="AO459" t="str">
            <v>Monthly Plan</v>
          </cell>
          <cell r="AQ459">
            <v>1</v>
          </cell>
          <cell r="AR459" t="str">
            <v>Closed</v>
          </cell>
          <cell r="AS459">
            <v>38353</v>
          </cell>
          <cell r="AU459">
            <v>6.2130000000000001</v>
          </cell>
          <cell r="AV459">
            <v>-8069.9999999999945</v>
          </cell>
          <cell r="AW459">
            <v>7.97</v>
          </cell>
          <cell r="AX459">
            <v>9500</v>
          </cell>
        </row>
        <row r="460">
          <cell r="A460" t="str">
            <v>CLOSED</v>
          </cell>
          <cell r="B460">
            <v>-11.91</v>
          </cell>
          <cell r="C460">
            <v>0</v>
          </cell>
          <cell r="D460" t="str">
            <v>CE-SBU</v>
          </cell>
          <cell r="E460" t="str">
            <v>RAF20001</v>
          </cell>
          <cell r="F460" t="str">
            <v>ORAF410</v>
          </cell>
          <cell r="G460">
            <v>38302</v>
          </cell>
          <cell r="H460" t="str">
            <v>NGF5C8000</v>
          </cell>
          <cell r="I460">
            <v>38353</v>
          </cell>
          <cell r="J460">
            <v>38353</v>
          </cell>
          <cell r="K460" t="str">
            <v>Long Calls</v>
          </cell>
          <cell r="L460">
            <v>0</v>
          </cell>
          <cell r="M460">
            <v>0</v>
          </cell>
          <cell r="N460">
            <v>1</v>
          </cell>
          <cell r="O460">
            <v>0</v>
          </cell>
          <cell r="P460">
            <v>0</v>
          </cell>
          <cell r="Q460">
            <v>0</v>
          </cell>
          <cell r="R460">
            <v>0.71</v>
          </cell>
          <cell r="S460">
            <v>8</v>
          </cell>
          <cell r="T460">
            <v>7.97</v>
          </cell>
          <cell r="U460" t="str">
            <v>RAF</v>
          </cell>
          <cell r="V460">
            <v>9704</v>
          </cell>
          <cell r="W460" t="str">
            <v>Monthly Plan</v>
          </cell>
          <cell r="X460" t="str">
            <v>ORAF421,(FRAF560)</v>
          </cell>
          <cell r="Y460">
            <v>38348</v>
          </cell>
          <cell r="Z460">
            <v>0</v>
          </cell>
          <cell r="AB460">
            <v>654</v>
          </cell>
          <cell r="AC460">
            <v>2</v>
          </cell>
          <cell r="AE460" t="str">
            <v>N/A</v>
          </cell>
          <cell r="AH460" t="str">
            <v>N/A</v>
          </cell>
          <cell r="AK460" t="str">
            <v>N/A</v>
          </cell>
          <cell r="AN460">
            <v>1</v>
          </cell>
          <cell r="AO460" t="str">
            <v>Monthly Plan</v>
          </cell>
          <cell r="AP460">
            <v>38353</v>
          </cell>
          <cell r="AR460" t="str">
            <v>Closed</v>
          </cell>
          <cell r="AU460">
            <v>0</v>
          </cell>
          <cell r="AV460">
            <v>-7100</v>
          </cell>
          <cell r="AW460">
            <v>0</v>
          </cell>
          <cell r="AX460">
            <v>-7100</v>
          </cell>
        </row>
        <row r="461">
          <cell r="A461" t="str">
            <v>CLOSED</v>
          </cell>
          <cell r="B461">
            <v>0</v>
          </cell>
          <cell r="C461">
            <v>0</v>
          </cell>
          <cell r="D461" t="str">
            <v>CE-COM</v>
          </cell>
          <cell r="E461" t="str">
            <v>G101</v>
          </cell>
          <cell r="F461" t="str">
            <v>FBPC009</v>
          </cell>
          <cell r="G461">
            <v>38260</v>
          </cell>
          <cell r="H461" t="str">
            <v>NGG5</v>
          </cell>
          <cell r="I461">
            <v>38384</v>
          </cell>
          <cell r="J461">
            <v>38384</v>
          </cell>
          <cell r="K461" t="str">
            <v>Long Futures</v>
          </cell>
          <cell r="L461">
            <v>4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7.8150000000000004</v>
          </cell>
          <cell r="T461">
            <v>7.8150000000000004</v>
          </cell>
          <cell r="U461" t="str">
            <v>BPC</v>
          </cell>
          <cell r="V461">
            <v>9703</v>
          </cell>
          <cell r="W461" t="str">
            <v>Monthly Plan</v>
          </cell>
          <cell r="X461" t="str">
            <v>FBPC012,(ORAF412)</v>
          </cell>
          <cell r="Y461">
            <v>38303</v>
          </cell>
          <cell r="Z461">
            <v>7.915</v>
          </cell>
          <cell r="AB461">
            <v>660</v>
          </cell>
          <cell r="AC461">
            <v>1</v>
          </cell>
          <cell r="AE461" t="str">
            <v>N/A</v>
          </cell>
          <cell r="AH461" t="str">
            <v>N/A</v>
          </cell>
          <cell r="AK461" t="str">
            <v>N/A</v>
          </cell>
          <cell r="AO461" t="str">
            <v>Monthly Plan</v>
          </cell>
          <cell r="AQ461">
            <v>40</v>
          </cell>
          <cell r="AR461" t="str">
            <v>Closed</v>
          </cell>
          <cell r="AS461">
            <v>38384</v>
          </cell>
          <cell r="AU461">
            <v>6.2880000000000003</v>
          </cell>
          <cell r="AV461">
            <v>-610800</v>
          </cell>
          <cell r="AW461">
            <v>7.915</v>
          </cell>
          <cell r="AX461">
            <v>40000</v>
          </cell>
        </row>
        <row r="462">
          <cell r="A462" t="str">
            <v>Open</v>
          </cell>
          <cell r="B462">
            <v>0</v>
          </cell>
          <cell r="C462">
            <v>0</v>
          </cell>
          <cell r="D462" t="str">
            <v>CE-GAS</v>
          </cell>
          <cell r="E462" t="str">
            <v>G101</v>
          </cell>
          <cell r="F462" t="str">
            <v>OBPC006</v>
          </cell>
          <cell r="G462">
            <v>38071</v>
          </cell>
          <cell r="H462" t="str">
            <v>NGG5C6250</v>
          </cell>
          <cell r="I462">
            <v>38384</v>
          </cell>
          <cell r="J462">
            <v>38384</v>
          </cell>
          <cell r="K462" t="str">
            <v>Collars</v>
          </cell>
          <cell r="L462">
            <v>0</v>
          </cell>
          <cell r="M462">
            <v>0</v>
          </cell>
          <cell r="N462">
            <v>41</v>
          </cell>
          <cell r="O462">
            <v>0</v>
          </cell>
          <cell r="P462">
            <v>0</v>
          </cell>
          <cell r="Q462">
            <v>0</v>
          </cell>
          <cell r="R462">
            <v>0.69499999999999995</v>
          </cell>
          <cell r="S462">
            <v>6.25</v>
          </cell>
          <cell r="T462">
            <v>6.02</v>
          </cell>
          <cell r="U462" t="str">
            <v>BPC</v>
          </cell>
          <cell r="V462">
            <v>9704</v>
          </cell>
          <cell r="W462" t="str">
            <v>Monthly Plan</v>
          </cell>
          <cell r="AB462">
            <v>519</v>
          </cell>
          <cell r="AC462">
            <v>1</v>
          </cell>
          <cell r="AE462" t="str">
            <v>N/A</v>
          </cell>
          <cell r="AH462" t="str">
            <v>N/A</v>
          </cell>
          <cell r="AK462" t="str">
            <v>N/A</v>
          </cell>
          <cell r="AN462">
            <v>41</v>
          </cell>
          <cell r="AO462" t="str">
            <v>Monthly Plan</v>
          </cell>
          <cell r="AP462">
            <v>38384</v>
          </cell>
          <cell r="AR462" t="str">
            <v>N/A</v>
          </cell>
          <cell r="AU462">
            <v>0.14799999999999999</v>
          </cell>
          <cell r="AV462">
            <v>-224269.99999999997</v>
          </cell>
          <cell r="AW462">
            <v>0</v>
          </cell>
          <cell r="AX462">
            <v>0</v>
          </cell>
        </row>
        <row r="463">
          <cell r="A463" t="str">
            <v>Open</v>
          </cell>
          <cell r="B463">
            <v>0</v>
          </cell>
          <cell r="C463">
            <v>0</v>
          </cell>
          <cell r="D463" t="str">
            <v>CE-GAS</v>
          </cell>
          <cell r="E463" t="str">
            <v>G101</v>
          </cell>
          <cell r="F463" t="str">
            <v>OBPC006</v>
          </cell>
          <cell r="G463">
            <v>38071</v>
          </cell>
          <cell r="H463" t="str">
            <v>NGG5P4500</v>
          </cell>
          <cell r="I463">
            <v>38384</v>
          </cell>
          <cell r="J463">
            <v>38384</v>
          </cell>
          <cell r="K463" t="str">
            <v>Collars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41</v>
          </cell>
          <cell r="R463">
            <v>0.18</v>
          </cell>
          <cell r="S463">
            <v>4.5</v>
          </cell>
          <cell r="T463">
            <v>6.02</v>
          </cell>
          <cell r="U463" t="str">
            <v>BPC</v>
          </cell>
          <cell r="V463">
            <v>9704</v>
          </cell>
          <cell r="W463" t="str">
            <v>Monthly Plan</v>
          </cell>
          <cell r="AB463">
            <v>519</v>
          </cell>
          <cell r="AC463">
            <v>1</v>
          </cell>
          <cell r="AE463" t="str">
            <v>N/A</v>
          </cell>
          <cell r="AH463" t="str">
            <v>N/A</v>
          </cell>
          <cell r="AK463" t="str">
            <v>N/A</v>
          </cell>
          <cell r="AO463" t="str">
            <v>Monthly Plan</v>
          </cell>
          <cell r="AQ463">
            <v>41</v>
          </cell>
          <cell r="AR463" t="str">
            <v>Composite Instrument</v>
          </cell>
          <cell r="AS463">
            <v>38384</v>
          </cell>
          <cell r="AU463">
            <v>1E-3</v>
          </cell>
          <cell r="AV463">
            <v>73390</v>
          </cell>
          <cell r="AW463">
            <v>0</v>
          </cell>
          <cell r="AX463">
            <v>0</v>
          </cell>
        </row>
        <row r="464">
          <cell r="A464" t="str">
            <v>CLOSED</v>
          </cell>
          <cell r="B464">
            <v>0</v>
          </cell>
          <cell r="C464">
            <v>0</v>
          </cell>
          <cell r="D464" t="str">
            <v>CE-GAS</v>
          </cell>
          <cell r="E464" t="str">
            <v>G101</v>
          </cell>
          <cell r="F464" t="str">
            <v>FBPC004</v>
          </cell>
          <cell r="G464">
            <v>38044</v>
          </cell>
          <cell r="H464" t="str">
            <v>NGG5</v>
          </cell>
          <cell r="I464">
            <v>38384</v>
          </cell>
          <cell r="J464">
            <v>38384</v>
          </cell>
          <cell r="K464" t="str">
            <v>Long Futures</v>
          </cell>
          <cell r="L464">
            <v>4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5.8650000000000002</v>
          </cell>
          <cell r="T464">
            <v>5.8650000000000002</v>
          </cell>
          <cell r="U464" t="str">
            <v>BPC</v>
          </cell>
          <cell r="V464">
            <v>9703</v>
          </cell>
          <cell r="W464" t="str">
            <v>Monthly Plan</v>
          </cell>
          <cell r="X464" t="str">
            <v>FBPC004,(OBPC033)</v>
          </cell>
          <cell r="Y464">
            <v>38258</v>
          </cell>
          <cell r="Z464">
            <v>7.24</v>
          </cell>
          <cell r="AB464">
            <v>612</v>
          </cell>
          <cell r="AC464">
            <v>1</v>
          </cell>
          <cell r="AE464" t="str">
            <v>N/A</v>
          </cell>
          <cell r="AH464" t="str">
            <v>N/A</v>
          </cell>
          <cell r="AK464" t="str">
            <v>N/A</v>
          </cell>
          <cell r="AO464" t="str">
            <v>Monthly Plan</v>
          </cell>
          <cell r="AQ464">
            <v>40</v>
          </cell>
          <cell r="AR464" t="str">
            <v>Closed</v>
          </cell>
          <cell r="AS464">
            <v>38384</v>
          </cell>
          <cell r="AU464">
            <v>6.2880000000000003</v>
          </cell>
          <cell r="AV464">
            <v>169200.00000000003</v>
          </cell>
          <cell r="AW464">
            <v>7.24</v>
          </cell>
          <cell r="AX464">
            <v>550000</v>
          </cell>
        </row>
        <row r="465">
          <cell r="A465" t="str">
            <v>Open</v>
          </cell>
          <cell r="B465">
            <v>0</v>
          </cell>
          <cell r="C465">
            <v>0</v>
          </cell>
          <cell r="D465" t="str">
            <v>CE-GAS</v>
          </cell>
          <cell r="E465" t="str">
            <v>G102</v>
          </cell>
          <cell r="F465" t="str">
            <v>OBPC023</v>
          </cell>
          <cell r="G465">
            <v>38252</v>
          </cell>
          <cell r="H465" t="str">
            <v>NGG5P6750</v>
          </cell>
          <cell r="I465">
            <v>38384</v>
          </cell>
          <cell r="J465">
            <v>38384</v>
          </cell>
          <cell r="K465" t="str">
            <v>Long Puts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10</v>
          </cell>
          <cell r="Q465">
            <v>0</v>
          </cell>
          <cell r="R465">
            <v>0.59499999999999997</v>
          </cell>
          <cell r="S465">
            <v>6.75</v>
          </cell>
          <cell r="T465">
            <v>6.96</v>
          </cell>
          <cell r="U465" t="str">
            <v>BPC</v>
          </cell>
          <cell r="V465">
            <v>9802</v>
          </cell>
          <cell r="W465" t="str">
            <v>Tetco CNGGSS</v>
          </cell>
          <cell r="AB465">
            <v>0</v>
          </cell>
          <cell r="AC465">
            <v>0</v>
          </cell>
          <cell r="AD465">
            <v>10</v>
          </cell>
          <cell r="AE465" t="str">
            <v>Tetco CNGGSS</v>
          </cell>
          <cell r="AF465">
            <v>38251</v>
          </cell>
          <cell r="AH465" t="str">
            <v>N/A</v>
          </cell>
          <cell r="AK465" t="str">
            <v>N/A</v>
          </cell>
          <cell r="AO465" t="str">
            <v>N/A</v>
          </cell>
          <cell r="AR465" t="str">
            <v>N/A</v>
          </cell>
          <cell r="AS465">
            <v>0</v>
          </cell>
          <cell r="AU465">
            <v>0.86099999999999999</v>
          </cell>
          <cell r="AV465">
            <v>26600</v>
          </cell>
          <cell r="AW465">
            <v>0</v>
          </cell>
          <cell r="AX465">
            <v>0</v>
          </cell>
        </row>
        <row r="466">
          <cell r="A466" t="str">
            <v>Open</v>
          </cell>
          <cell r="B466">
            <v>0</v>
          </cell>
          <cell r="C466">
            <v>0</v>
          </cell>
          <cell r="D466" t="str">
            <v>CE-GAS</v>
          </cell>
          <cell r="E466" t="str">
            <v>G102</v>
          </cell>
          <cell r="F466" t="str">
            <v>OBPC024</v>
          </cell>
          <cell r="G466">
            <v>38252</v>
          </cell>
          <cell r="H466" t="str">
            <v>NGG5P6750</v>
          </cell>
          <cell r="I466">
            <v>38384</v>
          </cell>
          <cell r="J466">
            <v>38384</v>
          </cell>
          <cell r="K466" t="str">
            <v>Long Puts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5</v>
          </cell>
          <cell r="Q466">
            <v>0</v>
          </cell>
          <cell r="R466">
            <v>0.59499999999999997</v>
          </cell>
          <cell r="S466">
            <v>6.75</v>
          </cell>
          <cell r="T466">
            <v>6.96</v>
          </cell>
          <cell r="U466" t="str">
            <v>BPC</v>
          </cell>
          <cell r="V466">
            <v>9802</v>
          </cell>
          <cell r="W466" t="str">
            <v>Tennessee FSMA</v>
          </cell>
          <cell r="AB466">
            <v>0</v>
          </cell>
          <cell r="AC466">
            <v>0</v>
          </cell>
          <cell r="AD466">
            <v>15</v>
          </cell>
          <cell r="AE466" t="str">
            <v>Tennessee FSMA</v>
          </cell>
          <cell r="AF466">
            <v>38251</v>
          </cell>
          <cell r="AH466" t="str">
            <v>N/A</v>
          </cell>
          <cell r="AK466" t="str">
            <v>N/A</v>
          </cell>
          <cell r="AO466" t="str">
            <v>N/A</v>
          </cell>
          <cell r="AR466" t="str">
            <v>N/A</v>
          </cell>
          <cell r="AS466">
            <v>0</v>
          </cell>
          <cell r="AU466">
            <v>0.86099999999999999</v>
          </cell>
          <cell r="AV466">
            <v>39900</v>
          </cell>
          <cell r="AW466">
            <v>0</v>
          </cell>
          <cell r="AX466">
            <v>0</v>
          </cell>
        </row>
        <row r="467">
          <cell r="A467" t="str">
            <v>Open</v>
          </cell>
          <cell r="B467">
            <v>0</v>
          </cell>
          <cell r="C467">
            <v>0</v>
          </cell>
          <cell r="D467" t="str">
            <v>CE-GAS</v>
          </cell>
          <cell r="E467" t="str">
            <v>G102</v>
          </cell>
          <cell r="F467" t="str">
            <v>OBPC025</v>
          </cell>
          <cell r="G467">
            <v>38252</v>
          </cell>
          <cell r="H467" t="str">
            <v>NGG5P7000</v>
          </cell>
          <cell r="I467">
            <v>38384</v>
          </cell>
          <cell r="J467">
            <v>38384</v>
          </cell>
          <cell r="K467" t="str">
            <v>Long Puts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5</v>
          </cell>
          <cell r="Q467">
            <v>0</v>
          </cell>
          <cell r="R467">
            <v>0.71499999999999997</v>
          </cell>
          <cell r="S467">
            <v>7</v>
          </cell>
          <cell r="T467">
            <v>6.96</v>
          </cell>
          <cell r="U467" t="str">
            <v>BPC</v>
          </cell>
          <cell r="V467">
            <v>9802</v>
          </cell>
          <cell r="W467" t="str">
            <v>Tetco CNGGSS</v>
          </cell>
          <cell r="AB467">
            <v>0</v>
          </cell>
          <cell r="AC467">
            <v>0</v>
          </cell>
          <cell r="AD467">
            <v>15</v>
          </cell>
          <cell r="AE467" t="str">
            <v>Tetco CNGGSS</v>
          </cell>
          <cell r="AF467">
            <v>38251</v>
          </cell>
          <cell r="AH467" t="str">
            <v>N/A</v>
          </cell>
          <cell r="AK467" t="str">
            <v>N/A</v>
          </cell>
          <cell r="AO467" t="str">
            <v>N/A</v>
          </cell>
          <cell r="AR467" t="str">
            <v>N/A</v>
          </cell>
          <cell r="AS467">
            <v>0</v>
          </cell>
          <cell r="AU467">
            <v>1.089</v>
          </cell>
          <cell r="AV467">
            <v>56100</v>
          </cell>
          <cell r="AW467">
            <v>0</v>
          </cell>
          <cell r="AX467">
            <v>0</v>
          </cell>
        </row>
        <row r="468">
          <cell r="A468" t="str">
            <v>Open</v>
          </cell>
          <cell r="B468">
            <v>0</v>
          </cell>
          <cell r="C468">
            <v>0</v>
          </cell>
          <cell r="D468" t="str">
            <v>CE-GAS</v>
          </cell>
          <cell r="E468" t="str">
            <v>G102</v>
          </cell>
          <cell r="F468" t="str">
            <v>OBPC026</v>
          </cell>
          <cell r="G468">
            <v>38252</v>
          </cell>
          <cell r="H468" t="str">
            <v>NGG5P7000</v>
          </cell>
          <cell r="I468">
            <v>38384</v>
          </cell>
          <cell r="J468">
            <v>38384</v>
          </cell>
          <cell r="K468" t="str">
            <v>Long Puts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0</v>
          </cell>
          <cell r="Q468">
            <v>0</v>
          </cell>
          <cell r="R468">
            <v>0.71499999999999997</v>
          </cell>
          <cell r="S468">
            <v>7</v>
          </cell>
          <cell r="T468">
            <v>6.96</v>
          </cell>
          <cell r="U468" t="str">
            <v>BPC</v>
          </cell>
          <cell r="V468">
            <v>9802</v>
          </cell>
          <cell r="W468" t="str">
            <v>Tennessee FSMA</v>
          </cell>
          <cell r="AB468">
            <v>0</v>
          </cell>
          <cell r="AC468">
            <v>0</v>
          </cell>
          <cell r="AD468">
            <v>30</v>
          </cell>
          <cell r="AE468" t="str">
            <v>Tennessee FSMA</v>
          </cell>
          <cell r="AF468">
            <v>38251</v>
          </cell>
          <cell r="AH468" t="str">
            <v>N/A</v>
          </cell>
          <cell r="AK468" t="str">
            <v>N/A</v>
          </cell>
          <cell r="AO468" t="str">
            <v>N/A</v>
          </cell>
          <cell r="AR468" t="str">
            <v>N/A</v>
          </cell>
          <cell r="AS468">
            <v>0</v>
          </cell>
          <cell r="AU468">
            <v>1.089</v>
          </cell>
          <cell r="AV468">
            <v>112200</v>
          </cell>
          <cell r="AW468">
            <v>0</v>
          </cell>
          <cell r="AX468">
            <v>0</v>
          </cell>
        </row>
        <row r="469">
          <cell r="A469" t="str">
            <v>Open</v>
          </cell>
          <cell r="B469">
            <v>0</v>
          </cell>
          <cell r="C469">
            <v>0</v>
          </cell>
          <cell r="D469" t="str">
            <v>CE-GAS</v>
          </cell>
          <cell r="E469" t="str">
            <v>G102</v>
          </cell>
          <cell r="F469" t="str">
            <v>OBPC027</v>
          </cell>
          <cell r="G469">
            <v>38252</v>
          </cell>
          <cell r="H469" t="str">
            <v>NGG5P7000</v>
          </cell>
          <cell r="I469">
            <v>38384</v>
          </cell>
          <cell r="J469">
            <v>38384</v>
          </cell>
          <cell r="K469" t="str">
            <v>Long Puts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20</v>
          </cell>
          <cell r="Q469">
            <v>0</v>
          </cell>
          <cell r="R469">
            <v>0.72</v>
          </cell>
          <cell r="S469">
            <v>7</v>
          </cell>
          <cell r="T469">
            <v>6.96</v>
          </cell>
          <cell r="U469" t="str">
            <v>BPC</v>
          </cell>
          <cell r="V469">
            <v>9802</v>
          </cell>
          <cell r="W469" t="str">
            <v>Tennessee FSMA</v>
          </cell>
          <cell r="AB469">
            <v>0</v>
          </cell>
          <cell r="AC469">
            <v>0</v>
          </cell>
          <cell r="AD469">
            <v>20</v>
          </cell>
          <cell r="AE469" t="str">
            <v>Tennessee FSMA</v>
          </cell>
          <cell r="AF469">
            <v>38251</v>
          </cell>
          <cell r="AH469" t="str">
            <v>N/A</v>
          </cell>
          <cell r="AK469" t="str">
            <v>N/A</v>
          </cell>
          <cell r="AO469" t="str">
            <v>N/A</v>
          </cell>
          <cell r="AR469" t="str">
            <v>N/A</v>
          </cell>
          <cell r="AS469">
            <v>0</v>
          </cell>
          <cell r="AU469">
            <v>1.089</v>
          </cell>
          <cell r="AV469">
            <v>73800</v>
          </cell>
          <cell r="AW469">
            <v>0</v>
          </cell>
          <cell r="AX469">
            <v>0</v>
          </cell>
        </row>
        <row r="470">
          <cell r="A470" t="str">
            <v>Open</v>
          </cell>
          <cell r="B470">
            <v>0</v>
          </cell>
          <cell r="C470">
            <v>0</v>
          </cell>
          <cell r="D470" t="str">
            <v>CE-GAS</v>
          </cell>
          <cell r="E470" t="str">
            <v>G101</v>
          </cell>
          <cell r="F470" t="str">
            <v>OBPC033</v>
          </cell>
          <cell r="G470">
            <v>38259</v>
          </cell>
          <cell r="H470" t="str">
            <v>NGG5C8000</v>
          </cell>
          <cell r="I470">
            <v>38384</v>
          </cell>
          <cell r="J470">
            <v>38384</v>
          </cell>
          <cell r="K470" t="str">
            <v>Long Calls</v>
          </cell>
          <cell r="L470">
            <v>0</v>
          </cell>
          <cell r="M470">
            <v>0</v>
          </cell>
          <cell r="N470">
            <v>40</v>
          </cell>
          <cell r="O470">
            <v>0</v>
          </cell>
          <cell r="P470">
            <v>0</v>
          </cell>
          <cell r="Q470">
            <v>0</v>
          </cell>
          <cell r="R470">
            <v>1.0049999999999999</v>
          </cell>
          <cell r="S470">
            <v>8</v>
          </cell>
          <cell r="T470">
            <v>7.93</v>
          </cell>
          <cell r="U470" t="str">
            <v>BPC</v>
          </cell>
          <cell r="V470">
            <v>9704</v>
          </cell>
          <cell r="W470" t="str">
            <v>Monthly Plan</v>
          </cell>
          <cell r="X470" t="str">
            <v>,(FBPC004)</v>
          </cell>
          <cell r="AB470">
            <v>612</v>
          </cell>
          <cell r="AC470">
            <v>2</v>
          </cell>
          <cell r="AE470" t="str">
            <v>N/A</v>
          </cell>
          <cell r="AH470" t="str">
            <v>N/A</v>
          </cell>
          <cell r="AK470" t="str">
            <v>N/A</v>
          </cell>
          <cell r="AN470">
            <v>40</v>
          </cell>
          <cell r="AO470" t="str">
            <v>Monthly Plan</v>
          </cell>
          <cell r="AP470">
            <v>38384</v>
          </cell>
          <cell r="AR470" t="str">
            <v>N/A</v>
          </cell>
          <cell r="AU470">
            <v>4.0000000000000001E-3</v>
          </cell>
          <cell r="AV470">
            <v>-400399.99999999994</v>
          </cell>
          <cell r="AW470">
            <v>0</v>
          </cell>
          <cell r="AX470">
            <v>0</v>
          </cell>
        </row>
        <row r="471">
          <cell r="A471" t="str">
            <v>Open</v>
          </cell>
          <cell r="B471">
            <v>0</v>
          </cell>
          <cell r="C471">
            <v>0</v>
          </cell>
          <cell r="D471" t="str">
            <v>CE-SBU</v>
          </cell>
          <cell r="E471" t="str">
            <v>G101</v>
          </cell>
          <cell r="F471" t="str">
            <v>OBPC015</v>
          </cell>
          <cell r="G471">
            <v>38162</v>
          </cell>
          <cell r="H471" t="str">
            <v>NGG5C7250</v>
          </cell>
          <cell r="I471">
            <v>38384</v>
          </cell>
          <cell r="J471">
            <v>38384</v>
          </cell>
          <cell r="K471" t="str">
            <v>Collars</v>
          </cell>
          <cell r="L471">
            <v>0</v>
          </cell>
          <cell r="M471">
            <v>0</v>
          </cell>
          <cell r="N471">
            <v>20</v>
          </cell>
          <cell r="O471">
            <v>0</v>
          </cell>
          <cell r="P471">
            <v>0</v>
          </cell>
          <cell r="Q471">
            <v>0</v>
          </cell>
          <cell r="R471">
            <v>0.78</v>
          </cell>
          <cell r="S471">
            <v>7.25</v>
          </cell>
          <cell r="T471">
            <v>6.9349999999999996</v>
          </cell>
          <cell r="U471" t="str">
            <v>BPC</v>
          </cell>
          <cell r="V471">
            <v>9704</v>
          </cell>
          <cell r="W471" t="str">
            <v>Monthly Plan</v>
          </cell>
          <cell r="AB471">
            <v>565</v>
          </cell>
          <cell r="AC471">
            <v>1</v>
          </cell>
          <cell r="AE471" t="str">
            <v>N/A</v>
          </cell>
          <cell r="AH471" t="str">
            <v>N/A</v>
          </cell>
          <cell r="AK471" t="str">
            <v>N/A</v>
          </cell>
          <cell r="AN471">
            <v>20</v>
          </cell>
          <cell r="AO471" t="str">
            <v>Monthly Plan</v>
          </cell>
          <cell r="AP471">
            <v>38384</v>
          </cell>
          <cell r="AR471" t="str">
            <v>N/A</v>
          </cell>
          <cell r="AU471">
            <v>0.02</v>
          </cell>
          <cell r="AV471">
            <v>-152000</v>
          </cell>
          <cell r="AW471">
            <v>0</v>
          </cell>
          <cell r="AX471">
            <v>0</v>
          </cell>
        </row>
        <row r="472">
          <cell r="A472" t="str">
            <v>CLOSED</v>
          </cell>
          <cell r="B472">
            <v>0</v>
          </cell>
          <cell r="C472">
            <v>0</v>
          </cell>
          <cell r="D472" t="str">
            <v>CE-SBU</v>
          </cell>
          <cell r="E472" t="str">
            <v>G101</v>
          </cell>
          <cell r="F472" t="str">
            <v>OBPC015</v>
          </cell>
          <cell r="G472">
            <v>38162</v>
          </cell>
          <cell r="H472" t="str">
            <v>NGG5P6000</v>
          </cell>
          <cell r="I472">
            <v>38384</v>
          </cell>
          <cell r="J472">
            <v>38384</v>
          </cell>
          <cell r="K472" t="str">
            <v>Collars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20</v>
          </cell>
          <cell r="R472">
            <v>0.36499999999999999</v>
          </cell>
          <cell r="S472">
            <v>6</v>
          </cell>
          <cell r="T472">
            <v>6.9349999999999996</v>
          </cell>
          <cell r="U472" t="str">
            <v>BPC</v>
          </cell>
          <cell r="V472">
            <v>9704</v>
          </cell>
          <cell r="W472" t="str">
            <v>Monthly Plan</v>
          </cell>
          <cell r="X472" t="str">
            <v>OBPC031</v>
          </cell>
          <cell r="Y472">
            <v>38258</v>
          </cell>
          <cell r="Z472">
            <v>0.255</v>
          </cell>
          <cell r="AB472">
            <v>565</v>
          </cell>
          <cell r="AC472">
            <v>1</v>
          </cell>
          <cell r="AE472" t="str">
            <v>N/A</v>
          </cell>
          <cell r="AH472" t="str">
            <v>N/A</v>
          </cell>
          <cell r="AK472" t="str">
            <v>N/A</v>
          </cell>
          <cell r="AO472" t="str">
            <v>Monthly Plan</v>
          </cell>
          <cell r="AQ472">
            <v>20</v>
          </cell>
          <cell r="AR472" t="str">
            <v>Closed</v>
          </cell>
          <cell r="AS472">
            <v>38384</v>
          </cell>
          <cell r="AU472">
            <v>0.29099999999999998</v>
          </cell>
          <cell r="AV472">
            <v>14800.000000000002</v>
          </cell>
          <cell r="AW472">
            <v>0.255</v>
          </cell>
          <cell r="AX472">
            <v>22000</v>
          </cell>
        </row>
        <row r="473">
          <cell r="A473" t="str">
            <v>PPS</v>
          </cell>
          <cell r="B473">
            <v>0</v>
          </cell>
          <cell r="C473">
            <v>0</v>
          </cell>
          <cell r="D473" t="str">
            <v>CE-COM</v>
          </cell>
          <cell r="E473" t="str">
            <v>JAR34</v>
          </cell>
          <cell r="F473" t="str">
            <v>FJAR087</v>
          </cell>
          <cell r="G473">
            <v>38167</v>
          </cell>
          <cell r="H473" t="str">
            <v>NGG5</v>
          </cell>
          <cell r="I473">
            <v>38384</v>
          </cell>
          <cell r="J473">
            <v>38384</v>
          </cell>
          <cell r="K473" t="str">
            <v>Long Futures</v>
          </cell>
          <cell r="L473">
            <v>5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6.8</v>
          </cell>
          <cell r="T473">
            <v>6.8</v>
          </cell>
          <cell r="U473" t="str">
            <v>JAR</v>
          </cell>
          <cell r="V473">
            <v>9703</v>
          </cell>
          <cell r="W473" t="str">
            <v>Monthly Plan</v>
          </cell>
          <cell r="X473" t="str">
            <v>,(FJAR094,OMOR006)</v>
          </cell>
          <cell r="Y473">
            <v>38295</v>
          </cell>
          <cell r="AB473">
            <v>638</v>
          </cell>
          <cell r="AC473">
            <v>1</v>
          </cell>
          <cell r="AE473" t="str">
            <v>N/A</v>
          </cell>
          <cell r="AH473" t="str">
            <v>N/A</v>
          </cell>
          <cell r="AK473" t="str">
            <v>N/A</v>
          </cell>
          <cell r="AO473" t="str">
            <v>Monthly Plan</v>
          </cell>
          <cell r="AQ473">
            <v>50</v>
          </cell>
          <cell r="AR473" t="str">
            <v>Financial Only Offset</v>
          </cell>
          <cell r="AS473">
            <v>38384</v>
          </cell>
          <cell r="AU473">
            <v>6.2880000000000003</v>
          </cell>
          <cell r="AV473">
            <v>-255999.9999999998</v>
          </cell>
          <cell r="AW473">
            <v>0</v>
          </cell>
          <cell r="AX473">
            <v>0</v>
          </cell>
        </row>
        <row r="474">
          <cell r="A474" t="str">
            <v>PPS</v>
          </cell>
          <cell r="B474">
            <v>0</v>
          </cell>
          <cell r="C474">
            <v>0</v>
          </cell>
          <cell r="D474" t="str">
            <v>CE-COM</v>
          </cell>
          <cell r="E474" t="str">
            <v>JAR34</v>
          </cell>
          <cell r="F474" t="str">
            <v>FJAR095</v>
          </cell>
          <cell r="G474">
            <v>38300</v>
          </cell>
          <cell r="H474" t="str">
            <v>NGG5</v>
          </cell>
          <cell r="I474">
            <v>38384</v>
          </cell>
          <cell r="J474">
            <v>38384</v>
          </cell>
          <cell r="K474" t="str">
            <v>Short Futures</v>
          </cell>
          <cell r="L474">
            <v>0</v>
          </cell>
          <cell r="M474">
            <v>2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8.0500000000000007</v>
          </cell>
          <cell r="T474">
            <v>8.0500000000000007</v>
          </cell>
          <cell r="U474" t="str">
            <v>JAR</v>
          </cell>
          <cell r="V474">
            <v>9703</v>
          </cell>
          <cell r="W474" t="str">
            <v>Monthly Plan</v>
          </cell>
          <cell r="X474" t="str">
            <v>,(FJAR091,ORAF409)</v>
          </cell>
          <cell r="Y474">
            <v>38300</v>
          </cell>
          <cell r="AB474">
            <v>646</v>
          </cell>
          <cell r="AC474">
            <v>2</v>
          </cell>
          <cell r="AE474" t="str">
            <v>N/A</v>
          </cell>
          <cell r="AH474" t="str">
            <v>N/A</v>
          </cell>
          <cell r="AK474" t="str">
            <v>N/A</v>
          </cell>
          <cell r="AO474" t="str">
            <v>Monthly Plan</v>
          </cell>
          <cell r="AQ474">
            <v>20</v>
          </cell>
          <cell r="AR474" t="str">
            <v>Financial Only Offset</v>
          </cell>
          <cell r="AS474">
            <v>38384</v>
          </cell>
          <cell r="AU474">
            <v>6.2880000000000003</v>
          </cell>
          <cell r="AV474">
            <v>352400.00000000012</v>
          </cell>
          <cell r="AW474">
            <v>0</v>
          </cell>
          <cell r="AX474">
            <v>0</v>
          </cell>
        </row>
        <row r="475">
          <cell r="A475" t="str">
            <v>Open</v>
          </cell>
          <cell r="B475">
            <v>0</v>
          </cell>
          <cell r="C475">
            <v>0</v>
          </cell>
          <cell r="D475" t="str">
            <v>CE-COM</v>
          </cell>
          <cell r="E475" t="str">
            <v>JAR34</v>
          </cell>
          <cell r="F475" t="str">
            <v>OJAR096</v>
          </cell>
          <cell r="G475">
            <v>38260</v>
          </cell>
          <cell r="H475" t="str">
            <v>NGG5C8000</v>
          </cell>
          <cell r="I475">
            <v>38384</v>
          </cell>
          <cell r="J475">
            <v>38384</v>
          </cell>
          <cell r="K475" t="str">
            <v>Long Calls</v>
          </cell>
          <cell r="L475">
            <v>0</v>
          </cell>
          <cell r="M475">
            <v>0</v>
          </cell>
          <cell r="N475">
            <v>30</v>
          </cell>
          <cell r="O475">
            <v>0</v>
          </cell>
          <cell r="P475">
            <v>0</v>
          </cell>
          <cell r="Q475">
            <v>0</v>
          </cell>
          <cell r="R475">
            <v>0.69</v>
          </cell>
          <cell r="S475">
            <v>8</v>
          </cell>
          <cell r="T475">
            <v>7.96</v>
          </cell>
          <cell r="U475" t="str">
            <v>JAR</v>
          </cell>
          <cell r="V475">
            <v>9704</v>
          </cell>
          <cell r="W475" t="str">
            <v>Monthly Plan</v>
          </cell>
          <cell r="AE475" t="str">
            <v>N/A</v>
          </cell>
          <cell r="AH475" t="str">
            <v>N/A</v>
          </cell>
          <cell r="AK475" t="str">
            <v>N/A</v>
          </cell>
          <cell r="AN475">
            <v>30</v>
          </cell>
          <cell r="AO475" t="str">
            <v>Monthly Plan</v>
          </cell>
          <cell r="AP475">
            <v>38384</v>
          </cell>
          <cell r="AR475" t="str">
            <v>N/A</v>
          </cell>
          <cell r="AU475">
            <v>4.0000000000000001E-3</v>
          </cell>
          <cell r="AV475">
            <v>-205799.99999999997</v>
          </cell>
          <cell r="AW475">
            <v>0</v>
          </cell>
          <cell r="AX475">
            <v>0</v>
          </cell>
        </row>
        <row r="476">
          <cell r="A476" t="str">
            <v>PPS</v>
          </cell>
          <cell r="B476">
            <v>0</v>
          </cell>
          <cell r="C476">
            <v>0</v>
          </cell>
          <cell r="D476" t="str">
            <v>CE-COM</v>
          </cell>
          <cell r="E476" t="str">
            <v>JAR34</v>
          </cell>
          <cell r="F476" t="str">
            <v>FJAR094</v>
          </cell>
          <cell r="G476">
            <v>38295</v>
          </cell>
          <cell r="H476" t="str">
            <v>NGG5</v>
          </cell>
          <cell r="I476">
            <v>38384</v>
          </cell>
          <cell r="J476">
            <v>38384</v>
          </cell>
          <cell r="K476" t="str">
            <v>Short Futures</v>
          </cell>
          <cell r="L476">
            <v>0</v>
          </cell>
          <cell r="M476">
            <v>5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9.3699999999999992</v>
          </cell>
          <cell r="T476">
            <v>9.3699999999999992</v>
          </cell>
          <cell r="U476" t="str">
            <v>JAR</v>
          </cell>
          <cell r="V476">
            <v>9703</v>
          </cell>
          <cell r="W476" t="str">
            <v>Monthly Plan</v>
          </cell>
          <cell r="X476" t="str">
            <v>,(FJAR087,OMOR006)</v>
          </cell>
          <cell r="Y476">
            <v>38295</v>
          </cell>
          <cell r="AB476">
            <v>638</v>
          </cell>
          <cell r="AC476">
            <v>2</v>
          </cell>
          <cell r="AE476" t="str">
            <v>N/A</v>
          </cell>
          <cell r="AH476" t="str">
            <v>N/A</v>
          </cell>
          <cell r="AK476" t="str">
            <v>N/A</v>
          </cell>
          <cell r="AO476" t="str">
            <v>Monthly Plan</v>
          </cell>
          <cell r="AQ476">
            <v>50</v>
          </cell>
          <cell r="AR476" t="str">
            <v>Financial Only Offset</v>
          </cell>
          <cell r="AS476">
            <v>38384</v>
          </cell>
          <cell r="AU476">
            <v>6.2880000000000003</v>
          </cell>
          <cell r="AV476">
            <v>1540999.9999999993</v>
          </cell>
          <cell r="AW476">
            <v>0</v>
          </cell>
          <cell r="AX476">
            <v>0</v>
          </cell>
        </row>
        <row r="477">
          <cell r="A477" t="str">
            <v>PPS</v>
          </cell>
          <cell r="B477">
            <v>0</v>
          </cell>
          <cell r="C477">
            <v>0</v>
          </cell>
          <cell r="D477" t="str">
            <v>CE-COM</v>
          </cell>
          <cell r="E477" t="str">
            <v>JAR34</v>
          </cell>
          <cell r="F477" t="str">
            <v>FJAR091</v>
          </cell>
          <cell r="G477">
            <v>38260</v>
          </cell>
          <cell r="H477" t="str">
            <v>NGG5</v>
          </cell>
          <cell r="I477">
            <v>38384</v>
          </cell>
          <cell r="J477">
            <v>38384</v>
          </cell>
          <cell r="K477" t="str">
            <v>Long Futures</v>
          </cell>
          <cell r="L477">
            <v>2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7.82</v>
          </cell>
          <cell r="T477">
            <v>7.82</v>
          </cell>
          <cell r="U477" t="str">
            <v>JAR</v>
          </cell>
          <cell r="V477">
            <v>9703</v>
          </cell>
          <cell r="W477" t="str">
            <v>Monthly Plan</v>
          </cell>
          <cell r="X477" t="str">
            <v>,(ORAF409)</v>
          </cell>
          <cell r="Y477">
            <v>38296</v>
          </cell>
          <cell r="AB477">
            <v>646</v>
          </cell>
          <cell r="AC477">
            <v>1</v>
          </cell>
          <cell r="AE477" t="str">
            <v>N/A</v>
          </cell>
          <cell r="AH477" t="str">
            <v>N/A</v>
          </cell>
          <cell r="AK477" t="str">
            <v>N/A</v>
          </cell>
          <cell r="AO477" t="str">
            <v>Monthly Plan</v>
          </cell>
          <cell r="AQ477">
            <v>20</v>
          </cell>
          <cell r="AR477" t="str">
            <v>Financial Only Offset</v>
          </cell>
          <cell r="AS477">
            <v>38384</v>
          </cell>
          <cell r="AU477">
            <v>6.2880000000000003</v>
          </cell>
          <cell r="AV477">
            <v>-306400</v>
          </cell>
          <cell r="AW477">
            <v>0</v>
          </cell>
          <cell r="AX477">
            <v>0</v>
          </cell>
        </row>
        <row r="478">
          <cell r="A478" t="str">
            <v>Open</v>
          </cell>
          <cell r="B478">
            <v>0</v>
          </cell>
          <cell r="C478">
            <v>0</v>
          </cell>
          <cell r="D478" t="str">
            <v>CE-GAS</v>
          </cell>
          <cell r="E478" t="str">
            <v>JAR30</v>
          </cell>
          <cell r="F478" t="str">
            <v>OJAR094</v>
          </cell>
          <cell r="G478">
            <v>38253</v>
          </cell>
          <cell r="H478" t="str">
            <v>NGG5P6900</v>
          </cell>
          <cell r="I478">
            <v>38384</v>
          </cell>
          <cell r="J478">
            <v>38384</v>
          </cell>
          <cell r="K478" t="str">
            <v>Long Puts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45</v>
          </cell>
          <cell r="Q478">
            <v>0</v>
          </cell>
          <cell r="R478">
            <v>0.755</v>
          </cell>
          <cell r="S478">
            <v>6.9</v>
          </cell>
          <cell r="T478">
            <v>6.95</v>
          </cell>
          <cell r="U478" t="str">
            <v>JAR</v>
          </cell>
          <cell r="V478">
            <v>9802</v>
          </cell>
          <cell r="W478" t="str">
            <v>Transco WSS</v>
          </cell>
          <cell r="AB478">
            <v>0</v>
          </cell>
          <cell r="AC478">
            <v>0</v>
          </cell>
          <cell r="AD478">
            <v>45</v>
          </cell>
          <cell r="AE478" t="str">
            <v>Transco WSS</v>
          </cell>
          <cell r="AF478">
            <v>38252</v>
          </cell>
          <cell r="AH478" t="str">
            <v>N/A</v>
          </cell>
          <cell r="AK478" t="str">
            <v>N/A</v>
          </cell>
          <cell r="AO478" t="str">
            <v>N/A</v>
          </cell>
          <cell r="AR478" t="str">
            <v>N/A</v>
          </cell>
          <cell r="AS478">
            <v>0</v>
          </cell>
          <cell r="AU478">
            <v>0.996</v>
          </cell>
          <cell r="AV478">
            <v>108449.99999999999</v>
          </cell>
          <cell r="AW478">
            <v>0</v>
          </cell>
          <cell r="AX478">
            <v>0</v>
          </cell>
        </row>
        <row r="479">
          <cell r="A479" t="str">
            <v>Open</v>
          </cell>
          <cell r="B479">
            <v>0</v>
          </cell>
          <cell r="C479">
            <v>0</v>
          </cell>
          <cell r="D479" t="str">
            <v>CE-GAS</v>
          </cell>
          <cell r="E479" t="str">
            <v>JAR30</v>
          </cell>
          <cell r="F479" t="str">
            <v>OJAR095</v>
          </cell>
          <cell r="G479">
            <v>38253</v>
          </cell>
          <cell r="H479" t="str">
            <v>NGG5P6950</v>
          </cell>
          <cell r="I479">
            <v>38384</v>
          </cell>
          <cell r="J479">
            <v>38384</v>
          </cell>
          <cell r="K479" t="str">
            <v>Long Puts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10</v>
          </cell>
          <cell r="Q479">
            <v>0</v>
          </cell>
          <cell r="R479">
            <v>0.78</v>
          </cell>
          <cell r="S479">
            <v>6.95</v>
          </cell>
          <cell r="T479">
            <v>6.95</v>
          </cell>
          <cell r="U479" t="str">
            <v>JAR</v>
          </cell>
          <cell r="V479">
            <v>9802</v>
          </cell>
          <cell r="W479" t="str">
            <v>Tennessee Stagecoach</v>
          </cell>
          <cell r="AB479">
            <v>0</v>
          </cell>
          <cell r="AC479">
            <v>0</v>
          </cell>
          <cell r="AD479">
            <v>10</v>
          </cell>
          <cell r="AE479" t="str">
            <v>Tennessee Stagecoach</v>
          </cell>
          <cell r="AF479">
            <v>38252</v>
          </cell>
          <cell r="AH479" t="str">
            <v>N/A</v>
          </cell>
          <cell r="AK479" t="str">
            <v>N/A</v>
          </cell>
          <cell r="AO479" t="str">
            <v>N/A</v>
          </cell>
          <cell r="AR479" t="str">
            <v>N/A</v>
          </cell>
          <cell r="AS479">
            <v>0</v>
          </cell>
          <cell r="AU479">
            <v>1.0429999999999999</v>
          </cell>
          <cell r="AV479">
            <v>26299.999999999989</v>
          </cell>
          <cell r="AW479">
            <v>0</v>
          </cell>
          <cell r="AX479">
            <v>0</v>
          </cell>
        </row>
        <row r="480">
          <cell r="A480" t="str">
            <v>Open</v>
          </cell>
          <cell r="B480">
            <v>0</v>
          </cell>
          <cell r="C480">
            <v>0</v>
          </cell>
          <cell r="D480" t="str">
            <v>CE-SBU</v>
          </cell>
          <cell r="E480" t="str">
            <v>JAR34</v>
          </cell>
          <cell r="F480" t="str">
            <v>OJAR086</v>
          </cell>
          <cell r="G480">
            <v>38140</v>
          </cell>
          <cell r="H480" t="str">
            <v>NGG5C7250</v>
          </cell>
          <cell r="I480">
            <v>38384</v>
          </cell>
          <cell r="J480">
            <v>38384</v>
          </cell>
          <cell r="K480" t="str">
            <v>Collars</v>
          </cell>
          <cell r="L480">
            <v>0</v>
          </cell>
          <cell r="M480">
            <v>0</v>
          </cell>
          <cell r="N480">
            <v>15</v>
          </cell>
          <cell r="O480">
            <v>0</v>
          </cell>
          <cell r="P480">
            <v>0</v>
          </cell>
          <cell r="Q480">
            <v>0</v>
          </cell>
          <cell r="R480">
            <v>0.52</v>
          </cell>
          <cell r="S480">
            <v>7.25</v>
          </cell>
          <cell r="T480">
            <v>7.06</v>
          </cell>
          <cell r="U480" t="str">
            <v>JAR</v>
          </cell>
          <cell r="V480">
            <v>9704</v>
          </cell>
          <cell r="W480" t="str">
            <v>Monthly Plan</v>
          </cell>
          <cell r="AB480">
            <v>546</v>
          </cell>
          <cell r="AC480">
            <v>1</v>
          </cell>
          <cell r="AE480" t="str">
            <v>N/A</v>
          </cell>
          <cell r="AH480" t="str">
            <v>N/A</v>
          </cell>
          <cell r="AK480" t="str">
            <v>N/A</v>
          </cell>
          <cell r="AN480">
            <v>15</v>
          </cell>
          <cell r="AO480" t="str">
            <v>Monthly Plan</v>
          </cell>
          <cell r="AP480">
            <v>38384</v>
          </cell>
          <cell r="AR480" t="str">
            <v>N/A</v>
          </cell>
          <cell r="AU480">
            <v>0.02</v>
          </cell>
          <cell r="AV480">
            <v>-75000</v>
          </cell>
          <cell r="AW480">
            <v>0</v>
          </cell>
          <cell r="AX480">
            <v>0</v>
          </cell>
        </row>
        <row r="481">
          <cell r="A481" t="str">
            <v>Open</v>
          </cell>
          <cell r="B481">
            <v>0</v>
          </cell>
          <cell r="C481">
            <v>0</v>
          </cell>
          <cell r="D481" t="str">
            <v>CE-SBU</v>
          </cell>
          <cell r="E481" t="str">
            <v>JAR34</v>
          </cell>
          <cell r="F481" t="str">
            <v>OJAR086</v>
          </cell>
          <cell r="G481">
            <v>38140</v>
          </cell>
          <cell r="H481" t="str">
            <v>NGG5P5750</v>
          </cell>
          <cell r="I481">
            <v>38384</v>
          </cell>
          <cell r="J481">
            <v>38384</v>
          </cell>
          <cell r="K481" t="str">
            <v>Collars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5</v>
          </cell>
          <cell r="R481">
            <v>0.23</v>
          </cell>
          <cell r="S481">
            <v>5.75</v>
          </cell>
          <cell r="T481">
            <v>7.06</v>
          </cell>
          <cell r="U481" t="str">
            <v>JAR</v>
          </cell>
          <cell r="V481">
            <v>9704</v>
          </cell>
          <cell r="W481" t="str">
            <v>Monthly Plan</v>
          </cell>
          <cell r="AB481">
            <v>546</v>
          </cell>
          <cell r="AC481">
            <v>1</v>
          </cell>
          <cell r="AE481" t="str">
            <v>N/A</v>
          </cell>
          <cell r="AH481" t="str">
            <v>N/A</v>
          </cell>
          <cell r="AK481" t="str">
            <v>N/A</v>
          </cell>
          <cell r="AO481" t="str">
            <v>Monthly Plan</v>
          </cell>
          <cell r="AQ481">
            <v>15</v>
          </cell>
          <cell r="AR481" t="str">
            <v>Composite Instrument</v>
          </cell>
          <cell r="AS481">
            <v>38384</v>
          </cell>
          <cell r="AU481">
            <v>0.16900000000000001</v>
          </cell>
          <cell r="AV481">
            <v>9150</v>
          </cell>
          <cell r="AW481">
            <v>0</v>
          </cell>
          <cell r="AX481">
            <v>0</v>
          </cell>
        </row>
        <row r="482">
          <cell r="A482" t="str">
            <v>PPS</v>
          </cell>
          <cell r="B482">
            <v>0</v>
          </cell>
          <cell r="C482">
            <v>0</v>
          </cell>
          <cell r="D482" t="str">
            <v>CE-COM</v>
          </cell>
          <cell r="E482" t="str">
            <v>KOC41</v>
          </cell>
          <cell r="F482" t="str">
            <v>FKOC048</v>
          </cell>
          <cell r="G482">
            <v>38197</v>
          </cell>
          <cell r="H482" t="str">
            <v>NGG5</v>
          </cell>
          <cell r="I482">
            <v>38384</v>
          </cell>
          <cell r="J482">
            <v>38384</v>
          </cell>
          <cell r="K482" t="str">
            <v>Long Futures</v>
          </cell>
          <cell r="L482">
            <v>3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6.94</v>
          </cell>
          <cell r="T482">
            <v>6.94</v>
          </cell>
          <cell r="U482" t="str">
            <v>KOC</v>
          </cell>
          <cell r="V482">
            <v>9703</v>
          </cell>
          <cell r="W482" t="str">
            <v>Monthly Plan</v>
          </cell>
          <cell r="X482" t="str">
            <v>,(FKOC053,OMOR005)</v>
          </cell>
          <cell r="Y482">
            <v>38295</v>
          </cell>
          <cell r="AB482">
            <v>640</v>
          </cell>
          <cell r="AC482">
            <v>1</v>
          </cell>
          <cell r="AE482" t="str">
            <v>N/A</v>
          </cell>
          <cell r="AH482" t="str">
            <v>N/A</v>
          </cell>
          <cell r="AK482" t="str">
            <v>N/A</v>
          </cell>
          <cell r="AO482" t="str">
            <v>Monthly Plan</v>
          </cell>
          <cell r="AQ482">
            <v>30</v>
          </cell>
          <cell r="AR482" t="str">
            <v>Financial Only Offset</v>
          </cell>
          <cell r="AS482">
            <v>38384</v>
          </cell>
          <cell r="AU482">
            <v>6.2880000000000003</v>
          </cell>
          <cell r="AV482">
            <v>-195600.00000000003</v>
          </cell>
          <cell r="AW482">
            <v>0</v>
          </cell>
          <cell r="AX482">
            <v>0</v>
          </cell>
        </row>
        <row r="483">
          <cell r="A483" t="str">
            <v>Open</v>
          </cell>
          <cell r="B483">
            <v>0</v>
          </cell>
          <cell r="C483">
            <v>0</v>
          </cell>
          <cell r="D483" t="str">
            <v>CE-COM</v>
          </cell>
          <cell r="E483" t="str">
            <v>KOC41</v>
          </cell>
          <cell r="F483" t="str">
            <v>OKOC032</v>
          </cell>
          <cell r="G483">
            <v>38198</v>
          </cell>
          <cell r="H483" t="str">
            <v>NGG5C7250</v>
          </cell>
          <cell r="I483">
            <v>38384</v>
          </cell>
          <cell r="J483">
            <v>38384</v>
          </cell>
          <cell r="K483" t="str">
            <v>Long Calls</v>
          </cell>
          <cell r="L483">
            <v>0</v>
          </cell>
          <cell r="M483">
            <v>0</v>
          </cell>
          <cell r="N483">
            <v>17</v>
          </cell>
          <cell r="O483">
            <v>0</v>
          </cell>
          <cell r="P483">
            <v>0</v>
          </cell>
          <cell r="Q483">
            <v>0</v>
          </cell>
          <cell r="R483">
            <v>0.70499999999999996</v>
          </cell>
          <cell r="S483">
            <v>7.25</v>
          </cell>
          <cell r="T483">
            <v>7.0449999999999999</v>
          </cell>
          <cell r="U483" t="str">
            <v>KOC</v>
          </cell>
          <cell r="V483">
            <v>9704</v>
          </cell>
          <cell r="W483" t="str">
            <v>Monthly Plan</v>
          </cell>
          <cell r="AE483" t="str">
            <v>N/A</v>
          </cell>
          <cell r="AH483" t="str">
            <v>N/A</v>
          </cell>
          <cell r="AK483" t="str">
            <v>N/A</v>
          </cell>
          <cell r="AN483">
            <v>17</v>
          </cell>
          <cell r="AO483" t="str">
            <v>Monthly Plan</v>
          </cell>
          <cell r="AP483">
            <v>38384</v>
          </cell>
          <cell r="AR483" t="str">
            <v>N/A</v>
          </cell>
          <cell r="AU483">
            <v>0.02</v>
          </cell>
          <cell r="AV483">
            <v>-116450</v>
          </cell>
          <cell r="AW483">
            <v>0</v>
          </cell>
          <cell r="AX483">
            <v>0</v>
          </cell>
        </row>
        <row r="484">
          <cell r="A484" t="str">
            <v>PPS</v>
          </cell>
          <cell r="B484">
            <v>0</v>
          </cell>
          <cell r="C484">
            <v>0</v>
          </cell>
          <cell r="D484" t="str">
            <v>CE-COM</v>
          </cell>
          <cell r="E484" t="str">
            <v>KOC41</v>
          </cell>
          <cell r="F484" t="str">
            <v>FKOC049</v>
          </cell>
          <cell r="G484">
            <v>38222</v>
          </cell>
          <cell r="H484" t="str">
            <v>NGG5</v>
          </cell>
          <cell r="I484">
            <v>38384</v>
          </cell>
          <cell r="J484">
            <v>38384</v>
          </cell>
          <cell r="K484" t="str">
            <v>Long Futures</v>
          </cell>
          <cell r="L484">
            <v>3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6.96</v>
          </cell>
          <cell r="T484">
            <v>6.96</v>
          </cell>
          <cell r="U484" t="str">
            <v>KOC</v>
          </cell>
          <cell r="V484">
            <v>9703</v>
          </cell>
          <cell r="W484" t="str">
            <v>Monthly Plan</v>
          </cell>
          <cell r="X484" t="str">
            <v>,(FKOC052,ORAF406)</v>
          </cell>
          <cell r="Y484">
            <v>38294</v>
          </cell>
          <cell r="AB484">
            <v>636</v>
          </cell>
          <cell r="AC484">
            <v>1</v>
          </cell>
          <cell r="AE484" t="str">
            <v>N/A</v>
          </cell>
          <cell r="AH484" t="str">
            <v>N/A</v>
          </cell>
          <cell r="AK484" t="str">
            <v>N/A</v>
          </cell>
          <cell r="AO484" t="str">
            <v>Monthly Plan</v>
          </cell>
          <cell r="AQ484">
            <v>30</v>
          </cell>
          <cell r="AR484" t="str">
            <v>Financial Only Offset</v>
          </cell>
          <cell r="AS484">
            <v>38384</v>
          </cell>
          <cell r="AU484">
            <v>6.2880000000000003</v>
          </cell>
          <cell r="AV484">
            <v>-201599.99999999988</v>
          </cell>
          <cell r="AW484">
            <v>0</v>
          </cell>
          <cell r="AX484">
            <v>0</v>
          </cell>
        </row>
        <row r="485">
          <cell r="A485" t="str">
            <v>Open</v>
          </cell>
          <cell r="B485">
            <v>0</v>
          </cell>
          <cell r="C485">
            <v>0</v>
          </cell>
          <cell r="D485" t="str">
            <v>CE-COM</v>
          </cell>
          <cell r="E485" t="str">
            <v>KOC41</v>
          </cell>
          <cell r="F485" t="str">
            <v>OKOC033</v>
          </cell>
          <cell r="G485">
            <v>38223</v>
          </cell>
          <cell r="H485" t="str">
            <v>NGG5C7250</v>
          </cell>
          <cell r="I485">
            <v>38384</v>
          </cell>
          <cell r="J485">
            <v>38384</v>
          </cell>
          <cell r="K485" t="str">
            <v>Collars</v>
          </cell>
          <cell r="L485">
            <v>0</v>
          </cell>
          <cell r="M485">
            <v>0</v>
          </cell>
          <cell r="N485">
            <v>20</v>
          </cell>
          <cell r="O485">
            <v>0</v>
          </cell>
          <cell r="P485">
            <v>0</v>
          </cell>
          <cell r="Q485">
            <v>0</v>
          </cell>
          <cell r="R485">
            <v>0.68500000000000005</v>
          </cell>
          <cell r="S485">
            <v>7.25</v>
          </cell>
          <cell r="T485">
            <v>6.93</v>
          </cell>
          <cell r="U485" t="str">
            <v>KOC</v>
          </cell>
          <cell r="V485">
            <v>9704</v>
          </cell>
          <cell r="W485" t="str">
            <v>Monthly Plan</v>
          </cell>
          <cell r="AB485">
            <v>600</v>
          </cell>
          <cell r="AC485">
            <v>1</v>
          </cell>
          <cell r="AE485" t="str">
            <v>N/A</v>
          </cell>
          <cell r="AH485" t="str">
            <v>N/A</v>
          </cell>
          <cell r="AK485" t="str">
            <v>N/A</v>
          </cell>
          <cell r="AN485">
            <v>20</v>
          </cell>
          <cell r="AO485" t="str">
            <v>Monthly Plan</v>
          </cell>
          <cell r="AP485">
            <v>38384</v>
          </cell>
          <cell r="AR485" t="str">
            <v>N/A</v>
          </cell>
          <cell r="AU485">
            <v>0.02</v>
          </cell>
          <cell r="AV485">
            <v>-133000</v>
          </cell>
          <cell r="AW485">
            <v>0</v>
          </cell>
          <cell r="AX485">
            <v>0</v>
          </cell>
        </row>
        <row r="486">
          <cell r="A486" t="str">
            <v>Open</v>
          </cell>
          <cell r="B486">
            <v>0</v>
          </cell>
          <cell r="C486">
            <v>0</v>
          </cell>
          <cell r="D486" t="str">
            <v>CE-COM</v>
          </cell>
          <cell r="E486" t="str">
            <v>KOC41</v>
          </cell>
          <cell r="F486" t="str">
            <v>OKOC033</v>
          </cell>
          <cell r="G486">
            <v>38223</v>
          </cell>
          <cell r="H486" t="str">
            <v>NGG5P5750</v>
          </cell>
          <cell r="I486">
            <v>38384</v>
          </cell>
          <cell r="J486">
            <v>38384</v>
          </cell>
          <cell r="K486" t="str">
            <v>Collars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20</v>
          </cell>
          <cell r="R486">
            <v>0.26250000000000001</v>
          </cell>
          <cell r="S486">
            <v>5.75</v>
          </cell>
          <cell r="T486">
            <v>6.93</v>
          </cell>
          <cell r="U486" t="str">
            <v>KOC</v>
          </cell>
          <cell r="V486">
            <v>9704</v>
          </cell>
          <cell r="W486" t="str">
            <v>Monthly Plan</v>
          </cell>
          <cell r="AB486">
            <v>600</v>
          </cell>
          <cell r="AC486">
            <v>1</v>
          </cell>
          <cell r="AE486" t="str">
            <v>N/A</v>
          </cell>
          <cell r="AH486" t="str">
            <v>N/A</v>
          </cell>
          <cell r="AK486" t="str">
            <v>N/A</v>
          </cell>
          <cell r="AO486" t="str">
            <v>Monthly Plan</v>
          </cell>
          <cell r="AQ486">
            <v>20</v>
          </cell>
          <cell r="AR486" t="str">
            <v>Composite Instrument</v>
          </cell>
          <cell r="AS486">
            <v>38384</v>
          </cell>
          <cell r="AU486">
            <v>0.16900000000000001</v>
          </cell>
          <cell r="AV486">
            <v>18700</v>
          </cell>
          <cell r="AW486">
            <v>0</v>
          </cell>
          <cell r="AX486">
            <v>0</v>
          </cell>
        </row>
        <row r="487">
          <cell r="A487" t="str">
            <v>Open</v>
          </cell>
          <cell r="B487">
            <v>0</v>
          </cell>
          <cell r="C487">
            <v>0</v>
          </cell>
          <cell r="D487" t="str">
            <v>CE-COM</v>
          </cell>
          <cell r="E487" t="str">
            <v>KOC41</v>
          </cell>
          <cell r="F487" t="str">
            <v>OKOC034</v>
          </cell>
          <cell r="G487">
            <v>38232</v>
          </cell>
          <cell r="H487" t="str">
            <v>NGG5C6950</v>
          </cell>
          <cell r="I487">
            <v>38384</v>
          </cell>
          <cell r="J487">
            <v>38384</v>
          </cell>
          <cell r="K487" t="str">
            <v>Collars</v>
          </cell>
          <cell r="L487">
            <v>0</v>
          </cell>
          <cell r="M487">
            <v>0</v>
          </cell>
          <cell r="N487">
            <v>17</v>
          </cell>
          <cell r="O487">
            <v>0</v>
          </cell>
          <cell r="P487">
            <v>0</v>
          </cell>
          <cell r="Q487">
            <v>0</v>
          </cell>
          <cell r="R487">
            <v>0.65</v>
          </cell>
          <cell r="S487">
            <v>6.95</v>
          </cell>
          <cell r="T487">
            <v>6.58</v>
          </cell>
          <cell r="U487" t="str">
            <v>KOC</v>
          </cell>
          <cell r="V487">
            <v>9704</v>
          </cell>
          <cell r="W487" t="str">
            <v>Monthly Plan</v>
          </cell>
          <cell r="AB487">
            <v>605</v>
          </cell>
          <cell r="AC487">
            <v>1</v>
          </cell>
          <cell r="AE487" t="str">
            <v>N/A</v>
          </cell>
          <cell r="AH487" t="str">
            <v>N/A</v>
          </cell>
          <cell r="AK487" t="str">
            <v>N/A</v>
          </cell>
          <cell r="AN487">
            <v>17</v>
          </cell>
          <cell r="AO487" t="str">
            <v>Monthly Plan</v>
          </cell>
          <cell r="AP487">
            <v>38384</v>
          </cell>
          <cell r="AR487" t="str">
            <v>N/A</v>
          </cell>
          <cell r="AU487">
            <v>3.6999999999999998E-2</v>
          </cell>
          <cell r="AV487">
            <v>-104210</v>
          </cell>
          <cell r="AW487">
            <v>0</v>
          </cell>
          <cell r="AX487">
            <v>0</v>
          </cell>
        </row>
        <row r="488">
          <cell r="A488" t="str">
            <v>Open</v>
          </cell>
          <cell r="B488">
            <v>0</v>
          </cell>
          <cell r="C488">
            <v>0</v>
          </cell>
          <cell r="D488" t="str">
            <v>CE-COM</v>
          </cell>
          <cell r="E488" t="str">
            <v>KOC41</v>
          </cell>
          <cell r="F488" t="str">
            <v>OKOC034</v>
          </cell>
          <cell r="G488">
            <v>38232</v>
          </cell>
          <cell r="H488" t="str">
            <v>NGG5P5000</v>
          </cell>
          <cell r="I488">
            <v>38384</v>
          </cell>
          <cell r="J488">
            <v>38384</v>
          </cell>
          <cell r="K488" t="str">
            <v>Collars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7</v>
          </cell>
          <cell r="R488">
            <v>0.125</v>
          </cell>
          <cell r="S488">
            <v>5</v>
          </cell>
          <cell r="T488">
            <v>6.58</v>
          </cell>
          <cell r="U488" t="str">
            <v>KOC</v>
          </cell>
          <cell r="V488">
            <v>9704</v>
          </cell>
          <cell r="W488" t="str">
            <v>Monthly Plan</v>
          </cell>
          <cell r="AB488">
            <v>605</v>
          </cell>
          <cell r="AC488">
            <v>1</v>
          </cell>
          <cell r="AE488" t="str">
            <v>N/A</v>
          </cell>
          <cell r="AH488" t="str">
            <v>N/A</v>
          </cell>
          <cell r="AK488" t="str">
            <v>N/A</v>
          </cell>
          <cell r="AO488" t="str">
            <v>Monthly Plan</v>
          </cell>
          <cell r="AQ488">
            <v>17</v>
          </cell>
          <cell r="AR488" t="str">
            <v>Composite Instrument</v>
          </cell>
          <cell r="AS488">
            <v>38384</v>
          </cell>
          <cell r="AU488">
            <v>1.2999999999999999E-2</v>
          </cell>
          <cell r="AV488">
            <v>19040</v>
          </cell>
          <cell r="AW488">
            <v>0</v>
          </cell>
          <cell r="AX488">
            <v>0</v>
          </cell>
        </row>
        <row r="489">
          <cell r="A489" t="str">
            <v>Open</v>
          </cell>
          <cell r="B489">
            <v>0</v>
          </cell>
          <cell r="C489">
            <v>0</v>
          </cell>
          <cell r="D489" t="str">
            <v>CE-COM</v>
          </cell>
          <cell r="E489" t="str">
            <v>KOC41</v>
          </cell>
          <cell r="F489" t="str">
            <v>OKOC035</v>
          </cell>
          <cell r="G489">
            <v>38260</v>
          </cell>
          <cell r="H489" t="str">
            <v>NGG5C8000</v>
          </cell>
          <cell r="I489">
            <v>38384</v>
          </cell>
          <cell r="J489">
            <v>38384</v>
          </cell>
          <cell r="K489" t="str">
            <v>Long Calls</v>
          </cell>
          <cell r="L489">
            <v>0</v>
          </cell>
          <cell r="M489">
            <v>0</v>
          </cell>
          <cell r="N489">
            <v>30</v>
          </cell>
          <cell r="O489">
            <v>0</v>
          </cell>
          <cell r="P489">
            <v>0</v>
          </cell>
          <cell r="Q489">
            <v>0</v>
          </cell>
          <cell r="R489">
            <v>0.88</v>
          </cell>
          <cell r="S489">
            <v>8</v>
          </cell>
          <cell r="T489">
            <v>7.9</v>
          </cell>
          <cell r="U489" t="str">
            <v>KOC</v>
          </cell>
          <cell r="V489">
            <v>9704</v>
          </cell>
          <cell r="W489" t="str">
            <v>Monthly Plan</v>
          </cell>
          <cell r="AE489" t="str">
            <v>N/A</v>
          </cell>
          <cell r="AH489" t="str">
            <v>N/A</v>
          </cell>
          <cell r="AK489" t="str">
            <v>N/A</v>
          </cell>
          <cell r="AN489">
            <v>30</v>
          </cell>
          <cell r="AO489" t="str">
            <v>Monthly Plan</v>
          </cell>
          <cell r="AP489">
            <v>38384</v>
          </cell>
          <cell r="AR489" t="str">
            <v>N/A</v>
          </cell>
          <cell r="AU489">
            <v>4.0000000000000001E-3</v>
          </cell>
          <cell r="AV489">
            <v>-262800</v>
          </cell>
          <cell r="AW489">
            <v>0</v>
          </cell>
          <cell r="AX489">
            <v>0</v>
          </cell>
        </row>
        <row r="490">
          <cell r="A490" t="str">
            <v>PPS</v>
          </cell>
          <cell r="B490">
            <v>0</v>
          </cell>
          <cell r="C490">
            <v>0</v>
          </cell>
          <cell r="D490" t="str">
            <v>CE-COM</v>
          </cell>
          <cell r="E490" t="str">
            <v>KOC41</v>
          </cell>
          <cell r="F490" t="str">
            <v>FKOC052</v>
          </cell>
          <cell r="G490">
            <v>38294</v>
          </cell>
          <cell r="H490" t="str">
            <v>NGG5</v>
          </cell>
          <cell r="I490">
            <v>38384</v>
          </cell>
          <cell r="J490">
            <v>38384</v>
          </cell>
          <cell r="K490" t="str">
            <v>Short Futures</v>
          </cell>
          <cell r="L490">
            <v>0</v>
          </cell>
          <cell r="M490">
            <v>3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9.1999999999999993</v>
          </cell>
          <cell r="T490">
            <v>9.1999999999999993</v>
          </cell>
          <cell r="U490" t="str">
            <v>KOC</v>
          </cell>
          <cell r="V490">
            <v>9703</v>
          </cell>
          <cell r="W490" t="str">
            <v>Monthly Plan</v>
          </cell>
          <cell r="X490" t="str">
            <v>,(FKOC049,ORAF406)</v>
          </cell>
          <cell r="Y490">
            <v>38294</v>
          </cell>
          <cell r="AB490">
            <v>636</v>
          </cell>
          <cell r="AC490">
            <v>2</v>
          </cell>
          <cell r="AE490" t="str">
            <v>N/A</v>
          </cell>
          <cell r="AH490" t="str">
            <v>N/A</v>
          </cell>
          <cell r="AK490" t="str">
            <v>N/A</v>
          </cell>
          <cell r="AO490" t="str">
            <v>Monthly Plan</v>
          </cell>
          <cell r="AQ490">
            <v>30</v>
          </cell>
          <cell r="AR490" t="str">
            <v>Financial Only Offset</v>
          </cell>
          <cell r="AS490">
            <v>38384</v>
          </cell>
          <cell r="AU490">
            <v>6.2880000000000003</v>
          </cell>
          <cell r="AV490">
            <v>873599.99999999977</v>
          </cell>
          <cell r="AW490">
            <v>0</v>
          </cell>
          <cell r="AX490">
            <v>0</v>
          </cell>
        </row>
        <row r="491">
          <cell r="A491" t="str">
            <v>PPS</v>
          </cell>
          <cell r="B491">
            <v>0</v>
          </cell>
          <cell r="C491">
            <v>0</v>
          </cell>
          <cell r="D491" t="str">
            <v>CE-COM</v>
          </cell>
          <cell r="E491" t="str">
            <v>KOC41</v>
          </cell>
          <cell r="F491" t="str">
            <v>FKOC053</v>
          </cell>
          <cell r="G491">
            <v>38295</v>
          </cell>
          <cell r="H491" t="str">
            <v>NGG5</v>
          </cell>
          <cell r="I491">
            <v>38384</v>
          </cell>
          <cell r="J491">
            <v>38384</v>
          </cell>
          <cell r="K491" t="str">
            <v>Short Futures</v>
          </cell>
          <cell r="L491">
            <v>0</v>
          </cell>
          <cell r="M491">
            <v>3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9.2149999999999999</v>
          </cell>
          <cell r="T491">
            <v>9.2149999999999999</v>
          </cell>
          <cell r="U491" t="str">
            <v>KOC</v>
          </cell>
          <cell r="V491">
            <v>9703</v>
          </cell>
          <cell r="W491" t="str">
            <v>Monthly Plan</v>
          </cell>
          <cell r="X491" t="str">
            <v>,(FKOC048,OMOR005)</v>
          </cell>
          <cell r="Y491">
            <v>38295</v>
          </cell>
          <cell r="AB491">
            <v>640</v>
          </cell>
          <cell r="AC491">
            <v>2</v>
          </cell>
          <cell r="AE491" t="str">
            <v>N/A</v>
          </cell>
          <cell r="AH491" t="str">
            <v>N/A</v>
          </cell>
          <cell r="AK491" t="str">
            <v>N/A</v>
          </cell>
          <cell r="AO491" t="str">
            <v>Monthly Plan</v>
          </cell>
          <cell r="AQ491">
            <v>30</v>
          </cell>
          <cell r="AR491" t="str">
            <v>Financial Only Offset</v>
          </cell>
          <cell r="AS491">
            <v>38384</v>
          </cell>
          <cell r="AU491">
            <v>6.2880000000000003</v>
          </cell>
          <cell r="AV491">
            <v>878099.99999999988</v>
          </cell>
          <cell r="AW491">
            <v>0</v>
          </cell>
          <cell r="AX491">
            <v>0</v>
          </cell>
        </row>
        <row r="492">
          <cell r="A492" t="str">
            <v>Open</v>
          </cell>
          <cell r="B492">
            <v>0</v>
          </cell>
          <cell r="C492">
            <v>0</v>
          </cell>
          <cell r="D492" t="str">
            <v>CE-GAS</v>
          </cell>
          <cell r="E492" t="str">
            <v>KOC41</v>
          </cell>
          <cell r="F492" t="str">
            <v>OKOC031</v>
          </cell>
          <cell r="G492">
            <v>38016</v>
          </cell>
          <cell r="H492" t="str">
            <v>NGG5C6000</v>
          </cell>
          <cell r="I492">
            <v>38384</v>
          </cell>
          <cell r="J492">
            <v>38384</v>
          </cell>
          <cell r="K492" t="str">
            <v>Collars</v>
          </cell>
          <cell r="L492">
            <v>0</v>
          </cell>
          <cell r="M492">
            <v>0</v>
          </cell>
          <cell r="N492">
            <v>75</v>
          </cell>
          <cell r="O492">
            <v>0</v>
          </cell>
          <cell r="P492">
            <v>0</v>
          </cell>
          <cell r="Q492">
            <v>0</v>
          </cell>
          <cell r="R492">
            <v>0.68</v>
          </cell>
          <cell r="S492">
            <v>6</v>
          </cell>
          <cell r="T492">
            <v>5.67</v>
          </cell>
          <cell r="U492" t="str">
            <v>KOC</v>
          </cell>
          <cell r="V492">
            <v>9704</v>
          </cell>
          <cell r="W492" t="str">
            <v>Monthly Plan</v>
          </cell>
          <cell r="AB492">
            <v>507</v>
          </cell>
          <cell r="AC492">
            <v>1</v>
          </cell>
          <cell r="AE492" t="str">
            <v>N/A</v>
          </cell>
          <cell r="AH492" t="str">
            <v>N/A</v>
          </cell>
          <cell r="AK492" t="str">
            <v>N/A</v>
          </cell>
          <cell r="AN492">
            <v>75</v>
          </cell>
          <cell r="AO492" t="str">
            <v>Monthly Plan</v>
          </cell>
          <cell r="AP492">
            <v>38384</v>
          </cell>
          <cell r="AR492" t="str">
            <v>N/A</v>
          </cell>
          <cell r="AU492">
            <v>0.23400000000000001</v>
          </cell>
          <cell r="AV492">
            <v>-334500</v>
          </cell>
          <cell r="AW492">
            <v>0</v>
          </cell>
          <cell r="AX492">
            <v>0</v>
          </cell>
        </row>
        <row r="493">
          <cell r="A493" t="str">
            <v>Open</v>
          </cell>
          <cell r="B493">
            <v>0</v>
          </cell>
          <cell r="C493">
            <v>0</v>
          </cell>
          <cell r="D493" t="str">
            <v>CE-GAS</v>
          </cell>
          <cell r="E493" t="str">
            <v>KOC41</v>
          </cell>
          <cell r="F493" t="str">
            <v>OKOC031</v>
          </cell>
          <cell r="G493">
            <v>38016</v>
          </cell>
          <cell r="H493" t="str">
            <v>NGG5P4500</v>
          </cell>
          <cell r="I493">
            <v>38384</v>
          </cell>
          <cell r="J493">
            <v>38384</v>
          </cell>
          <cell r="K493" t="str">
            <v>Collars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75</v>
          </cell>
          <cell r="R493">
            <v>0.215</v>
          </cell>
          <cell r="S493">
            <v>4.5</v>
          </cell>
          <cell r="T493">
            <v>5.67</v>
          </cell>
          <cell r="U493" t="str">
            <v>KOC</v>
          </cell>
          <cell r="V493">
            <v>9704</v>
          </cell>
          <cell r="W493" t="str">
            <v>Monthly Plan</v>
          </cell>
          <cell r="AB493">
            <v>507</v>
          </cell>
          <cell r="AC493">
            <v>1</v>
          </cell>
          <cell r="AE493" t="str">
            <v>N/A</v>
          </cell>
          <cell r="AH493" t="str">
            <v>N/A</v>
          </cell>
          <cell r="AK493" t="str">
            <v>N/A</v>
          </cell>
          <cell r="AO493" t="str">
            <v>Monthly Plan</v>
          </cell>
          <cell r="AQ493">
            <v>75</v>
          </cell>
          <cell r="AR493" t="str">
            <v>Composite Instrument</v>
          </cell>
          <cell r="AS493">
            <v>38384</v>
          </cell>
          <cell r="AU493">
            <v>1E-3</v>
          </cell>
          <cell r="AV493">
            <v>160500</v>
          </cell>
          <cell r="AW493">
            <v>0</v>
          </cell>
          <cell r="AX493">
            <v>0</v>
          </cell>
        </row>
        <row r="494">
          <cell r="A494" t="str">
            <v>PPS</v>
          </cell>
          <cell r="B494">
            <v>0</v>
          </cell>
          <cell r="C494">
            <v>0</v>
          </cell>
          <cell r="D494" t="str">
            <v>CE-COM</v>
          </cell>
          <cell r="E494" t="str">
            <v>ConEd-Flow</v>
          </cell>
          <cell r="F494" t="str">
            <v>FMOR001</v>
          </cell>
          <cell r="G494">
            <v>38197</v>
          </cell>
          <cell r="H494" t="str">
            <v>NGG5</v>
          </cell>
          <cell r="I494">
            <v>38384</v>
          </cell>
          <cell r="J494">
            <v>38384</v>
          </cell>
          <cell r="K494" t="str">
            <v>Long Futures</v>
          </cell>
          <cell r="L494">
            <v>3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6.94</v>
          </cell>
          <cell r="T494">
            <v>6.94</v>
          </cell>
          <cell r="U494" t="str">
            <v>MOR</v>
          </cell>
          <cell r="V494">
            <v>9703</v>
          </cell>
          <cell r="W494" t="str">
            <v>Monthly Plan</v>
          </cell>
          <cell r="X494" t="str">
            <v>,(FMOR003,ORAF413)</v>
          </cell>
          <cell r="Y494">
            <v>38306</v>
          </cell>
          <cell r="AB494">
            <v>663</v>
          </cell>
          <cell r="AC494">
            <v>1</v>
          </cell>
          <cell r="AE494" t="str">
            <v>N/A</v>
          </cell>
          <cell r="AH494" t="str">
            <v>N/A</v>
          </cell>
          <cell r="AK494" t="str">
            <v>N/A</v>
          </cell>
          <cell r="AO494" t="str">
            <v>Monthly Plan</v>
          </cell>
          <cell r="AQ494">
            <v>30</v>
          </cell>
          <cell r="AR494" t="str">
            <v>Financial Only Offset</v>
          </cell>
          <cell r="AS494">
            <v>38384</v>
          </cell>
          <cell r="AU494">
            <v>6.2880000000000003</v>
          </cell>
          <cell r="AV494">
            <v>-195600.00000000003</v>
          </cell>
          <cell r="AW494">
            <v>0</v>
          </cell>
          <cell r="AX494">
            <v>0</v>
          </cell>
        </row>
        <row r="495">
          <cell r="A495" t="str">
            <v>Open</v>
          </cell>
          <cell r="B495">
            <v>0</v>
          </cell>
          <cell r="C495">
            <v>0</v>
          </cell>
          <cell r="D495" t="str">
            <v>CE-COM</v>
          </cell>
          <cell r="E495" t="str">
            <v>ConEd-Flow</v>
          </cell>
          <cell r="F495" t="str">
            <v>OMOR001</v>
          </cell>
          <cell r="G495">
            <v>38211</v>
          </cell>
          <cell r="H495" t="str">
            <v>NGG5C7000</v>
          </cell>
          <cell r="I495">
            <v>38384</v>
          </cell>
          <cell r="J495">
            <v>38384</v>
          </cell>
          <cell r="K495" t="str">
            <v>Long Calls</v>
          </cell>
          <cell r="L495">
            <v>0</v>
          </cell>
          <cell r="M495">
            <v>0</v>
          </cell>
          <cell r="N495">
            <v>10</v>
          </cell>
          <cell r="O495">
            <v>0</v>
          </cell>
          <cell r="P495">
            <v>0</v>
          </cell>
          <cell r="Q495">
            <v>0</v>
          </cell>
          <cell r="R495">
            <v>0.77749999999999997</v>
          </cell>
          <cell r="S495">
            <v>7</v>
          </cell>
          <cell r="T495">
            <v>6.84</v>
          </cell>
          <cell r="U495" t="str">
            <v>MOR</v>
          </cell>
          <cell r="V495">
            <v>9704</v>
          </cell>
          <cell r="W495" t="str">
            <v>Monthly Plan</v>
          </cell>
          <cell r="AE495" t="str">
            <v>N/A</v>
          </cell>
          <cell r="AH495" t="str">
            <v>N/A</v>
          </cell>
          <cell r="AK495" t="str">
            <v>N/A</v>
          </cell>
          <cell r="AN495">
            <v>10</v>
          </cell>
          <cell r="AO495" t="str">
            <v>Monthly Plan</v>
          </cell>
          <cell r="AP495">
            <v>38384</v>
          </cell>
          <cell r="AR495" t="str">
            <v>N/A</v>
          </cell>
          <cell r="AU495">
            <v>3.3000000000000002E-2</v>
          </cell>
          <cell r="AV495">
            <v>-74450</v>
          </cell>
          <cell r="AW495">
            <v>0</v>
          </cell>
          <cell r="AX495">
            <v>0</v>
          </cell>
        </row>
        <row r="496">
          <cell r="A496" t="str">
            <v>Open</v>
          </cell>
          <cell r="B496">
            <v>0</v>
          </cell>
          <cell r="C496">
            <v>0</v>
          </cell>
          <cell r="D496" t="str">
            <v>CE-COM</v>
          </cell>
          <cell r="E496" t="str">
            <v>ConEd-Flow</v>
          </cell>
          <cell r="F496" t="str">
            <v>OMOR002</v>
          </cell>
          <cell r="G496">
            <v>38222</v>
          </cell>
          <cell r="H496" t="str">
            <v>NGG5C7250</v>
          </cell>
          <cell r="I496">
            <v>38384</v>
          </cell>
          <cell r="J496">
            <v>38384</v>
          </cell>
          <cell r="K496" t="str">
            <v>Collars</v>
          </cell>
          <cell r="L496">
            <v>0</v>
          </cell>
          <cell r="M496">
            <v>0</v>
          </cell>
          <cell r="N496">
            <v>30</v>
          </cell>
          <cell r="O496">
            <v>0</v>
          </cell>
          <cell r="P496">
            <v>0</v>
          </cell>
          <cell r="Q496">
            <v>0</v>
          </cell>
          <cell r="R496">
            <v>0.73</v>
          </cell>
          <cell r="S496">
            <v>7.25</v>
          </cell>
          <cell r="T496">
            <v>6.99</v>
          </cell>
          <cell r="U496" t="str">
            <v>MOR</v>
          </cell>
          <cell r="V496">
            <v>9704</v>
          </cell>
          <cell r="W496" t="str">
            <v>Monthly Plan</v>
          </cell>
          <cell r="AB496">
            <v>597</v>
          </cell>
          <cell r="AC496">
            <v>1</v>
          </cell>
          <cell r="AE496" t="str">
            <v>N/A</v>
          </cell>
          <cell r="AH496" t="str">
            <v>N/A</v>
          </cell>
          <cell r="AK496" t="str">
            <v>N/A</v>
          </cell>
          <cell r="AN496">
            <v>30</v>
          </cell>
          <cell r="AO496" t="str">
            <v>Monthly Plan</v>
          </cell>
          <cell r="AP496">
            <v>38384</v>
          </cell>
          <cell r="AR496" t="str">
            <v>N/A</v>
          </cell>
          <cell r="AU496">
            <v>0.02</v>
          </cell>
          <cell r="AV496">
            <v>-212999.99999999997</v>
          </cell>
          <cell r="AW496">
            <v>0</v>
          </cell>
          <cell r="AX496">
            <v>0</v>
          </cell>
        </row>
        <row r="497">
          <cell r="A497" t="str">
            <v>CLOSED</v>
          </cell>
          <cell r="B497">
            <v>0</v>
          </cell>
          <cell r="C497">
            <v>0</v>
          </cell>
          <cell r="D497" t="str">
            <v>CE-COM</v>
          </cell>
          <cell r="E497" t="str">
            <v>ConEd-Flow</v>
          </cell>
          <cell r="F497" t="str">
            <v>OMOR002</v>
          </cell>
          <cell r="G497">
            <v>38222</v>
          </cell>
          <cell r="H497" t="str">
            <v>NGG5P5750</v>
          </cell>
          <cell r="I497">
            <v>38384</v>
          </cell>
          <cell r="J497">
            <v>38384</v>
          </cell>
          <cell r="K497" t="str">
            <v>Collars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30</v>
          </cell>
          <cell r="R497">
            <v>0.22</v>
          </cell>
          <cell r="S497">
            <v>5.75</v>
          </cell>
          <cell r="T497">
            <v>6.99</v>
          </cell>
          <cell r="U497" t="str">
            <v>MOR</v>
          </cell>
          <cell r="V497">
            <v>9704</v>
          </cell>
          <cell r="W497" t="str">
            <v>Monthly Plan</v>
          </cell>
          <cell r="X497" t="str">
            <v>OMOR003,(OMOR003)</v>
          </cell>
          <cell r="Y497">
            <v>38223</v>
          </cell>
          <cell r="Z497">
            <v>0.22</v>
          </cell>
          <cell r="AB497">
            <v>597</v>
          </cell>
          <cell r="AC497">
            <v>1</v>
          </cell>
          <cell r="AE497" t="str">
            <v>N/A</v>
          </cell>
          <cell r="AH497" t="str">
            <v>N/A</v>
          </cell>
          <cell r="AK497" t="str">
            <v>N/A</v>
          </cell>
          <cell r="AO497" t="str">
            <v>Monthly Plan</v>
          </cell>
          <cell r="AQ497">
            <v>30</v>
          </cell>
          <cell r="AR497" t="str">
            <v>Closed</v>
          </cell>
          <cell r="AS497">
            <v>38384</v>
          </cell>
          <cell r="AU497">
            <v>0.16900000000000001</v>
          </cell>
          <cell r="AV497">
            <v>15299.999999999998</v>
          </cell>
          <cell r="AW497">
            <v>0.22</v>
          </cell>
          <cell r="AX497">
            <v>0</v>
          </cell>
        </row>
        <row r="498">
          <cell r="A498" t="str">
            <v>Open</v>
          </cell>
          <cell r="B498">
            <v>0</v>
          </cell>
          <cell r="C498">
            <v>0</v>
          </cell>
          <cell r="D498" t="str">
            <v>CE-COM</v>
          </cell>
          <cell r="E498" t="str">
            <v>ConEd-Flow</v>
          </cell>
          <cell r="F498" t="str">
            <v>OMOR003</v>
          </cell>
          <cell r="G498">
            <v>38223</v>
          </cell>
          <cell r="H498" t="str">
            <v>NGG5P5750</v>
          </cell>
          <cell r="I498">
            <v>38384</v>
          </cell>
          <cell r="J498">
            <v>38384</v>
          </cell>
          <cell r="K498" t="str">
            <v>Collars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30</v>
          </cell>
          <cell r="R498">
            <v>0.255</v>
          </cell>
          <cell r="S498">
            <v>5.75</v>
          </cell>
          <cell r="T498">
            <v>6.93</v>
          </cell>
          <cell r="U498" t="str">
            <v>MOR</v>
          </cell>
          <cell r="V498">
            <v>9704</v>
          </cell>
          <cell r="W498" t="str">
            <v>Monthly Plan</v>
          </cell>
          <cell r="X498" t="str">
            <v>,(OMOR002)</v>
          </cell>
          <cell r="AB498">
            <v>597</v>
          </cell>
          <cell r="AC498">
            <v>2</v>
          </cell>
          <cell r="AE498" t="str">
            <v>N/A</v>
          </cell>
          <cell r="AH498" t="str">
            <v>N/A</v>
          </cell>
          <cell r="AK498" t="str">
            <v>N/A</v>
          </cell>
          <cell r="AO498" t="str">
            <v>Monthly Plan</v>
          </cell>
          <cell r="AQ498">
            <v>30</v>
          </cell>
          <cell r="AR498" t="str">
            <v>Composite Instrument</v>
          </cell>
          <cell r="AS498">
            <v>38384</v>
          </cell>
          <cell r="AU498">
            <v>0.16900000000000001</v>
          </cell>
          <cell r="AV498">
            <v>25799.999999999996</v>
          </cell>
          <cell r="AW498">
            <v>0</v>
          </cell>
          <cell r="AX498">
            <v>0</v>
          </cell>
        </row>
        <row r="499">
          <cell r="A499" t="str">
            <v>Open</v>
          </cell>
          <cell r="B499">
            <v>0</v>
          </cell>
          <cell r="C499">
            <v>0</v>
          </cell>
          <cell r="D499" t="str">
            <v>CE-COM</v>
          </cell>
          <cell r="E499" t="str">
            <v>ConEd-Flow</v>
          </cell>
          <cell r="F499" t="str">
            <v>OMOR004</v>
          </cell>
          <cell r="G499">
            <v>38260</v>
          </cell>
          <cell r="H499" t="str">
            <v>NGG5C8000</v>
          </cell>
          <cell r="I499">
            <v>38384</v>
          </cell>
          <cell r="J499">
            <v>38384</v>
          </cell>
          <cell r="K499" t="str">
            <v>Long Calls</v>
          </cell>
          <cell r="L499">
            <v>0</v>
          </cell>
          <cell r="M499">
            <v>0</v>
          </cell>
          <cell r="N499">
            <v>30</v>
          </cell>
          <cell r="O499">
            <v>0</v>
          </cell>
          <cell r="P499">
            <v>0</v>
          </cell>
          <cell r="Q499">
            <v>0</v>
          </cell>
          <cell r="R499">
            <v>0.72</v>
          </cell>
          <cell r="S499">
            <v>8</v>
          </cell>
          <cell r="T499">
            <v>7.94</v>
          </cell>
          <cell r="U499" t="str">
            <v>MOR</v>
          </cell>
          <cell r="V499">
            <v>9704</v>
          </cell>
          <cell r="W499" t="str">
            <v>Monthly Plan</v>
          </cell>
          <cell r="AE499" t="str">
            <v>N/A</v>
          </cell>
          <cell r="AH499" t="str">
            <v>N/A</v>
          </cell>
          <cell r="AK499" t="str">
            <v>N/A</v>
          </cell>
          <cell r="AN499">
            <v>30</v>
          </cell>
          <cell r="AO499" t="str">
            <v>Monthly Plan</v>
          </cell>
          <cell r="AP499">
            <v>38384</v>
          </cell>
          <cell r="AR499" t="str">
            <v>N/A</v>
          </cell>
          <cell r="AU499">
            <v>4.0000000000000001E-3</v>
          </cell>
          <cell r="AV499">
            <v>-214800</v>
          </cell>
          <cell r="AW499">
            <v>0</v>
          </cell>
          <cell r="AX499">
            <v>0</v>
          </cell>
        </row>
        <row r="500">
          <cell r="A500" t="str">
            <v>PPS</v>
          </cell>
          <cell r="B500">
            <v>0</v>
          </cell>
          <cell r="C500">
            <v>0</v>
          </cell>
          <cell r="D500" t="str">
            <v>CE-COM</v>
          </cell>
          <cell r="E500" t="str">
            <v>ConEd-Flow</v>
          </cell>
          <cell r="F500" t="str">
            <v>OMOR006</v>
          </cell>
          <cell r="G500">
            <v>38295</v>
          </cell>
          <cell r="H500" t="str">
            <v>NGG5C9500</v>
          </cell>
          <cell r="I500">
            <v>38384</v>
          </cell>
          <cell r="J500">
            <v>38384</v>
          </cell>
          <cell r="K500" t="str">
            <v>Long Calls</v>
          </cell>
          <cell r="L500">
            <v>0</v>
          </cell>
          <cell r="M500">
            <v>0</v>
          </cell>
          <cell r="N500">
            <v>50</v>
          </cell>
          <cell r="O500">
            <v>0</v>
          </cell>
          <cell r="P500">
            <v>0</v>
          </cell>
          <cell r="Q500">
            <v>0</v>
          </cell>
          <cell r="R500">
            <v>1.01</v>
          </cell>
          <cell r="S500">
            <v>9.5</v>
          </cell>
          <cell r="T500">
            <v>9.3699999999999992</v>
          </cell>
          <cell r="U500" t="str">
            <v>MOR</v>
          </cell>
          <cell r="V500">
            <v>9704</v>
          </cell>
          <cell r="W500" t="str">
            <v>Monthly Plan</v>
          </cell>
          <cell r="X500" t="str">
            <v>,(FJAR087,FRAR094,FMOR005)</v>
          </cell>
          <cell r="Y500">
            <v>38350</v>
          </cell>
          <cell r="AB500">
            <v>638</v>
          </cell>
          <cell r="AC500">
            <v>3</v>
          </cell>
          <cell r="AE500" t="str">
            <v>N/A</v>
          </cell>
          <cell r="AH500" t="str">
            <v>N/A</v>
          </cell>
          <cell r="AK500" t="str">
            <v>N/A</v>
          </cell>
          <cell r="AO500" t="str">
            <v>Monthly Plan</v>
          </cell>
          <cell r="AQ500">
            <v>50</v>
          </cell>
          <cell r="AR500" t="str">
            <v>Worthless Option</v>
          </cell>
          <cell r="AS500">
            <v>38384</v>
          </cell>
          <cell r="AU500">
            <v>1E-3</v>
          </cell>
          <cell r="AV500">
            <v>-504500</v>
          </cell>
          <cell r="AW500">
            <v>0</v>
          </cell>
          <cell r="AX500">
            <v>0</v>
          </cell>
        </row>
        <row r="501">
          <cell r="A501" t="str">
            <v>PPS</v>
          </cell>
          <cell r="B501">
            <v>0</v>
          </cell>
          <cell r="C501">
            <v>0</v>
          </cell>
          <cell r="D501" t="str">
            <v>CE-COM</v>
          </cell>
          <cell r="E501" t="str">
            <v>ConEd-Flow</v>
          </cell>
          <cell r="F501" t="str">
            <v>OMOR005</v>
          </cell>
          <cell r="G501">
            <v>38295</v>
          </cell>
          <cell r="H501" t="str">
            <v>NGG5C9500</v>
          </cell>
          <cell r="I501">
            <v>38384</v>
          </cell>
          <cell r="J501">
            <v>38384</v>
          </cell>
          <cell r="K501" t="str">
            <v>Long Calls</v>
          </cell>
          <cell r="L501">
            <v>0</v>
          </cell>
          <cell r="M501">
            <v>0</v>
          </cell>
          <cell r="N501">
            <v>30</v>
          </cell>
          <cell r="O501">
            <v>0</v>
          </cell>
          <cell r="P501">
            <v>0</v>
          </cell>
          <cell r="Q501">
            <v>0</v>
          </cell>
          <cell r="R501">
            <v>0.85</v>
          </cell>
          <cell r="S501">
            <v>9.5</v>
          </cell>
          <cell r="T501">
            <v>9.35</v>
          </cell>
          <cell r="U501" t="str">
            <v>MOR</v>
          </cell>
          <cell r="V501">
            <v>9704</v>
          </cell>
          <cell r="W501" t="str">
            <v>Monthly Plan</v>
          </cell>
          <cell r="X501" t="str">
            <v>,(FKOC048,FKOC053,FMOR005)</v>
          </cell>
          <cell r="Y501">
            <v>38350</v>
          </cell>
          <cell r="AB501">
            <v>640</v>
          </cell>
          <cell r="AC501">
            <v>3</v>
          </cell>
          <cell r="AE501" t="str">
            <v>N/A</v>
          </cell>
          <cell r="AH501" t="str">
            <v>N/A</v>
          </cell>
          <cell r="AK501" t="str">
            <v>N/A</v>
          </cell>
          <cell r="AO501" t="str">
            <v>Monthly Plan</v>
          </cell>
          <cell r="AQ501">
            <v>30</v>
          </cell>
          <cell r="AR501" t="str">
            <v>Worthless Option</v>
          </cell>
          <cell r="AS501">
            <v>38384</v>
          </cell>
          <cell r="AU501">
            <v>1E-3</v>
          </cell>
          <cell r="AV501">
            <v>-254700</v>
          </cell>
          <cell r="AW501">
            <v>0</v>
          </cell>
          <cell r="AX501">
            <v>0</v>
          </cell>
        </row>
        <row r="502">
          <cell r="A502" t="str">
            <v>PPS</v>
          </cell>
          <cell r="B502">
            <v>0</v>
          </cell>
          <cell r="C502">
            <v>0</v>
          </cell>
          <cell r="D502" t="str">
            <v>CE-COM</v>
          </cell>
          <cell r="E502" t="str">
            <v>ConEd-Flow</v>
          </cell>
          <cell r="F502" t="str">
            <v>OMOR005</v>
          </cell>
          <cell r="G502">
            <v>38295</v>
          </cell>
          <cell r="H502" t="str">
            <v>NGG5C9500</v>
          </cell>
          <cell r="I502">
            <v>38384</v>
          </cell>
          <cell r="J502">
            <v>38384</v>
          </cell>
          <cell r="K502" t="str">
            <v>Long Calls</v>
          </cell>
          <cell r="L502">
            <v>0</v>
          </cell>
          <cell r="M502">
            <v>0</v>
          </cell>
          <cell r="N502">
            <v>30</v>
          </cell>
          <cell r="O502">
            <v>0</v>
          </cell>
          <cell r="P502">
            <v>0</v>
          </cell>
          <cell r="Q502">
            <v>0</v>
          </cell>
          <cell r="R502">
            <v>0.64249999999999996</v>
          </cell>
          <cell r="S502">
            <v>9.5</v>
          </cell>
          <cell r="T502">
            <v>9.35</v>
          </cell>
          <cell r="U502" t="str">
            <v>MOR</v>
          </cell>
          <cell r="V502">
            <v>9704</v>
          </cell>
          <cell r="W502" t="str">
            <v>Monthly Plan</v>
          </cell>
          <cell r="X502" t="str">
            <v>,(FKOC049,FKOC052,ORAF406,FMOR005)</v>
          </cell>
          <cell r="Y502">
            <v>38350</v>
          </cell>
          <cell r="AB502">
            <v>636</v>
          </cell>
          <cell r="AC502">
            <v>4</v>
          </cell>
          <cell r="AE502" t="str">
            <v>N/A</v>
          </cell>
          <cell r="AH502" t="str">
            <v>N/A</v>
          </cell>
          <cell r="AK502" t="str">
            <v>N/A</v>
          </cell>
          <cell r="AO502" t="str">
            <v>Monthly Plan</v>
          </cell>
          <cell r="AQ502">
            <v>30</v>
          </cell>
          <cell r="AR502" t="str">
            <v>Worthless Option</v>
          </cell>
          <cell r="AS502">
            <v>38384</v>
          </cell>
          <cell r="AU502">
            <v>1E-3</v>
          </cell>
          <cell r="AV502">
            <v>-192449.99999999997</v>
          </cell>
          <cell r="AW502">
            <v>0</v>
          </cell>
          <cell r="AX502">
            <v>0</v>
          </cell>
        </row>
        <row r="503">
          <cell r="A503" t="str">
            <v>PPS</v>
          </cell>
          <cell r="B503">
            <v>0</v>
          </cell>
          <cell r="C503">
            <v>0</v>
          </cell>
          <cell r="D503" t="str">
            <v>CE-COM</v>
          </cell>
          <cell r="E503" t="str">
            <v>ConEd-Flow</v>
          </cell>
          <cell r="F503" t="str">
            <v>FMOR003</v>
          </cell>
          <cell r="G503">
            <v>38306</v>
          </cell>
          <cell r="H503" t="str">
            <v>NGG5</v>
          </cell>
          <cell r="I503">
            <v>38384</v>
          </cell>
          <cell r="J503">
            <v>38384</v>
          </cell>
          <cell r="K503" t="str">
            <v>Short Futures</v>
          </cell>
          <cell r="L503">
            <v>0</v>
          </cell>
          <cell r="M503">
            <v>3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8.0150000000000006</v>
          </cell>
          <cell r="T503">
            <v>8.0150000000000006</v>
          </cell>
          <cell r="U503" t="str">
            <v>MOR</v>
          </cell>
          <cell r="V503">
            <v>9703</v>
          </cell>
          <cell r="W503" t="str">
            <v>Monthly Plan</v>
          </cell>
          <cell r="X503" t="str">
            <v>,(FMOR001,ORAF413)</v>
          </cell>
          <cell r="Y503">
            <v>38306</v>
          </cell>
          <cell r="AB503">
            <v>663</v>
          </cell>
          <cell r="AC503">
            <v>2</v>
          </cell>
          <cell r="AE503" t="str">
            <v>N/A</v>
          </cell>
          <cell r="AH503" t="str">
            <v>N/A</v>
          </cell>
          <cell r="AK503" t="str">
            <v>N/A</v>
          </cell>
          <cell r="AO503" t="str">
            <v>Monthly Plan</v>
          </cell>
          <cell r="AQ503">
            <v>30</v>
          </cell>
          <cell r="AR503" t="str">
            <v>Financial Only Offset</v>
          </cell>
          <cell r="AS503">
            <v>38384</v>
          </cell>
          <cell r="AU503">
            <v>6.2880000000000003</v>
          </cell>
          <cell r="AV503">
            <v>518100.00000000012</v>
          </cell>
          <cell r="AW503">
            <v>0</v>
          </cell>
          <cell r="AX503">
            <v>0</v>
          </cell>
        </row>
        <row r="504">
          <cell r="A504" t="str">
            <v>Open</v>
          </cell>
          <cell r="B504">
            <v>0</v>
          </cell>
          <cell r="C504">
            <v>0</v>
          </cell>
          <cell r="D504" t="str">
            <v>CE-COM</v>
          </cell>
          <cell r="E504" t="str">
            <v>ConEd-Flow</v>
          </cell>
          <cell r="F504" t="str">
            <v>FMOR005</v>
          </cell>
          <cell r="G504">
            <v>38350</v>
          </cell>
          <cell r="H504" t="str">
            <v>NGG5</v>
          </cell>
          <cell r="I504">
            <v>38384</v>
          </cell>
          <cell r="J504">
            <v>38384</v>
          </cell>
          <cell r="K504" t="str">
            <v>Long Futures</v>
          </cell>
          <cell r="L504">
            <v>5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6.3449999999999998</v>
          </cell>
          <cell r="T504">
            <v>6.3449999999999998</v>
          </cell>
          <cell r="U504" t="str">
            <v>MOR</v>
          </cell>
          <cell r="V504">
            <v>9703</v>
          </cell>
          <cell r="W504" t="str">
            <v>Monthly Plan</v>
          </cell>
          <cell r="X504" t="str">
            <v>,(OMOR006)</v>
          </cell>
          <cell r="AB504">
            <v>638</v>
          </cell>
          <cell r="AC504">
            <v>4</v>
          </cell>
          <cell r="AE504" t="str">
            <v>N/A</v>
          </cell>
          <cell r="AH504" t="str">
            <v>N/A</v>
          </cell>
          <cell r="AK504" t="str">
            <v>N/A</v>
          </cell>
          <cell r="AN504">
            <v>50</v>
          </cell>
          <cell r="AO504" t="str">
            <v>Monthly Plan</v>
          </cell>
          <cell r="AP504">
            <v>38384</v>
          </cell>
          <cell r="AR504" t="str">
            <v>N/A</v>
          </cell>
          <cell r="AU504">
            <v>6.2880000000000003</v>
          </cell>
          <cell r="AV504">
            <v>-28499.999999999749</v>
          </cell>
          <cell r="AW504">
            <v>0</v>
          </cell>
          <cell r="AX504">
            <v>0</v>
          </cell>
        </row>
        <row r="505">
          <cell r="A505" t="str">
            <v>Open</v>
          </cell>
          <cell r="B505">
            <v>0</v>
          </cell>
          <cell r="C505">
            <v>0</v>
          </cell>
          <cell r="D505" t="str">
            <v>CE-COM</v>
          </cell>
          <cell r="E505" t="str">
            <v>ConEd-Flow</v>
          </cell>
          <cell r="F505" t="str">
            <v>FMOR005</v>
          </cell>
          <cell r="G505">
            <v>38350</v>
          </cell>
          <cell r="H505" t="str">
            <v>NGG5</v>
          </cell>
          <cell r="I505">
            <v>38384</v>
          </cell>
          <cell r="J505">
            <v>38384</v>
          </cell>
          <cell r="K505" t="str">
            <v>Long Futures</v>
          </cell>
          <cell r="L505">
            <v>3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6.27</v>
          </cell>
          <cell r="T505">
            <v>6.27</v>
          </cell>
          <cell r="U505" t="str">
            <v>MOR</v>
          </cell>
          <cell r="V505">
            <v>9703</v>
          </cell>
          <cell r="W505" t="str">
            <v>Monthly Plan</v>
          </cell>
          <cell r="X505" t="str">
            <v>,(OMOR005)</v>
          </cell>
          <cell r="AB505">
            <v>640</v>
          </cell>
          <cell r="AC505">
            <v>4</v>
          </cell>
          <cell r="AE505" t="str">
            <v>N/A</v>
          </cell>
          <cell r="AH505" t="str">
            <v>N/A</v>
          </cell>
          <cell r="AK505" t="str">
            <v>N/A</v>
          </cell>
          <cell r="AN505">
            <v>30</v>
          </cell>
          <cell r="AO505" t="str">
            <v>Monthly Plan</v>
          </cell>
          <cell r="AP505">
            <v>38384</v>
          </cell>
          <cell r="AR505" t="str">
            <v>N/A</v>
          </cell>
          <cell r="AU505">
            <v>6.2880000000000003</v>
          </cell>
          <cell r="AV505">
            <v>5400.0000000002046</v>
          </cell>
          <cell r="AW505">
            <v>0</v>
          </cell>
          <cell r="AX505">
            <v>0</v>
          </cell>
        </row>
        <row r="506">
          <cell r="A506" t="str">
            <v>Open</v>
          </cell>
          <cell r="B506">
            <v>0</v>
          </cell>
          <cell r="C506">
            <v>0</v>
          </cell>
          <cell r="D506" t="str">
            <v>CE-COM</v>
          </cell>
          <cell r="E506" t="str">
            <v>ConEd-Flow</v>
          </cell>
          <cell r="F506" t="str">
            <v>FMOR005</v>
          </cell>
          <cell r="G506">
            <v>38350</v>
          </cell>
          <cell r="H506" t="str">
            <v>NGG5</v>
          </cell>
          <cell r="I506">
            <v>38384</v>
          </cell>
          <cell r="J506">
            <v>38384</v>
          </cell>
          <cell r="K506" t="str">
            <v>Long Futures</v>
          </cell>
          <cell r="L506">
            <v>3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6.27</v>
          </cell>
          <cell r="T506">
            <v>6.27</v>
          </cell>
          <cell r="U506" t="str">
            <v>MOR</v>
          </cell>
          <cell r="V506">
            <v>9703</v>
          </cell>
          <cell r="W506" t="str">
            <v>Monthly Plan</v>
          </cell>
          <cell r="X506" t="str">
            <v>,(OMOR005)</v>
          </cell>
          <cell r="AB506">
            <v>636</v>
          </cell>
          <cell r="AC506">
            <v>5</v>
          </cell>
          <cell r="AE506" t="str">
            <v>N/A</v>
          </cell>
          <cell r="AH506" t="str">
            <v>N/A</v>
          </cell>
          <cell r="AK506" t="str">
            <v>N/A</v>
          </cell>
          <cell r="AN506">
            <v>30</v>
          </cell>
          <cell r="AO506" t="str">
            <v>Monthly Plan</v>
          </cell>
          <cell r="AP506">
            <v>38384</v>
          </cell>
          <cell r="AR506" t="str">
            <v>N/A</v>
          </cell>
          <cell r="AU506">
            <v>6.2880000000000003</v>
          </cell>
          <cell r="AV506">
            <v>5400.0000000002046</v>
          </cell>
          <cell r="AW506">
            <v>0</v>
          </cell>
          <cell r="AX506">
            <v>0</v>
          </cell>
        </row>
        <row r="507">
          <cell r="A507" t="str">
            <v>CLOSED</v>
          </cell>
          <cell r="B507">
            <v>0</v>
          </cell>
          <cell r="C507">
            <v>-119.39999999999999</v>
          </cell>
          <cell r="D507" t="str">
            <v>CE-COM</v>
          </cell>
          <cell r="E507" t="str">
            <v>RAF20001</v>
          </cell>
          <cell r="F507" t="str">
            <v>FRAF551</v>
          </cell>
          <cell r="G507">
            <v>38181</v>
          </cell>
          <cell r="H507" t="str">
            <v>NGG5</v>
          </cell>
          <cell r="I507">
            <v>38384</v>
          </cell>
          <cell r="J507">
            <v>38384</v>
          </cell>
          <cell r="K507" t="str">
            <v>Long Futures</v>
          </cell>
          <cell r="L507">
            <v>1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6.7080000000000002</v>
          </cell>
          <cell r="T507">
            <v>6.7080000000000002</v>
          </cell>
          <cell r="U507" t="str">
            <v>RAF</v>
          </cell>
          <cell r="V507">
            <v>9703</v>
          </cell>
          <cell r="W507" t="str">
            <v>Monthly Plan</v>
          </cell>
          <cell r="X507" t="str">
            <v>FRAF553,(ORAF373)</v>
          </cell>
          <cell r="Y507">
            <v>38190</v>
          </cell>
          <cell r="Z507">
            <v>6.93</v>
          </cell>
          <cell r="AB507">
            <v>584</v>
          </cell>
          <cell r="AC507">
            <v>1</v>
          </cell>
          <cell r="AE507" t="str">
            <v>N/A</v>
          </cell>
          <cell r="AH507" t="str">
            <v>N/A</v>
          </cell>
          <cell r="AK507" t="str">
            <v>N/A</v>
          </cell>
          <cell r="AO507" t="str">
            <v>Monthly Plan</v>
          </cell>
          <cell r="AQ507">
            <v>10</v>
          </cell>
          <cell r="AR507" t="str">
            <v>Closed</v>
          </cell>
          <cell r="AS507">
            <v>38384</v>
          </cell>
          <cell r="AU507">
            <v>6.2880000000000003</v>
          </cell>
          <cell r="AV507">
            <v>-41999.999999999993</v>
          </cell>
          <cell r="AW507">
            <v>6.93</v>
          </cell>
          <cell r="AX507">
            <v>22200</v>
          </cell>
        </row>
        <row r="508">
          <cell r="A508" t="str">
            <v>Open</v>
          </cell>
          <cell r="B508">
            <v>-119.1</v>
          </cell>
          <cell r="C508">
            <v>0</v>
          </cell>
          <cell r="D508" t="str">
            <v>CE-COM</v>
          </cell>
          <cell r="E508" t="str">
            <v>RAF20001</v>
          </cell>
          <cell r="F508" t="str">
            <v>ORAF373</v>
          </cell>
          <cell r="G508">
            <v>38190</v>
          </cell>
          <cell r="H508" t="str">
            <v>NGG5C7000</v>
          </cell>
          <cell r="I508">
            <v>38384</v>
          </cell>
          <cell r="J508">
            <v>38384</v>
          </cell>
          <cell r="K508" t="str">
            <v>Long Calls</v>
          </cell>
          <cell r="L508">
            <v>0</v>
          </cell>
          <cell r="M508">
            <v>0</v>
          </cell>
          <cell r="N508">
            <v>10</v>
          </cell>
          <cell r="O508">
            <v>0</v>
          </cell>
          <cell r="P508">
            <v>0</v>
          </cell>
          <cell r="Q508">
            <v>0</v>
          </cell>
          <cell r="R508">
            <v>0.875</v>
          </cell>
          <cell r="S508">
            <v>7</v>
          </cell>
          <cell r="T508">
            <v>6.77</v>
          </cell>
          <cell r="U508" t="str">
            <v>RAF</v>
          </cell>
          <cell r="V508">
            <v>9704</v>
          </cell>
          <cell r="W508" t="str">
            <v>Monthly Plan</v>
          </cell>
          <cell r="X508" t="str">
            <v>,(FRAF551)</v>
          </cell>
          <cell r="AB508">
            <v>584</v>
          </cell>
          <cell r="AC508">
            <v>2</v>
          </cell>
          <cell r="AE508" t="str">
            <v>N/A</v>
          </cell>
          <cell r="AH508" t="str">
            <v>N/A</v>
          </cell>
          <cell r="AK508" t="str">
            <v>N/A</v>
          </cell>
          <cell r="AN508">
            <v>10</v>
          </cell>
          <cell r="AO508" t="str">
            <v>Monthly Plan</v>
          </cell>
          <cell r="AP508">
            <v>38384</v>
          </cell>
          <cell r="AR508" t="str">
            <v>N/A</v>
          </cell>
          <cell r="AU508">
            <v>3.3000000000000002E-2</v>
          </cell>
          <cell r="AV508">
            <v>-84200</v>
          </cell>
          <cell r="AW508">
            <v>0</v>
          </cell>
          <cell r="AX508">
            <v>0</v>
          </cell>
        </row>
        <row r="509">
          <cell r="A509" t="str">
            <v>Open</v>
          </cell>
          <cell r="B509">
            <v>-357.3</v>
          </cell>
          <cell r="C509">
            <v>0</v>
          </cell>
          <cell r="D509" t="str">
            <v>CE-COM</v>
          </cell>
          <cell r="E509" t="str">
            <v>RAF20001</v>
          </cell>
          <cell r="F509" t="str">
            <v>ORAF373</v>
          </cell>
          <cell r="G509">
            <v>38190</v>
          </cell>
          <cell r="H509" t="str">
            <v>NGG5C7000</v>
          </cell>
          <cell r="I509">
            <v>38384</v>
          </cell>
          <cell r="J509">
            <v>38384</v>
          </cell>
          <cell r="K509" t="str">
            <v>Long Calls</v>
          </cell>
          <cell r="L509">
            <v>0</v>
          </cell>
          <cell r="M509">
            <v>0</v>
          </cell>
          <cell r="N509">
            <v>30</v>
          </cell>
          <cell r="O509">
            <v>0</v>
          </cell>
          <cell r="P509">
            <v>0</v>
          </cell>
          <cell r="Q509">
            <v>0</v>
          </cell>
          <cell r="R509">
            <v>0.875</v>
          </cell>
          <cell r="S509">
            <v>7</v>
          </cell>
          <cell r="T509">
            <v>6.77</v>
          </cell>
          <cell r="U509" t="str">
            <v>RAF</v>
          </cell>
          <cell r="V509">
            <v>9704</v>
          </cell>
          <cell r="W509" t="str">
            <v>Monthly Plan</v>
          </cell>
          <cell r="AE509" t="str">
            <v>N/A</v>
          </cell>
          <cell r="AH509" t="str">
            <v>N/A</v>
          </cell>
          <cell r="AK509" t="str">
            <v>N/A</v>
          </cell>
          <cell r="AN509">
            <v>30</v>
          </cell>
          <cell r="AO509" t="str">
            <v>Monthly Plan</v>
          </cell>
          <cell r="AP509">
            <v>38384</v>
          </cell>
          <cell r="AR509" t="str">
            <v>N/A</v>
          </cell>
          <cell r="AU509">
            <v>3.3000000000000002E-2</v>
          </cell>
          <cell r="AV509">
            <v>-252599.99999999997</v>
          </cell>
          <cell r="AW509">
            <v>0</v>
          </cell>
          <cell r="AX509">
            <v>0</v>
          </cell>
        </row>
        <row r="510">
          <cell r="A510" t="str">
            <v>CLOSED</v>
          </cell>
          <cell r="B510">
            <v>0</v>
          </cell>
          <cell r="C510">
            <v>-238.79999999999998</v>
          </cell>
          <cell r="D510" t="str">
            <v>CE-COM</v>
          </cell>
          <cell r="E510" t="str">
            <v>RAF20001</v>
          </cell>
          <cell r="F510" t="str">
            <v>FRAF554</v>
          </cell>
          <cell r="G510">
            <v>38194</v>
          </cell>
          <cell r="H510" t="str">
            <v>NGG5</v>
          </cell>
          <cell r="I510">
            <v>38384</v>
          </cell>
          <cell r="J510">
            <v>38384</v>
          </cell>
          <cell r="K510" t="str">
            <v>Long Futures</v>
          </cell>
          <cell r="L510">
            <v>2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6.8</v>
          </cell>
          <cell r="T510">
            <v>6.8</v>
          </cell>
          <cell r="U510" t="str">
            <v>RAF</v>
          </cell>
          <cell r="V510">
            <v>9703</v>
          </cell>
          <cell r="W510" t="str">
            <v>Monthly Plan</v>
          </cell>
          <cell r="X510" t="str">
            <v>FRAF584,(ORAF408)</v>
          </cell>
          <cell r="Y510">
            <v>38299</v>
          </cell>
          <cell r="Z510">
            <v>8.15</v>
          </cell>
          <cell r="AB510">
            <v>642</v>
          </cell>
          <cell r="AC510">
            <v>1</v>
          </cell>
          <cell r="AE510" t="str">
            <v>N/A</v>
          </cell>
          <cell r="AH510" t="str">
            <v>N/A</v>
          </cell>
          <cell r="AK510" t="str">
            <v>N/A</v>
          </cell>
          <cell r="AO510" t="str">
            <v>Monthly Plan</v>
          </cell>
          <cell r="AQ510">
            <v>20</v>
          </cell>
          <cell r="AR510" t="str">
            <v>Closed</v>
          </cell>
          <cell r="AS510">
            <v>38384</v>
          </cell>
          <cell r="AU510">
            <v>6.2880000000000003</v>
          </cell>
          <cell r="AV510">
            <v>-102399.99999999991</v>
          </cell>
          <cell r="AW510">
            <v>8.15</v>
          </cell>
          <cell r="AX510">
            <v>270000</v>
          </cell>
        </row>
        <row r="511">
          <cell r="A511" t="str">
            <v>CLOSED</v>
          </cell>
          <cell r="B511">
            <v>0</v>
          </cell>
          <cell r="C511">
            <v>-95.52</v>
          </cell>
          <cell r="D511" t="str">
            <v>CE-COM</v>
          </cell>
          <cell r="E511" t="str">
            <v>RAF20001</v>
          </cell>
          <cell r="F511" t="str">
            <v>ORAF375</v>
          </cell>
          <cell r="G511">
            <v>38201</v>
          </cell>
          <cell r="H511" t="str">
            <v>NGG5</v>
          </cell>
          <cell r="I511">
            <v>38384</v>
          </cell>
          <cell r="J511">
            <v>38384</v>
          </cell>
          <cell r="K511" t="str">
            <v>Long Futures</v>
          </cell>
          <cell r="L511">
            <v>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6.85</v>
          </cell>
          <cell r="T511">
            <v>6.85</v>
          </cell>
          <cell r="U511" t="str">
            <v>RAF</v>
          </cell>
          <cell r="V511">
            <v>9703</v>
          </cell>
          <cell r="W511" t="str">
            <v>Monthly Plan</v>
          </cell>
          <cell r="X511" t="str">
            <v>FRAF586,(ORAF411)</v>
          </cell>
          <cell r="Y511">
            <v>38302</v>
          </cell>
          <cell r="Z511">
            <v>7.88</v>
          </cell>
          <cell r="AB511">
            <v>655</v>
          </cell>
          <cell r="AC511">
            <v>1</v>
          </cell>
          <cell r="AE511" t="str">
            <v>N/A</v>
          </cell>
          <cell r="AH511" t="str">
            <v>N/A</v>
          </cell>
          <cell r="AK511" t="str">
            <v>N/A</v>
          </cell>
          <cell r="AO511" t="str">
            <v>Monthly Plan</v>
          </cell>
          <cell r="AQ511">
            <v>8</v>
          </cell>
          <cell r="AR511" t="str">
            <v>Closed</v>
          </cell>
          <cell r="AS511">
            <v>38384</v>
          </cell>
          <cell r="AU511">
            <v>6.2880000000000003</v>
          </cell>
          <cell r="AV511">
            <v>-44959.999999999949</v>
          </cell>
          <cell r="AW511">
            <v>7.88</v>
          </cell>
          <cell r="AX511">
            <v>82400</v>
          </cell>
        </row>
        <row r="512">
          <cell r="A512" t="str">
            <v>CLOSED</v>
          </cell>
          <cell r="B512">
            <v>0</v>
          </cell>
          <cell r="C512">
            <v>-238.79999999999998</v>
          </cell>
          <cell r="D512" t="str">
            <v>CE-COM</v>
          </cell>
          <cell r="E512" t="str">
            <v>RAF20001</v>
          </cell>
          <cell r="F512" t="str">
            <v>FRAF561</v>
          </cell>
          <cell r="G512">
            <v>38208</v>
          </cell>
          <cell r="H512" t="str">
            <v>NGG5</v>
          </cell>
          <cell r="I512">
            <v>38384</v>
          </cell>
          <cell r="J512">
            <v>38384</v>
          </cell>
          <cell r="K512" t="str">
            <v>Long Futures</v>
          </cell>
          <cell r="L512">
            <v>2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6.97</v>
          </cell>
          <cell r="T512">
            <v>6.97</v>
          </cell>
          <cell r="U512" t="str">
            <v>RAF</v>
          </cell>
          <cell r="V512">
            <v>9703</v>
          </cell>
          <cell r="W512" t="str">
            <v>Monthly Plan</v>
          </cell>
          <cell r="X512" t="str">
            <v>ORAF407,(ORAF407)</v>
          </cell>
          <cell r="Y512">
            <v>38294</v>
          </cell>
          <cell r="Z512">
            <v>9.42</v>
          </cell>
          <cell r="AB512">
            <v>632</v>
          </cell>
          <cell r="AC512">
            <v>1</v>
          </cell>
          <cell r="AE512" t="str">
            <v>N/A</v>
          </cell>
          <cell r="AH512" t="str">
            <v>N/A</v>
          </cell>
          <cell r="AK512" t="str">
            <v>N/A</v>
          </cell>
          <cell r="AO512" t="str">
            <v>Monthly Plan</v>
          </cell>
          <cell r="AQ512">
            <v>20</v>
          </cell>
          <cell r="AR512" t="str">
            <v>Closed</v>
          </cell>
          <cell r="AS512">
            <v>38384</v>
          </cell>
          <cell r="AU512">
            <v>6.2880000000000003</v>
          </cell>
          <cell r="AV512">
            <v>-136399.99999999991</v>
          </cell>
          <cell r="AW512">
            <v>9.42</v>
          </cell>
          <cell r="AX512">
            <v>490000</v>
          </cell>
        </row>
        <row r="513">
          <cell r="A513" t="str">
            <v>CLOSED</v>
          </cell>
          <cell r="B513">
            <v>0</v>
          </cell>
          <cell r="C513">
            <v>-119.39999999999999</v>
          </cell>
          <cell r="D513" t="str">
            <v>CE-COM</v>
          </cell>
          <cell r="E513" t="str">
            <v>RAF20001</v>
          </cell>
          <cell r="F513" t="str">
            <v>FRAF562</v>
          </cell>
          <cell r="G513">
            <v>38211</v>
          </cell>
          <cell r="H513" t="str">
            <v>NGG5</v>
          </cell>
          <cell r="I513">
            <v>38384</v>
          </cell>
          <cell r="J513">
            <v>38384</v>
          </cell>
          <cell r="K513" t="str">
            <v>Long Futures</v>
          </cell>
          <cell r="L513">
            <v>1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6.84</v>
          </cell>
          <cell r="T513">
            <v>6.84</v>
          </cell>
          <cell r="U513" t="str">
            <v>RAF</v>
          </cell>
          <cell r="V513">
            <v>9703</v>
          </cell>
          <cell r="W513" t="str">
            <v>Monthly Plan</v>
          </cell>
          <cell r="X513" t="str">
            <v>FRAF564,(ORAF376)</v>
          </cell>
          <cell r="Y513">
            <v>38219</v>
          </cell>
          <cell r="Z513">
            <v>7.08</v>
          </cell>
          <cell r="AB513">
            <v>594</v>
          </cell>
          <cell r="AC513">
            <v>1</v>
          </cell>
          <cell r="AE513" t="str">
            <v>N/A</v>
          </cell>
          <cell r="AH513" t="str">
            <v>N/A</v>
          </cell>
          <cell r="AK513" t="str">
            <v>N/A</v>
          </cell>
          <cell r="AO513" t="str">
            <v>Monthly Plan</v>
          </cell>
          <cell r="AQ513">
            <v>10</v>
          </cell>
          <cell r="AR513" t="str">
            <v>Closed</v>
          </cell>
          <cell r="AS513">
            <v>38384</v>
          </cell>
          <cell r="AU513">
            <v>6.2880000000000003</v>
          </cell>
          <cell r="AV513">
            <v>-55199.999999999964</v>
          </cell>
          <cell r="AW513">
            <v>7.08</v>
          </cell>
          <cell r="AX513">
            <v>24000</v>
          </cell>
        </row>
        <row r="514">
          <cell r="A514" t="str">
            <v>CLOSED</v>
          </cell>
          <cell r="B514">
            <v>0</v>
          </cell>
          <cell r="C514">
            <v>-238.79999999999998</v>
          </cell>
          <cell r="D514" t="str">
            <v>CE-COM</v>
          </cell>
          <cell r="E514" t="str">
            <v>RAF20001</v>
          </cell>
          <cell r="F514" t="str">
            <v>FRAF563</v>
          </cell>
          <cell r="G514">
            <v>38212</v>
          </cell>
          <cell r="H514" t="str">
            <v>NGG5</v>
          </cell>
          <cell r="I514">
            <v>38384</v>
          </cell>
          <cell r="J514">
            <v>38384</v>
          </cell>
          <cell r="K514" t="str">
            <v>Long Futures</v>
          </cell>
          <cell r="L514">
            <v>2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6.81</v>
          </cell>
          <cell r="T514">
            <v>6.81</v>
          </cell>
          <cell r="U514" t="str">
            <v>RAF</v>
          </cell>
          <cell r="V514">
            <v>9703</v>
          </cell>
          <cell r="W514" t="str">
            <v>Monthly Plan</v>
          </cell>
          <cell r="X514" t="str">
            <v>FRAF564,(ORAF376)</v>
          </cell>
          <cell r="Y514">
            <v>38219</v>
          </cell>
          <cell r="Z514">
            <v>7.08</v>
          </cell>
          <cell r="AB514">
            <v>595</v>
          </cell>
          <cell r="AC514">
            <v>1</v>
          </cell>
          <cell r="AE514" t="str">
            <v>N/A</v>
          </cell>
          <cell r="AH514" t="str">
            <v>N/A</v>
          </cell>
          <cell r="AK514" t="str">
            <v>N/A</v>
          </cell>
          <cell r="AO514" t="str">
            <v>Monthly Plan</v>
          </cell>
          <cell r="AQ514">
            <v>20</v>
          </cell>
          <cell r="AR514" t="str">
            <v>Closed</v>
          </cell>
          <cell r="AS514">
            <v>38384</v>
          </cell>
          <cell r="AU514">
            <v>6.2880000000000003</v>
          </cell>
          <cell r="AV514">
            <v>-104399.99999999987</v>
          </cell>
          <cell r="AW514">
            <v>7.08</v>
          </cell>
          <cell r="AX514">
            <v>54000</v>
          </cell>
        </row>
        <row r="515">
          <cell r="A515" t="str">
            <v>Open</v>
          </cell>
          <cell r="B515">
            <v>-119.1</v>
          </cell>
          <cell r="D515" t="str">
            <v>CE-COM</v>
          </cell>
          <cell r="E515" t="str">
            <v>RAF20001</v>
          </cell>
          <cell r="F515" t="str">
            <v>ORAF376</v>
          </cell>
          <cell r="G515">
            <v>38230</v>
          </cell>
          <cell r="H515" t="str">
            <v>NGG5C7200</v>
          </cell>
          <cell r="I515">
            <v>38384</v>
          </cell>
          <cell r="J515">
            <v>38384</v>
          </cell>
          <cell r="K515" t="str">
            <v>Long Calls</v>
          </cell>
          <cell r="L515">
            <v>0</v>
          </cell>
          <cell r="M515">
            <v>0</v>
          </cell>
          <cell r="N515">
            <v>10</v>
          </cell>
          <cell r="O515">
            <v>0</v>
          </cell>
          <cell r="P515">
            <v>0</v>
          </cell>
          <cell r="Q515">
            <v>0</v>
          </cell>
          <cell r="R515">
            <v>0.62</v>
          </cell>
          <cell r="S515">
            <v>7.2</v>
          </cell>
          <cell r="T515">
            <v>6.72</v>
          </cell>
          <cell r="U515" t="str">
            <v>RAF</v>
          </cell>
          <cell r="V515">
            <v>9704</v>
          </cell>
          <cell r="W515" t="str">
            <v>Monthly Plan</v>
          </cell>
          <cell r="AB515">
            <v>594</v>
          </cell>
          <cell r="AC515">
            <v>2</v>
          </cell>
          <cell r="AE515" t="str">
            <v>N/A</v>
          </cell>
          <cell r="AH515" t="str">
            <v>N/A</v>
          </cell>
          <cell r="AK515" t="str">
            <v>N/A</v>
          </cell>
          <cell r="AN515">
            <v>10</v>
          </cell>
          <cell r="AO515" t="str">
            <v>Monthly Plan</v>
          </cell>
          <cell r="AP515">
            <v>38384</v>
          </cell>
          <cell r="AR515" t="str">
            <v>N/A</v>
          </cell>
          <cell r="AU515">
            <v>2.1999999999999999E-2</v>
          </cell>
          <cell r="AV515">
            <v>-59799.999999999993</v>
          </cell>
          <cell r="AW515">
            <v>0</v>
          </cell>
          <cell r="AX515">
            <v>0</v>
          </cell>
        </row>
        <row r="516">
          <cell r="A516" t="str">
            <v>Open</v>
          </cell>
          <cell r="B516">
            <v>-238.2</v>
          </cell>
          <cell r="D516" t="str">
            <v>CE-COM</v>
          </cell>
          <cell r="E516" t="str">
            <v>RAF20001</v>
          </cell>
          <cell r="F516" t="str">
            <v>ORAF376</v>
          </cell>
          <cell r="G516">
            <v>38230</v>
          </cell>
          <cell r="H516" t="str">
            <v>NGG5C7200</v>
          </cell>
          <cell r="I516">
            <v>38384</v>
          </cell>
          <cell r="J516">
            <v>38384</v>
          </cell>
          <cell r="K516" t="str">
            <v>Long Calls</v>
          </cell>
          <cell r="L516">
            <v>0</v>
          </cell>
          <cell r="M516">
            <v>0</v>
          </cell>
          <cell r="N516">
            <v>20</v>
          </cell>
          <cell r="O516">
            <v>0</v>
          </cell>
          <cell r="P516">
            <v>0</v>
          </cell>
          <cell r="Q516">
            <v>0</v>
          </cell>
          <cell r="R516">
            <v>0.62</v>
          </cell>
          <cell r="S516">
            <v>7.2</v>
          </cell>
          <cell r="T516">
            <v>6.72</v>
          </cell>
          <cell r="U516" t="str">
            <v>RAF</v>
          </cell>
          <cell r="V516">
            <v>9704</v>
          </cell>
          <cell r="W516" t="str">
            <v>Monthly Plan</v>
          </cell>
          <cell r="AB516">
            <v>595</v>
          </cell>
          <cell r="AC516">
            <v>2</v>
          </cell>
          <cell r="AE516" t="str">
            <v>N/A</v>
          </cell>
          <cell r="AH516" t="str">
            <v>N/A</v>
          </cell>
          <cell r="AK516" t="str">
            <v>N/A</v>
          </cell>
          <cell r="AN516">
            <v>20</v>
          </cell>
          <cell r="AO516" t="str">
            <v>Monthly Plan</v>
          </cell>
          <cell r="AP516">
            <v>38384</v>
          </cell>
          <cell r="AR516" t="str">
            <v>N/A</v>
          </cell>
          <cell r="AU516">
            <v>2.1999999999999999E-2</v>
          </cell>
          <cell r="AV516">
            <v>-119599.99999999999</v>
          </cell>
          <cell r="AW516">
            <v>0</v>
          </cell>
          <cell r="AX516">
            <v>0</v>
          </cell>
        </row>
        <row r="517">
          <cell r="A517" t="str">
            <v>CLOSED</v>
          </cell>
          <cell r="B517">
            <v>0</v>
          </cell>
          <cell r="C517">
            <v>-214.92</v>
          </cell>
          <cell r="D517" t="str">
            <v>CE-COM</v>
          </cell>
          <cell r="E517" t="str">
            <v>RAF20001</v>
          </cell>
          <cell r="F517" t="str">
            <v>FRAF568</v>
          </cell>
          <cell r="G517">
            <v>38230</v>
          </cell>
          <cell r="H517" t="str">
            <v>NGG5</v>
          </cell>
          <cell r="I517">
            <v>38384</v>
          </cell>
          <cell r="J517">
            <v>38384</v>
          </cell>
          <cell r="K517" t="str">
            <v>Long Futures</v>
          </cell>
          <cell r="L517">
            <v>1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6.68</v>
          </cell>
          <cell r="T517">
            <v>6.68</v>
          </cell>
          <cell r="U517" t="str">
            <v>RAF</v>
          </cell>
          <cell r="V517">
            <v>9703</v>
          </cell>
          <cell r="W517" t="str">
            <v>Monthly Plan</v>
          </cell>
          <cell r="X517" t="str">
            <v>FRAF585,(ORAF410)</v>
          </cell>
          <cell r="Y517">
            <v>38302</v>
          </cell>
          <cell r="Z517">
            <v>7.98</v>
          </cell>
          <cell r="AB517">
            <v>656</v>
          </cell>
          <cell r="AC517">
            <v>1</v>
          </cell>
          <cell r="AE517" t="str">
            <v>N/A</v>
          </cell>
          <cell r="AH517" t="str">
            <v>N/A</v>
          </cell>
          <cell r="AK517" t="str">
            <v>N/A</v>
          </cell>
          <cell r="AO517" t="str">
            <v>Monthly Plan</v>
          </cell>
          <cell r="AQ517">
            <v>18</v>
          </cell>
          <cell r="AR517" t="str">
            <v>Closed</v>
          </cell>
          <cell r="AS517">
            <v>38384</v>
          </cell>
          <cell r="AU517">
            <v>6.2880000000000003</v>
          </cell>
          <cell r="AV517">
            <v>-70559.999999999898</v>
          </cell>
          <cell r="AW517">
            <v>7.98</v>
          </cell>
          <cell r="AX517">
            <v>234000</v>
          </cell>
        </row>
        <row r="518">
          <cell r="A518" t="str">
            <v>PPS</v>
          </cell>
          <cell r="B518">
            <v>-214.38</v>
          </cell>
          <cell r="D518" t="str">
            <v>CE-COM</v>
          </cell>
          <cell r="E518" t="str">
            <v>RAF20001</v>
          </cell>
          <cell r="F518" t="str">
            <v>ORAF395</v>
          </cell>
          <cell r="G518">
            <v>38288</v>
          </cell>
          <cell r="H518" t="str">
            <v>NGG5C9750</v>
          </cell>
          <cell r="I518">
            <v>38384</v>
          </cell>
          <cell r="J518">
            <v>38384</v>
          </cell>
          <cell r="K518" t="str">
            <v>Long Calls</v>
          </cell>
          <cell r="L518">
            <v>0</v>
          </cell>
          <cell r="M518">
            <v>0</v>
          </cell>
          <cell r="N518">
            <v>18</v>
          </cell>
          <cell r="O518">
            <v>0</v>
          </cell>
          <cell r="P518">
            <v>0</v>
          </cell>
          <cell r="Q518">
            <v>0</v>
          </cell>
          <cell r="R518">
            <v>1.03</v>
          </cell>
          <cell r="S518">
            <v>9.75</v>
          </cell>
          <cell r="T518">
            <v>9.58</v>
          </cell>
          <cell r="U518" t="str">
            <v>RAF</v>
          </cell>
          <cell r="V518">
            <v>9704</v>
          </cell>
          <cell r="W518" t="str">
            <v>Monthly Plan</v>
          </cell>
          <cell r="X518" t="str">
            <v>,(FRAF599)</v>
          </cell>
          <cell r="Y518">
            <v>38350</v>
          </cell>
          <cell r="AB518">
            <v>681</v>
          </cell>
          <cell r="AC518">
            <v>1</v>
          </cell>
          <cell r="AE518" t="str">
            <v>N/A</v>
          </cell>
          <cell r="AH518" t="str">
            <v>N/A</v>
          </cell>
          <cell r="AK518" t="str">
            <v>N/A</v>
          </cell>
          <cell r="AO518" t="str">
            <v>Monthly Plan</v>
          </cell>
          <cell r="AQ518">
            <v>18</v>
          </cell>
          <cell r="AR518" t="str">
            <v>Worthless Option</v>
          </cell>
          <cell r="AS518">
            <v>38384</v>
          </cell>
          <cell r="AU518">
            <v>1E-3</v>
          </cell>
          <cell r="AV518">
            <v>-185220.00000000003</v>
          </cell>
          <cell r="AW518">
            <v>0</v>
          </cell>
          <cell r="AX518">
            <v>0</v>
          </cell>
        </row>
        <row r="519">
          <cell r="A519" t="str">
            <v>PPS</v>
          </cell>
          <cell r="B519">
            <v>-238.2</v>
          </cell>
          <cell r="D519" t="str">
            <v>CE-COM</v>
          </cell>
          <cell r="E519" t="str">
            <v>RAF20001</v>
          </cell>
          <cell r="F519" t="str">
            <v>ORAF407</v>
          </cell>
          <cell r="G519">
            <v>38294</v>
          </cell>
          <cell r="H519" t="str">
            <v>NGG5C9500</v>
          </cell>
          <cell r="I519">
            <v>38384</v>
          </cell>
          <cell r="J519">
            <v>38384</v>
          </cell>
          <cell r="K519" t="str">
            <v>Long Calls</v>
          </cell>
          <cell r="L519">
            <v>0</v>
          </cell>
          <cell r="M519">
            <v>0</v>
          </cell>
          <cell r="N519">
            <v>20</v>
          </cell>
          <cell r="O519">
            <v>0</v>
          </cell>
          <cell r="P519">
            <v>0</v>
          </cell>
          <cell r="Q519">
            <v>0</v>
          </cell>
          <cell r="R519">
            <v>1.0049999999999999</v>
          </cell>
          <cell r="S519">
            <v>9.5</v>
          </cell>
          <cell r="T519">
            <v>9.42</v>
          </cell>
          <cell r="U519" t="str">
            <v>RAF</v>
          </cell>
          <cell r="V519">
            <v>9704</v>
          </cell>
          <cell r="W519" t="str">
            <v>Monthly Plan</v>
          </cell>
          <cell r="X519" t="str">
            <v>,(FRAF561,FRAF599)</v>
          </cell>
          <cell r="Y519">
            <v>38350</v>
          </cell>
          <cell r="AB519">
            <v>632</v>
          </cell>
          <cell r="AC519">
            <v>2</v>
          </cell>
          <cell r="AE519" t="str">
            <v>N/A</v>
          </cell>
          <cell r="AH519" t="str">
            <v>N/A</v>
          </cell>
          <cell r="AK519" t="str">
            <v>N/A</v>
          </cell>
          <cell r="AO519" t="str">
            <v>Monthly Plan</v>
          </cell>
          <cell r="AQ519">
            <v>20</v>
          </cell>
          <cell r="AR519" t="str">
            <v>Worthless Option</v>
          </cell>
          <cell r="AS519">
            <v>38384</v>
          </cell>
          <cell r="AU519">
            <v>1E-3</v>
          </cell>
          <cell r="AV519">
            <v>-200799.99999999997</v>
          </cell>
          <cell r="AW519">
            <v>0</v>
          </cell>
          <cell r="AX519">
            <v>0</v>
          </cell>
        </row>
        <row r="520">
          <cell r="A520" t="str">
            <v>CLOSED</v>
          </cell>
          <cell r="B520">
            <v>0</v>
          </cell>
          <cell r="C520">
            <v>0</v>
          </cell>
          <cell r="D520" t="str">
            <v>CE-COM</v>
          </cell>
          <cell r="E520" t="str">
            <v>RAF20001</v>
          </cell>
          <cell r="F520" t="str">
            <v>ORAF406</v>
          </cell>
          <cell r="G520">
            <v>38294</v>
          </cell>
          <cell r="H520" t="str">
            <v>NGG5C9500</v>
          </cell>
          <cell r="I520">
            <v>38384</v>
          </cell>
          <cell r="J520">
            <v>38384</v>
          </cell>
          <cell r="K520" t="str">
            <v>Long Calls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9.5</v>
          </cell>
          <cell r="T520">
            <v>9.1999999999999993</v>
          </cell>
          <cell r="U520" t="str">
            <v>RAF</v>
          </cell>
          <cell r="V520">
            <v>9704</v>
          </cell>
          <cell r="W520" t="str">
            <v>Monthly Plan</v>
          </cell>
          <cell r="X520" t="str">
            <v>ORAF0406,(FKOC049,FKOC052)</v>
          </cell>
          <cell r="Y520">
            <v>38295</v>
          </cell>
          <cell r="Z520">
            <v>0</v>
          </cell>
          <cell r="AB520">
            <v>636</v>
          </cell>
          <cell r="AC520">
            <v>3</v>
          </cell>
          <cell r="AE520" t="str">
            <v>N/A</v>
          </cell>
          <cell r="AH520" t="str">
            <v>N/A</v>
          </cell>
          <cell r="AK520" t="str">
            <v>N/A</v>
          </cell>
          <cell r="AO520" t="str">
            <v>Monthly Plan</v>
          </cell>
          <cell r="AQ520">
            <v>30</v>
          </cell>
          <cell r="AR520" t="str">
            <v>Closed</v>
          </cell>
          <cell r="AS520">
            <v>38384</v>
          </cell>
          <cell r="AU520">
            <v>1E-3</v>
          </cell>
          <cell r="AV520">
            <v>0</v>
          </cell>
          <cell r="AW520">
            <v>0</v>
          </cell>
          <cell r="AX520">
            <v>0</v>
          </cell>
        </row>
        <row r="521">
          <cell r="A521" t="str">
            <v>Open</v>
          </cell>
          <cell r="B521">
            <v>-238.2</v>
          </cell>
          <cell r="D521" t="str">
            <v>CE-COM</v>
          </cell>
          <cell r="E521" t="str">
            <v>RAF20001</v>
          </cell>
          <cell r="F521" t="str">
            <v>ORAF408</v>
          </cell>
          <cell r="G521">
            <v>38296</v>
          </cell>
          <cell r="H521" t="str">
            <v>NGG5C9000</v>
          </cell>
          <cell r="I521">
            <v>38384</v>
          </cell>
          <cell r="J521">
            <v>38384</v>
          </cell>
          <cell r="K521" t="str">
            <v>Long Calls</v>
          </cell>
          <cell r="L521">
            <v>0</v>
          </cell>
          <cell r="M521">
            <v>0</v>
          </cell>
          <cell r="N521">
            <v>20</v>
          </cell>
          <cell r="O521">
            <v>0</v>
          </cell>
          <cell r="P521">
            <v>0</v>
          </cell>
          <cell r="Q521">
            <v>0</v>
          </cell>
          <cell r="R521">
            <v>0.78500000000000003</v>
          </cell>
          <cell r="S521">
            <v>9</v>
          </cell>
          <cell r="T521">
            <v>8.57</v>
          </cell>
          <cell r="U521" t="str">
            <v>RAF</v>
          </cell>
          <cell r="V521">
            <v>9704</v>
          </cell>
          <cell r="W521" t="str">
            <v>Monthly Plan</v>
          </cell>
          <cell r="X521" t="str">
            <v>,(FRAF544)</v>
          </cell>
          <cell r="AB521">
            <v>642</v>
          </cell>
          <cell r="AC521">
            <v>2</v>
          </cell>
          <cell r="AE521" t="str">
            <v>N/A</v>
          </cell>
          <cell r="AH521" t="str">
            <v>N/A</v>
          </cell>
          <cell r="AK521" t="str">
            <v>N/A</v>
          </cell>
          <cell r="AN521">
            <v>20</v>
          </cell>
          <cell r="AO521" t="str">
            <v>Monthly Plan</v>
          </cell>
          <cell r="AP521">
            <v>38384</v>
          </cell>
          <cell r="AR521" t="str">
            <v>N/A</v>
          </cell>
          <cell r="AU521">
            <v>1E-3</v>
          </cell>
          <cell r="AV521">
            <v>-156800</v>
          </cell>
          <cell r="AW521">
            <v>0</v>
          </cell>
          <cell r="AX521">
            <v>0</v>
          </cell>
        </row>
        <row r="522">
          <cell r="A522" t="str">
            <v>Open</v>
          </cell>
          <cell r="B522">
            <v>-238.2</v>
          </cell>
          <cell r="D522" t="str">
            <v>CE-COM</v>
          </cell>
          <cell r="E522" t="str">
            <v>RAF20001</v>
          </cell>
          <cell r="F522" t="str">
            <v>ORAF409</v>
          </cell>
          <cell r="G522">
            <v>38296</v>
          </cell>
          <cell r="H522" t="str">
            <v>NGG5C9000</v>
          </cell>
          <cell r="I522">
            <v>38384</v>
          </cell>
          <cell r="J522">
            <v>38384</v>
          </cell>
          <cell r="K522" t="str">
            <v>Long Calls</v>
          </cell>
          <cell r="L522">
            <v>0</v>
          </cell>
          <cell r="M522">
            <v>0</v>
          </cell>
          <cell r="N522">
            <v>20</v>
          </cell>
          <cell r="O522">
            <v>0</v>
          </cell>
          <cell r="P522">
            <v>0</v>
          </cell>
          <cell r="Q522">
            <v>0</v>
          </cell>
          <cell r="R522">
            <v>0.82</v>
          </cell>
          <cell r="S522">
            <v>9</v>
          </cell>
          <cell r="T522">
            <v>8.5609999999999999</v>
          </cell>
          <cell r="U522" t="str">
            <v>RAF</v>
          </cell>
          <cell r="V522">
            <v>9704</v>
          </cell>
          <cell r="W522" t="str">
            <v>Monthly Plan</v>
          </cell>
          <cell r="X522" t="str">
            <v>,(FJAR091,FJAR095)</v>
          </cell>
          <cell r="AB522">
            <v>646</v>
          </cell>
          <cell r="AC522">
            <v>3</v>
          </cell>
          <cell r="AE522" t="str">
            <v>N/A</v>
          </cell>
          <cell r="AH522" t="str">
            <v>N/A</v>
          </cell>
          <cell r="AK522" t="str">
            <v>N/A</v>
          </cell>
          <cell r="AN522">
            <v>20</v>
          </cell>
          <cell r="AO522" t="str">
            <v>Monthly Plan</v>
          </cell>
          <cell r="AP522">
            <v>38384</v>
          </cell>
          <cell r="AR522" t="str">
            <v>N/A</v>
          </cell>
          <cell r="AU522">
            <v>1E-3</v>
          </cell>
          <cell r="AV522">
            <v>-163800</v>
          </cell>
          <cell r="AW522">
            <v>0</v>
          </cell>
          <cell r="AX522">
            <v>0</v>
          </cell>
        </row>
        <row r="523">
          <cell r="A523" t="str">
            <v>Open</v>
          </cell>
          <cell r="B523">
            <v>-95.28</v>
          </cell>
          <cell r="D523" t="str">
            <v>CE-COM</v>
          </cell>
          <cell r="E523" t="str">
            <v>RAF20001</v>
          </cell>
          <cell r="F523" t="str">
            <v>ORAF411</v>
          </cell>
          <cell r="G523">
            <v>38302</v>
          </cell>
          <cell r="H523" t="str">
            <v>NGG5C8000</v>
          </cell>
          <cell r="I523">
            <v>38384</v>
          </cell>
          <cell r="J523">
            <v>38384</v>
          </cell>
          <cell r="K523" t="str">
            <v>Long Calls</v>
          </cell>
          <cell r="L523">
            <v>0</v>
          </cell>
          <cell r="M523">
            <v>0</v>
          </cell>
          <cell r="N523">
            <v>8</v>
          </cell>
          <cell r="O523">
            <v>0</v>
          </cell>
          <cell r="P523">
            <v>0</v>
          </cell>
          <cell r="Q523">
            <v>0</v>
          </cell>
          <cell r="R523">
            <v>0.90500000000000003</v>
          </cell>
          <cell r="S523">
            <v>8</v>
          </cell>
          <cell r="T523">
            <v>7.88</v>
          </cell>
          <cell r="U523" t="str">
            <v>RAF</v>
          </cell>
          <cell r="V523">
            <v>9704</v>
          </cell>
          <cell r="W523" t="str">
            <v>Monthly Plan</v>
          </cell>
          <cell r="X523" t="str">
            <v>,(ORAF375)</v>
          </cell>
          <cell r="AB523">
            <v>655</v>
          </cell>
          <cell r="AC523">
            <v>2</v>
          </cell>
          <cell r="AE523" t="str">
            <v>N/A</v>
          </cell>
          <cell r="AH523" t="str">
            <v>N/A</v>
          </cell>
          <cell r="AK523" t="str">
            <v>N/A</v>
          </cell>
          <cell r="AN523">
            <v>8</v>
          </cell>
          <cell r="AO523" t="str">
            <v>Monthly Plan</v>
          </cell>
          <cell r="AP523">
            <v>38384</v>
          </cell>
          <cell r="AR523" t="str">
            <v>N/A</v>
          </cell>
          <cell r="AU523">
            <v>4.0000000000000001E-3</v>
          </cell>
          <cell r="AV523">
            <v>-72080</v>
          </cell>
          <cell r="AW523">
            <v>0</v>
          </cell>
          <cell r="AX523">
            <v>0</v>
          </cell>
        </row>
        <row r="524">
          <cell r="A524" t="str">
            <v>Open</v>
          </cell>
          <cell r="B524">
            <v>-214.38</v>
          </cell>
          <cell r="D524" t="str">
            <v>CE-COM</v>
          </cell>
          <cell r="E524" t="str">
            <v>RAF20001</v>
          </cell>
          <cell r="F524" t="str">
            <v>ORAF410</v>
          </cell>
          <cell r="G524">
            <v>38302</v>
          </cell>
          <cell r="H524" t="str">
            <v>NGG5C8000</v>
          </cell>
          <cell r="I524">
            <v>38384</v>
          </cell>
          <cell r="J524">
            <v>38384</v>
          </cell>
          <cell r="K524" t="str">
            <v>Long Calls</v>
          </cell>
          <cell r="L524">
            <v>0</v>
          </cell>
          <cell r="M524">
            <v>0</v>
          </cell>
          <cell r="N524">
            <v>18</v>
          </cell>
          <cell r="O524">
            <v>0</v>
          </cell>
          <cell r="P524">
            <v>0</v>
          </cell>
          <cell r="Q524">
            <v>0</v>
          </cell>
          <cell r="R524">
            <v>0.90500000000000003</v>
          </cell>
          <cell r="S524">
            <v>8</v>
          </cell>
          <cell r="T524">
            <v>7.98</v>
          </cell>
          <cell r="U524" t="str">
            <v>RAF</v>
          </cell>
          <cell r="V524">
            <v>9704</v>
          </cell>
          <cell r="W524" t="str">
            <v>Monthly Plan</v>
          </cell>
          <cell r="X524" t="str">
            <v>,(FRAF568)</v>
          </cell>
          <cell r="AB524">
            <v>656</v>
          </cell>
          <cell r="AC524">
            <v>2</v>
          </cell>
          <cell r="AE524" t="str">
            <v>N/A</v>
          </cell>
          <cell r="AH524" t="str">
            <v>N/A</v>
          </cell>
          <cell r="AK524" t="str">
            <v>N/A</v>
          </cell>
          <cell r="AN524">
            <v>18</v>
          </cell>
          <cell r="AO524" t="str">
            <v>Monthly Plan</v>
          </cell>
          <cell r="AP524">
            <v>38384</v>
          </cell>
          <cell r="AR524" t="str">
            <v>N/A</v>
          </cell>
          <cell r="AU524">
            <v>4.0000000000000001E-3</v>
          </cell>
          <cell r="AV524">
            <v>-162180</v>
          </cell>
          <cell r="AW524">
            <v>0</v>
          </cell>
          <cell r="AX524">
            <v>0</v>
          </cell>
        </row>
        <row r="525">
          <cell r="A525" t="str">
            <v>Open</v>
          </cell>
          <cell r="B525">
            <v>-476.4</v>
          </cell>
          <cell r="D525" t="str">
            <v>CE-COM</v>
          </cell>
          <cell r="E525" t="str">
            <v>RAF20001</v>
          </cell>
          <cell r="F525" t="str">
            <v>ORAF412</v>
          </cell>
          <cell r="G525">
            <v>38303</v>
          </cell>
          <cell r="H525" t="str">
            <v>NGG5C8500</v>
          </cell>
          <cell r="I525">
            <v>38384</v>
          </cell>
          <cell r="J525">
            <v>38384</v>
          </cell>
          <cell r="K525" t="str">
            <v>Long Calls</v>
          </cell>
          <cell r="L525">
            <v>0</v>
          </cell>
          <cell r="M525">
            <v>0</v>
          </cell>
          <cell r="N525">
            <v>40</v>
          </cell>
          <cell r="O525">
            <v>0</v>
          </cell>
          <cell r="P525">
            <v>0</v>
          </cell>
          <cell r="Q525">
            <v>0</v>
          </cell>
          <cell r="R525">
            <v>0.78</v>
          </cell>
          <cell r="S525">
            <v>8.5</v>
          </cell>
          <cell r="T525">
            <v>7.9050000000000002</v>
          </cell>
          <cell r="U525" t="str">
            <v>RAF</v>
          </cell>
          <cell r="V525">
            <v>9704</v>
          </cell>
          <cell r="W525" t="str">
            <v>Monthly Plan</v>
          </cell>
          <cell r="X525" t="str">
            <v>,(FBPC009,FRAF601)</v>
          </cell>
          <cell r="AB525">
            <v>660</v>
          </cell>
          <cell r="AC525">
            <v>2</v>
          </cell>
          <cell r="AE525" t="str">
            <v>N/A</v>
          </cell>
          <cell r="AH525" t="str">
            <v>N/A</v>
          </cell>
          <cell r="AK525" t="str">
            <v>N/A</v>
          </cell>
          <cell r="AN525">
            <v>40</v>
          </cell>
          <cell r="AO525" t="str">
            <v>Monthly Plan</v>
          </cell>
          <cell r="AP525">
            <v>38384</v>
          </cell>
          <cell r="AR525" t="str">
            <v>N/A</v>
          </cell>
          <cell r="AU525">
            <v>2E-3</v>
          </cell>
          <cell r="AV525">
            <v>-311200</v>
          </cell>
          <cell r="AW525">
            <v>0</v>
          </cell>
          <cell r="AX525">
            <v>0</v>
          </cell>
        </row>
        <row r="526">
          <cell r="A526" t="str">
            <v>Open</v>
          </cell>
          <cell r="B526">
            <v>-357.3</v>
          </cell>
          <cell r="D526" t="str">
            <v>CE-COM</v>
          </cell>
          <cell r="E526" t="str">
            <v>RAF20001</v>
          </cell>
          <cell r="F526" t="str">
            <v>ORAF413</v>
          </cell>
          <cell r="G526">
            <v>38307</v>
          </cell>
          <cell r="H526" t="str">
            <v>NGG5C8250</v>
          </cell>
          <cell r="I526">
            <v>38384</v>
          </cell>
          <cell r="J526">
            <v>38384</v>
          </cell>
          <cell r="K526" t="str">
            <v>Long Calls</v>
          </cell>
          <cell r="L526">
            <v>0</v>
          </cell>
          <cell r="M526">
            <v>0</v>
          </cell>
          <cell r="N526">
            <v>30</v>
          </cell>
          <cell r="O526">
            <v>0</v>
          </cell>
          <cell r="P526">
            <v>0</v>
          </cell>
          <cell r="Q526">
            <v>0</v>
          </cell>
          <cell r="R526">
            <v>0.77500000000000002</v>
          </cell>
          <cell r="S526">
            <v>8.25</v>
          </cell>
          <cell r="T526">
            <v>7.7969999999999997</v>
          </cell>
          <cell r="U526" t="str">
            <v>RAF</v>
          </cell>
          <cell r="V526">
            <v>9704</v>
          </cell>
          <cell r="W526" t="str">
            <v>Monthly Plan</v>
          </cell>
          <cell r="X526" t="str">
            <v>,(FMOR003)</v>
          </cell>
          <cell r="AB526">
            <v>663</v>
          </cell>
          <cell r="AC526">
            <v>3</v>
          </cell>
          <cell r="AE526" t="str">
            <v>N/A</v>
          </cell>
          <cell r="AH526" t="str">
            <v>N/A</v>
          </cell>
          <cell r="AK526" t="str">
            <v>N/A</v>
          </cell>
          <cell r="AN526">
            <v>30</v>
          </cell>
          <cell r="AO526" t="str">
            <v>Monthly Plan</v>
          </cell>
          <cell r="AP526">
            <v>38384</v>
          </cell>
          <cell r="AR526" t="str">
            <v>N/A</v>
          </cell>
          <cell r="AU526">
            <v>3.0000000000000001E-3</v>
          </cell>
          <cell r="AV526">
            <v>-231600</v>
          </cell>
          <cell r="AW526">
            <v>0</v>
          </cell>
          <cell r="AX526">
            <v>0</v>
          </cell>
        </row>
        <row r="527">
          <cell r="A527" t="str">
            <v>PPS</v>
          </cell>
          <cell r="B527">
            <v>-309.66000000000003</v>
          </cell>
          <cell r="D527" t="str">
            <v>CE-COM</v>
          </cell>
          <cell r="E527" t="str">
            <v>RAF20001</v>
          </cell>
          <cell r="F527" t="str">
            <v>ORAF395</v>
          </cell>
          <cell r="G527">
            <v>38288</v>
          </cell>
          <cell r="H527" t="str">
            <v>NGG5C9750</v>
          </cell>
          <cell r="I527">
            <v>38384</v>
          </cell>
          <cell r="J527">
            <v>38384</v>
          </cell>
          <cell r="K527" t="str">
            <v>Long Calls</v>
          </cell>
          <cell r="L527">
            <v>0</v>
          </cell>
          <cell r="M527">
            <v>0</v>
          </cell>
          <cell r="N527">
            <v>26</v>
          </cell>
          <cell r="O527">
            <v>0</v>
          </cell>
          <cell r="P527">
            <v>0</v>
          </cell>
          <cell r="Q527">
            <v>0</v>
          </cell>
          <cell r="R527">
            <v>1.03</v>
          </cell>
          <cell r="S527">
            <v>9.75</v>
          </cell>
          <cell r="T527">
            <v>9.58</v>
          </cell>
          <cell r="U527" t="str">
            <v>RAF</v>
          </cell>
          <cell r="V527">
            <v>9704</v>
          </cell>
          <cell r="W527" t="str">
            <v>Monthly Plan</v>
          </cell>
          <cell r="X527" t="str">
            <v>,(FRAF599)</v>
          </cell>
          <cell r="Y527">
            <v>38350</v>
          </cell>
          <cell r="AB527">
            <v>682</v>
          </cell>
          <cell r="AC527">
            <v>1</v>
          </cell>
          <cell r="AE527" t="str">
            <v>N/A</v>
          </cell>
          <cell r="AH527" t="str">
            <v>N/A</v>
          </cell>
          <cell r="AK527" t="str">
            <v>N/A</v>
          </cell>
          <cell r="AO527" t="str">
            <v>Monthly Plan</v>
          </cell>
          <cell r="AQ527">
            <v>26</v>
          </cell>
          <cell r="AR527" t="str">
            <v>Worthless Option</v>
          </cell>
          <cell r="AS527">
            <v>38384</v>
          </cell>
          <cell r="AU527">
            <v>1E-3</v>
          </cell>
          <cell r="AV527">
            <v>-267540.00000000006</v>
          </cell>
          <cell r="AW527">
            <v>0</v>
          </cell>
          <cell r="AX527">
            <v>0</v>
          </cell>
        </row>
        <row r="528">
          <cell r="A528" t="str">
            <v>Open</v>
          </cell>
          <cell r="B528">
            <v>0</v>
          </cell>
          <cell r="D528" t="str">
            <v>CE-COM</v>
          </cell>
          <cell r="E528" t="str">
            <v>RAF20001</v>
          </cell>
          <cell r="F528" t="str">
            <v>FRAF599</v>
          </cell>
          <cell r="G528">
            <v>38350</v>
          </cell>
          <cell r="H528" t="str">
            <v>NGG5</v>
          </cell>
          <cell r="I528">
            <v>38384</v>
          </cell>
          <cell r="J528">
            <v>38384</v>
          </cell>
          <cell r="K528" t="str">
            <v>Long Futures</v>
          </cell>
          <cell r="L528">
            <v>1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6.3</v>
          </cell>
          <cell r="T528">
            <v>6.3</v>
          </cell>
          <cell r="U528" t="str">
            <v>RAF</v>
          </cell>
          <cell r="V528">
            <v>9703</v>
          </cell>
          <cell r="W528" t="str">
            <v>Monthly Plan</v>
          </cell>
          <cell r="X528" t="str">
            <v>,(ORAF395)</v>
          </cell>
          <cell r="AB528">
            <v>681</v>
          </cell>
          <cell r="AC528">
            <v>2</v>
          </cell>
          <cell r="AE528" t="str">
            <v>N/A</v>
          </cell>
          <cell r="AH528" t="str">
            <v>N/A</v>
          </cell>
          <cell r="AK528" t="str">
            <v>N/A</v>
          </cell>
          <cell r="AN528">
            <v>18</v>
          </cell>
          <cell r="AO528" t="str">
            <v>Monthly Plan</v>
          </cell>
          <cell r="AP528">
            <v>38384</v>
          </cell>
          <cell r="AR528" t="str">
            <v>N/A</v>
          </cell>
          <cell r="AU528">
            <v>6.2880000000000003</v>
          </cell>
          <cell r="AV528">
            <v>-2159.9999999999218</v>
          </cell>
          <cell r="AW528">
            <v>0</v>
          </cell>
          <cell r="AX528">
            <v>0</v>
          </cell>
        </row>
        <row r="529">
          <cell r="A529" t="str">
            <v>Open</v>
          </cell>
          <cell r="B529">
            <v>0</v>
          </cell>
          <cell r="D529" t="str">
            <v>CE-COM</v>
          </cell>
          <cell r="E529" t="str">
            <v>RAF20001</v>
          </cell>
          <cell r="F529" t="str">
            <v>FRAF599</v>
          </cell>
          <cell r="G529">
            <v>38350</v>
          </cell>
          <cell r="H529" t="str">
            <v>NGG5</v>
          </cell>
          <cell r="I529">
            <v>38384</v>
          </cell>
          <cell r="J529">
            <v>38384</v>
          </cell>
          <cell r="K529" t="str">
            <v>Long Futures</v>
          </cell>
          <cell r="L529">
            <v>26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6.31</v>
          </cell>
          <cell r="T529">
            <v>6.31</v>
          </cell>
          <cell r="U529" t="str">
            <v>RAF</v>
          </cell>
          <cell r="V529">
            <v>9703</v>
          </cell>
          <cell r="W529" t="str">
            <v>Monthly Plan</v>
          </cell>
          <cell r="X529" t="str">
            <v>,(ORAF395)</v>
          </cell>
          <cell r="AB529">
            <v>682</v>
          </cell>
          <cell r="AC529">
            <v>2</v>
          </cell>
          <cell r="AE529" t="str">
            <v>N/A</v>
          </cell>
          <cell r="AH529" t="str">
            <v>N/A</v>
          </cell>
          <cell r="AK529" t="str">
            <v>N/A</v>
          </cell>
          <cell r="AN529">
            <v>26</v>
          </cell>
          <cell r="AO529" t="str">
            <v>Monthly Plan</v>
          </cell>
          <cell r="AP529">
            <v>38384</v>
          </cell>
          <cell r="AR529" t="str">
            <v>N/A</v>
          </cell>
          <cell r="AU529">
            <v>6.2880000000000003</v>
          </cell>
          <cell r="AV529">
            <v>-5719.9999999998317</v>
          </cell>
          <cell r="AW529">
            <v>0</v>
          </cell>
          <cell r="AX529">
            <v>0</v>
          </cell>
        </row>
        <row r="530">
          <cell r="A530" t="str">
            <v>CLOSED</v>
          </cell>
          <cell r="B530">
            <v>0</v>
          </cell>
          <cell r="C530">
            <v>-119.39999999999999</v>
          </cell>
          <cell r="D530" t="str">
            <v>CE-COM</v>
          </cell>
          <cell r="E530" t="str">
            <v>RAF20001</v>
          </cell>
          <cell r="F530" t="str">
            <v>FRAF561</v>
          </cell>
          <cell r="G530">
            <v>38208</v>
          </cell>
          <cell r="H530" t="str">
            <v>NGG5</v>
          </cell>
          <cell r="I530">
            <v>38384</v>
          </cell>
          <cell r="J530">
            <v>38384</v>
          </cell>
          <cell r="K530" t="str">
            <v>Long Futures</v>
          </cell>
          <cell r="L530">
            <v>1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6.97</v>
          </cell>
          <cell r="T530">
            <v>6.97</v>
          </cell>
          <cell r="U530" t="str">
            <v>RAF</v>
          </cell>
          <cell r="V530">
            <v>9703</v>
          </cell>
          <cell r="W530" t="str">
            <v>Monthly Plan</v>
          </cell>
          <cell r="X530" t="str">
            <v>ORAF407,(ORAF407)</v>
          </cell>
          <cell r="Y530">
            <v>38294</v>
          </cell>
          <cell r="Z530">
            <v>9.42</v>
          </cell>
          <cell r="AB530">
            <v>683</v>
          </cell>
          <cell r="AC530">
            <v>1</v>
          </cell>
          <cell r="AE530" t="str">
            <v>N/A</v>
          </cell>
          <cell r="AH530" t="str">
            <v>N/A</v>
          </cell>
          <cell r="AK530" t="str">
            <v>N/A</v>
          </cell>
          <cell r="AO530" t="str">
            <v>Monthly Plan</v>
          </cell>
          <cell r="AQ530">
            <v>10</v>
          </cell>
          <cell r="AR530" t="str">
            <v>Closed</v>
          </cell>
          <cell r="AS530">
            <v>38384</v>
          </cell>
          <cell r="AU530">
            <v>6.2880000000000003</v>
          </cell>
          <cell r="AV530">
            <v>-68199.999999999956</v>
          </cell>
          <cell r="AW530">
            <v>9.42</v>
          </cell>
          <cell r="AX530">
            <v>245000</v>
          </cell>
        </row>
        <row r="531">
          <cell r="A531" t="str">
            <v>PPS</v>
          </cell>
          <cell r="B531">
            <v>-119.1</v>
          </cell>
          <cell r="D531" t="str">
            <v>CE-COM</v>
          </cell>
          <cell r="E531" t="str">
            <v>RAF20001</v>
          </cell>
          <cell r="F531" t="str">
            <v>ORAF407</v>
          </cell>
          <cell r="G531">
            <v>38294</v>
          </cell>
          <cell r="H531" t="str">
            <v>NGG5C9500</v>
          </cell>
          <cell r="I531">
            <v>38384</v>
          </cell>
          <cell r="J531">
            <v>38384</v>
          </cell>
          <cell r="K531" t="str">
            <v>Long Calls</v>
          </cell>
          <cell r="L531">
            <v>0</v>
          </cell>
          <cell r="M531">
            <v>0</v>
          </cell>
          <cell r="N531">
            <v>10</v>
          </cell>
          <cell r="O531">
            <v>0</v>
          </cell>
          <cell r="P531">
            <v>0</v>
          </cell>
          <cell r="Q531">
            <v>0</v>
          </cell>
          <cell r="R531">
            <v>1.0049999999999999</v>
          </cell>
          <cell r="S531">
            <v>9.5</v>
          </cell>
          <cell r="T531">
            <v>9.42</v>
          </cell>
          <cell r="U531" t="str">
            <v>RAF</v>
          </cell>
          <cell r="V531">
            <v>9704</v>
          </cell>
          <cell r="W531" t="str">
            <v>Monthly Plan</v>
          </cell>
          <cell r="X531" t="str">
            <v>,(FRAF561,FRAF599)</v>
          </cell>
          <cell r="Y531">
            <v>38350</v>
          </cell>
          <cell r="AB531">
            <v>683</v>
          </cell>
          <cell r="AC531">
            <v>2</v>
          </cell>
          <cell r="AE531" t="str">
            <v>N/A</v>
          </cell>
          <cell r="AH531" t="str">
            <v>N/A</v>
          </cell>
          <cell r="AK531" t="str">
            <v>N/A</v>
          </cell>
          <cell r="AO531" t="str">
            <v>Monthly Plan</v>
          </cell>
          <cell r="AQ531">
            <v>10</v>
          </cell>
          <cell r="AR531" t="str">
            <v>Worthless Option</v>
          </cell>
          <cell r="AS531">
            <v>38384</v>
          </cell>
          <cell r="AU531">
            <v>1E-3</v>
          </cell>
          <cell r="AV531">
            <v>-100399.99999999999</v>
          </cell>
          <cell r="AW531">
            <v>0</v>
          </cell>
          <cell r="AX531">
            <v>0</v>
          </cell>
        </row>
        <row r="532">
          <cell r="A532" t="str">
            <v>CLOSED</v>
          </cell>
          <cell r="B532">
            <v>0</v>
          </cell>
          <cell r="C532">
            <v>-119.39999999999999</v>
          </cell>
          <cell r="D532" t="str">
            <v>CE-COM</v>
          </cell>
          <cell r="E532" t="str">
            <v>RAF20001</v>
          </cell>
          <cell r="F532" t="str">
            <v>FRAF561</v>
          </cell>
          <cell r="G532">
            <v>38208</v>
          </cell>
          <cell r="H532" t="str">
            <v>NGG5</v>
          </cell>
          <cell r="I532">
            <v>38384</v>
          </cell>
          <cell r="J532">
            <v>38384</v>
          </cell>
          <cell r="K532" t="str">
            <v>Long Futures</v>
          </cell>
          <cell r="L532">
            <v>1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6.97</v>
          </cell>
          <cell r="T532">
            <v>6.97</v>
          </cell>
          <cell r="U532" t="str">
            <v>RAF</v>
          </cell>
          <cell r="V532">
            <v>9703</v>
          </cell>
          <cell r="W532" t="str">
            <v>Monthly Plan</v>
          </cell>
          <cell r="X532" t="str">
            <v>ORAF407,(ORAF407)</v>
          </cell>
          <cell r="Y532">
            <v>38294</v>
          </cell>
          <cell r="Z532">
            <v>9.42</v>
          </cell>
          <cell r="AB532">
            <v>684</v>
          </cell>
          <cell r="AC532">
            <v>1</v>
          </cell>
          <cell r="AE532" t="str">
            <v>N/A</v>
          </cell>
          <cell r="AH532" t="str">
            <v>N/A</v>
          </cell>
          <cell r="AK532" t="str">
            <v>N/A</v>
          </cell>
          <cell r="AO532" t="str">
            <v>Monthly Plan</v>
          </cell>
          <cell r="AQ532">
            <v>10</v>
          </cell>
          <cell r="AR532" t="str">
            <v>Closed</v>
          </cell>
          <cell r="AS532">
            <v>38384</v>
          </cell>
          <cell r="AU532">
            <v>6.2880000000000003</v>
          </cell>
          <cell r="AV532">
            <v>-68199.999999999956</v>
          </cell>
          <cell r="AW532">
            <v>9.42</v>
          </cell>
          <cell r="AX532">
            <v>245000</v>
          </cell>
        </row>
        <row r="533">
          <cell r="A533" t="str">
            <v>PPS</v>
          </cell>
          <cell r="B533">
            <v>-119.1</v>
          </cell>
          <cell r="D533" t="str">
            <v>CE-COM</v>
          </cell>
          <cell r="E533" t="str">
            <v>RAF20001</v>
          </cell>
          <cell r="F533" t="str">
            <v>ORAF407</v>
          </cell>
          <cell r="G533">
            <v>38294</v>
          </cell>
          <cell r="H533" t="str">
            <v>NGG5C9500</v>
          </cell>
          <cell r="I533">
            <v>38384</v>
          </cell>
          <cell r="J533">
            <v>38384</v>
          </cell>
          <cell r="K533" t="str">
            <v>Long Calls</v>
          </cell>
          <cell r="L533">
            <v>0</v>
          </cell>
          <cell r="M533">
            <v>0</v>
          </cell>
          <cell r="N533">
            <v>10</v>
          </cell>
          <cell r="O533">
            <v>0</v>
          </cell>
          <cell r="P533">
            <v>0</v>
          </cell>
          <cell r="Q533">
            <v>0</v>
          </cell>
          <cell r="R533">
            <v>1.0049999999999999</v>
          </cell>
          <cell r="S533">
            <v>9.5</v>
          </cell>
          <cell r="T533">
            <v>9.42</v>
          </cell>
          <cell r="U533" t="str">
            <v>RAF</v>
          </cell>
          <cell r="V533">
            <v>9704</v>
          </cell>
          <cell r="W533" t="str">
            <v>Monthly Plan</v>
          </cell>
          <cell r="X533" t="str">
            <v>,(FRAF561,FRAF599)</v>
          </cell>
          <cell r="Y533">
            <v>38350</v>
          </cell>
          <cell r="AB533">
            <v>684</v>
          </cell>
          <cell r="AC533">
            <v>2</v>
          </cell>
          <cell r="AE533" t="str">
            <v>N/A</v>
          </cell>
          <cell r="AH533" t="str">
            <v>N/A</v>
          </cell>
          <cell r="AK533" t="str">
            <v>N/A</v>
          </cell>
          <cell r="AO533" t="str">
            <v>Monthly Plan</v>
          </cell>
          <cell r="AQ533">
            <v>10</v>
          </cell>
          <cell r="AR533" t="str">
            <v>Worthless Option</v>
          </cell>
          <cell r="AS533">
            <v>38384</v>
          </cell>
          <cell r="AU533">
            <v>1E-3</v>
          </cell>
          <cell r="AV533">
            <v>-100399.99999999999</v>
          </cell>
          <cell r="AW533">
            <v>0</v>
          </cell>
          <cell r="AX533">
            <v>0</v>
          </cell>
        </row>
        <row r="534">
          <cell r="A534" t="str">
            <v>Open</v>
          </cell>
          <cell r="B534">
            <v>0</v>
          </cell>
          <cell r="D534" t="str">
            <v>CE-COM</v>
          </cell>
          <cell r="E534" t="str">
            <v>RAF20001</v>
          </cell>
          <cell r="F534" t="str">
            <v>FRAF599</v>
          </cell>
          <cell r="G534">
            <v>38350</v>
          </cell>
          <cell r="H534" t="str">
            <v>NGG5</v>
          </cell>
          <cell r="I534">
            <v>38384</v>
          </cell>
          <cell r="J534">
            <v>38384</v>
          </cell>
          <cell r="K534" t="str">
            <v>Long Futures</v>
          </cell>
          <cell r="L534">
            <v>2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6.26</v>
          </cell>
          <cell r="T534">
            <v>6.26</v>
          </cell>
          <cell r="U534" t="str">
            <v>RAF</v>
          </cell>
          <cell r="V534">
            <v>9703</v>
          </cell>
          <cell r="W534" t="str">
            <v>Monthly Plan</v>
          </cell>
          <cell r="X534" t="str">
            <v>,(ORAF407)</v>
          </cell>
          <cell r="AB534">
            <v>632</v>
          </cell>
          <cell r="AC534">
            <v>3</v>
          </cell>
          <cell r="AE534" t="str">
            <v>N/A</v>
          </cell>
          <cell r="AH534" t="str">
            <v>N/A</v>
          </cell>
          <cell r="AK534" t="str">
            <v>N/A</v>
          </cell>
          <cell r="AN534">
            <v>20</v>
          </cell>
          <cell r="AO534" t="str">
            <v>Monthly Plan</v>
          </cell>
          <cell r="AP534">
            <v>38384</v>
          </cell>
          <cell r="AR534" t="str">
            <v>N/A</v>
          </cell>
          <cell r="AU534">
            <v>6.2880000000000003</v>
          </cell>
          <cell r="AV534">
            <v>5600.0000000000937</v>
          </cell>
          <cell r="AW534">
            <v>0</v>
          </cell>
          <cell r="AX534">
            <v>0</v>
          </cell>
        </row>
        <row r="535">
          <cell r="A535" t="str">
            <v>Open</v>
          </cell>
          <cell r="B535">
            <v>0</v>
          </cell>
          <cell r="D535" t="str">
            <v>CE-COM</v>
          </cell>
          <cell r="E535" t="str">
            <v>RAF20001</v>
          </cell>
          <cell r="F535" t="str">
            <v>FRAF599</v>
          </cell>
          <cell r="G535">
            <v>38350</v>
          </cell>
          <cell r="H535" t="str">
            <v>NGG5</v>
          </cell>
          <cell r="I535">
            <v>38384</v>
          </cell>
          <cell r="J535">
            <v>38384</v>
          </cell>
          <cell r="K535" t="str">
            <v>Long Futures</v>
          </cell>
          <cell r="L535">
            <v>1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6.25</v>
          </cell>
          <cell r="T535">
            <v>6.25</v>
          </cell>
          <cell r="U535" t="str">
            <v>RAF</v>
          </cell>
          <cell r="V535">
            <v>9703</v>
          </cell>
          <cell r="W535" t="str">
            <v>Monthly Plan</v>
          </cell>
          <cell r="X535" t="str">
            <v>,(ORAF407)</v>
          </cell>
          <cell r="AB535">
            <v>683</v>
          </cell>
          <cell r="AC535">
            <v>3</v>
          </cell>
          <cell r="AE535" t="str">
            <v>N/A</v>
          </cell>
          <cell r="AH535" t="str">
            <v>N/A</v>
          </cell>
          <cell r="AK535" t="str">
            <v>N/A</v>
          </cell>
          <cell r="AN535">
            <v>10</v>
          </cell>
          <cell r="AO535" t="str">
            <v>Monthly Plan</v>
          </cell>
          <cell r="AP535">
            <v>38384</v>
          </cell>
          <cell r="AR535" t="str">
            <v>N/A</v>
          </cell>
          <cell r="AU535">
            <v>6.2880000000000003</v>
          </cell>
          <cell r="AV535">
            <v>3800.0000000000255</v>
          </cell>
          <cell r="AW535">
            <v>0</v>
          </cell>
          <cell r="AX535">
            <v>0</v>
          </cell>
        </row>
        <row r="536">
          <cell r="A536" t="str">
            <v>Open</v>
          </cell>
          <cell r="B536">
            <v>0</v>
          </cell>
          <cell r="D536" t="str">
            <v>CE-COM</v>
          </cell>
          <cell r="E536" t="str">
            <v>RAF20001</v>
          </cell>
          <cell r="F536" t="str">
            <v>FRAF599</v>
          </cell>
          <cell r="G536">
            <v>38350</v>
          </cell>
          <cell r="H536" t="str">
            <v>NGG5</v>
          </cell>
          <cell r="I536">
            <v>38384</v>
          </cell>
          <cell r="J536">
            <v>38384</v>
          </cell>
          <cell r="K536" t="str">
            <v>Long Futures</v>
          </cell>
          <cell r="L536">
            <v>1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6.24</v>
          </cell>
          <cell r="T536">
            <v>6.24</v>
          </cell>
          <cell r="U536" t="str">
            <v>RAF</v>
          </cell>
          <cell r="V536">
            <v>9703</v>
          </cell>
          <cell r="W536" t="str">
            <v>Monthly Plan</v>
          </cell>
          <cell r="X536" t="str">
            <v>,(ORAF407)</v>
          </cell>
          <cell r="AB536">
            <v>684</v>
          </cell>
          <cell r="AC536">
            <v>3</v>
          </cell>
          <cell r="AE536" t="str">
            <v>N/A</v>
          </cell>
          <cell r="AH536" t="str">
            <v>N/A</v>
          </cell>
          <cell r="AK536" t="str">
            <v>N/A</v>
          </cell>
          <cell r="AN536">
            <v>10</v>
          </cell>
          <cell r="AO536" t="str">
            <v>Monthly Plan</v>
          </cell>
          <cell r="AP536">
            <v>38384</v>
          </cell>
          <cell r="AR536" t="str">
            <v>N/A</v>
          </cell>
          <cell r="AU536">
            <v>6.2880000000000003</v>
          </cell>
          <cell r="AV536">
            <v>4800.0000000000045</v>
          </cell>
          <cell r="AW536">
            <v>0</v>
          </cell>
          <cell r="AX536">
            <v>0</v>
          </cell>
        </row>
        <row r="537">
          <cell r="A537" t="str">
            <v>CLOSED</v>
          </cell>
          <cell r="B537">
            <v>0</v>
          </cell>
          <cell r="C537">
            <v>-476.8</v>
          </cell>
          <cell r="D537" t="str">
            <v>CE-COM</v>
          </cell>
          <cell r="E537" t="str">
            <v>RAF20001</v>
          </cell>
          <cell r="F537" t="str">
            <v>FRAF601</v>
          </cell>
          <cell r="G537">
            <v>38355</v>
          </cell>
          <cell r="H537" t="str">
            <v>NGG5</v>
          </cell>
          <cell r="I537">
            <v>38384</v>
          </cell>
          <cell r="J537">
            <v>38384</v>
          </cell>
          <cell r="K537" t="str">
            <v>Long Futures</v>
          </cell>
          <cell r="L537">
            <v>4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5.75</v>
          </cell>
          <cell r="T537">
            <v>5.75</v>
          </cell>
          <cell r="U537" t="str">
            <v>RAF</v>
          </cell>
          <cell r="V537">
            <v>9703</v>
          </cell>
          <cell r="W537" t="str">
            <v>Monthly Plan</v>
          </cell>
          <cell r="X537" t="str">
            <v>ORAF428,(ORAF412)</v>
          </cell>
          <cell r="Y537">
            <v>38362</v>
          </cell>
          <cell r="Z537">
            <v>6.47</v>
          </cell>
          <cell r="AB537">
            <v>660</v>
          </cell>
          <cell r="AC537">
            <v>3</v>
          </cell>
          <cell r="AE537" t="str">
            <v>N/A</v>
          </cell>
          <cell r="AH537" t="str">
            <v>N/A</v>
          </cell>
          <cell r="AK537" t="str">
            <v>N/A</v>
          </cell>
          <cell r="AO537" t="str">
            <v>Monthly Plan</v>
          </cell>
          <cell r="AQ537">
            <v>40</v>
          </cell>
          <cell r="AR537" t="str">
            <v>Closed</v>
          </cell>
          <cell r="AS537">
            <v>38384</v>
          </cell>
          <cell r="AU537">
            <v>6.2880000000000003</v>
          </cell>
          <cell r="AV537">
            <v>215200.00000000012</v>
          </cell>
          <cell r="AW537">
            <v>6.47</v>
          </cell>
          <cell r="AX537">
            <v>288000</v>
          </cell>
        </row>
        <row r="538">
          <cell r="A538" t="str">
            <v>Open</v>
          </cell>
          <cell r="B538">
            <v>-416.85</v>
          </cell>
          <cell r="D538" t="str">
            <v>CE-GAS</v>
          </cell>
          <cell r="E538" t="str">
            <v>RAF20000</v>
          </cell>
          <cell r="F538" t="str">
            <v>ORAF381</v>
          </cell>
          <cell r="G538">
            <v>38252</v>
          </cell>
          <cell r="H538" t="str">
            <v>NGG5P6950</v>
          </cell>
          <cell r="I538">
            <v>38384</v>
          </cell>
          <cell r="J538">
            <v>38384</v>
          </cell>
          <cell r="K538" t="str">
            <v>Long Puts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35</v>
          </cell>
          <cell r="Q538">
            <v>0</v>
          </cell>
          <cell r="R538">
            <v>0.8</v>
          </cell>
          <cell r="S538">
            <v>6.95</v>
          </cell>
          <cell r="T538">
            <v>6.96</v>
          </cell>
          <cell r="U538" t="str">
            <v>RAF</v>
          </cell>
          <cell r="V538">
            <v>9802</v>
          </cell>
          <cell r="W538" t="str">
            <v>Tetco SS1</v>
          </cell>
          <cell r="AB538">
            <v>0</v>
          </cell>
          <cell r="AC538">
            <v>0</v>
          </cell>
          <cell r="AD538">
            <v>35</v>
          </cell>
          <cell r="AE538" t="str">
            <v>Tetco SS1</v>
          </cell>
          <cell r="AF538">
            <v>38251</v>
          </cell>
          <cell r="AH538" t="str">
            <v>N/A</v>
          </cell>
          <cell r="AK538" t="str">
            <v>N/A</v>
          </cell>
          <cell r="AO538" t="str">
            <v>N/A</v>
          </cell>
          <cell r="AR538" t="str">
            <v>N/A</v>
          </cell>
          <cell r="AS538">
            <v>0</v>
          </cell>
          <cell r="AU538">
            <v>1.0429999999999999</v>
          </cell>
          <cell r="AV538">
            <v>85049.999999999956</v>
          </cell>
          <cell r="AW538">
            <v>0</v>
          </cell>
          <cell r="AX538">
            <v>0</v>
          </cell>
        </row>
        <row r="539">
          <cell r="A539" t="str">
            <v>Open</v>
          </cell>
          <cell r="B539">
            <v>-714.6</v>
          </cell>
          <cell r="D539" t="str">
            <v>CE-GAS</v>
          </cell>
          <cell r="E539" t="str">
            <v>RAF20000</v>
          </cell>
          <cell r="F539" t="str">
            <v>ORAF384</v>
          </cell>
          <cell r="G539">
            <v>38252</v>
          </cell>
          <cell r="H539" t="str">
            <v>NGG5P6950</v>
          </cell>
          <cell r="I539">
            <v>38384</v>
          </cell>
          <cell r="J539">
            <v>38384</v>
          </cell>
          <cell r="K539" t="str">
            <v>Long Puts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60</v>
          </cell>
          <cell r="Q539">
            <v>0</v>
          </cell>
          <cell r="R539">
            <v>0.79</v>
          </cell>
          <cell r="S539">
            <v>6.95</v>
          </cell>
          <cell r="T539">
            <v>6.96</v>
          </cell>
          <cell r="U539" t="str">
            <v>RAF</v>
          </cell>
          <cell r="V539">
            <v>9802</v>
          </cell>
          <cell r="W539" t="str">
            <v>Transco WSS</v>
          </cell>
          <cell r="AB539">
            <v>0</v>
          </cell>
          <cell r="AC539">
            <v>0</v>
          </cell>
          <cell r="AD539">
            <v>60</v>
          </cell>
          <cell r="AE539" t="str">
            <v>Transco WSS</v>
          </cell>
          <cell r="AF539">
            <v>38251</v>
          </cell>
          <cell r="AH539" t="str">
            <v>N/A</v>
          </cell>
          <cell r="AK539" t="str">
            <v>N/A</v>
          </cell>
          <cell r="AO539" t="str">
            <v>N/A</v>
          </cell>
          <cell r="AR539" t="str">
            <v>N/A</v>
          </cell>
          <cell r="AS539">
            <v>0</v>
          </cell>
          <cell r="AU539">
            <v>1.0429999999999999</v>
          </cell>
          <cell r="AV539">
            <v>151799.99999999991</v>
          </cell>
          <cell r="AW539">
            <v>0</v>
          </cell>
          <cell r="AX539">
            <v>0</v>
          </cell>
        </row>
        <row r="540">
          <cell r="A540" t="str">
            <v>Open</v>
          </cell>
          <cell r="B540">
            <v>-178.65</v>
          </cell>
          <cell r="D540" t="str">
            <v>CE-GAS</v>
          </cell>
          <cell r="E540" t="str">
            <v>RAF20000</v>
          </cell>
          <cell r="F540" t="str">
            <v>ORAF385</v>
          </cell>
          <cell r="G540">
            <v>38253</v>
          </cell>
          <cell r="H540" t="str">
            <v>NGG5P7000</v>
          </cell>
          <cell r="I540">
            <v>38384</v>
          </cell>
          <cell r="J540">
            <v>38384</v>
          </cell>
          <cell r="K540" t="str">
            <v>Long Puts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15</v>
          </cell>
          <cell r="Q540">
            <v>0</v>
          </cell>
          <cell r="R540">
            <v>0.81</v>
          </cell>
          <cell r="S540">
            <v>7</v>
          </cell>
          <cell r="T540">
            <v>6.94</v>
          </cell>
          <cell r="U540" t="str">
            <v>RAF</v>
          </cell>
          <cell r="V540">
            <v>9802</v>
          </cell>
          <cell r="W540" t="str">
            <v>Columbia FSS</v>
          </cell>
          <cell r="AB540">
            <v>0</v>
          </cell>
          <cell r="AC540">
            <v>0</v>
          </cell>
          <cell r="AD540">
            <v>15</v>
          </cell>
          <cell r="AE540" t="str">
            <v>Columbia FSS</v>
          </cell>
          <cell r="AF540">
            <v>38252</v>
          </cell>
          <cell r="AH540" t="str">
            <v>N/A</v>
          </cell>
          <cell r="AK540" t="str">
            <v>N/A</v>
          </cell>
          <cell r="AO540" t="str">
            <v>N/A</v>
          </cell>
          <cell r="AR540" t="str">
            <v>N/A</v>
          </cell>
          <cell r="AS540">
            <v>0</v>
          </cell>
          <cell r="AU540">
            <v>1.089</v>
          </cell>
          <cell r="AV540">
            <v>41849.999999999985</v>
          </cell>
          <cell r="AW540">
            <v>0</v>
          </cell>
          <cell r="AX540">
            <v>0</v>
          </cell>
        </row>
        <row r="541">
          <cell r="A541" t="str">
            <v>Open</v>
          </cell>
          <cell r="B541">
            <v>-119.1</v>
          </cell>
          <cell r="D541" t="str">
            <v>CE-GAS</v>
          </cell>
          <cell r="E541" t="str">
            <v>RAF20000</v>
          </cell>
          <cell r="F541" t="str">
            <v>ORAF386</v>
          </cell>
          <cell r="G541">
            <v>38253</v>
          </cell>
          <cell r="H541" t="str">
            <v>NGG5P7000</v>
          </cell>
          <cell r="I541">
            <v>38384</v>
          </cell>
          <cell r="J541">
            <v>38384</v>
          </cell>
          <cell r="K541" t="str">
            <v>Long Puts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0</v>
          </cell>
          <cell r="Q541">
            <v>0</v>
          </cell>
          <cell r="R541">
            <v>0.81</v>
          </cell>
          <cell r="S541">
            <v>7</v>
          </cell>
          <cell r="T541">
            <v>6.94</v>
          </cell>
          <cell r="U541" t="str">
            <v>RAF</v>
          </cell>
          <cell r="V541">
            <v>9802</v>
          </cell>
          <cell r="W541" t="str">
            <v>Tennessee Honeoye</v>
          </cell>
          <cell r="AB541">
            <v>0</v>
          </cell>
          <cell r="AC541">
            <v>0</v>
          </cell>
          <cell r="AD541">
            <v>10</v>
          </cell>
          <cell r="AE541" t="str">
            <v>Tennessee Honeoye</v>
          </cell>
          <cell r="AF541">
            <v>38252</v>
          </cell>
          <cell r="AH541" t="str">
            <v>N/A</v>
          </cell>
          <cell r="AK541" t="str">
            <v>N/A</v>
          </cell>
          <cell r="AO541" t="str">
            <v>N/A</v>
          </cell>
          <cell r="AR541" t="str">
            <v>N/A</v>
          </cell>
          <cell r="AS541">
            <v>0</v>
          </cell>
          <cell r="AU541">
            <v>1.089</v>
          </cell>
          <cell r="AV541">
            <v>27899.999999999993</v>
          </cell>
          <cell r="AW541">
            <v>0</v>
          </cell>
          <cell r="AX541">
            <v>0</v>
          </cell>
        </row>
        <row r="542">
          <cell r="A542" t="str">
            <v>CLOSED</v>
          </cell>
          <cell r="B542">
            <v>0</v>
          </cell>
          <cell r="C542">
            <v>-83.58</v>
          </cell>
          <cell r="D542" t="str">
            <v>CE-SBU</v>
          </cell>
          <cell r="E542" t="str">
            <v>RAF20001</v>
          </cell>
          <cell r="F542" t="str">
            <v>FRAF560</v>
          </cell>
          <cell r="G542">
            <v>38198</v>
          </cell>
          <cell r="H542" t="str">
            <v>NGG5</v>
          </cell>
          <cell r="I542">
            <v>38384</v>
          </cell>
          <cell r="J542">
            <v>38384</v>
          </cell>
          <cell r="K542" t="str">
            <v>Long Futures</v>
          </cell>
          <cell r="L542">
            <v>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6.98</v>
          </cell>
          <cell r="T542">
            <v>6.98</v>
          </cell>
          <cell r="U542" t="str">
            <v>RAF</v>
          </cell>
          <cell r="V542">
            <v>9703</v>
          </cell>
          <cell r="W542" t="str">
            <v>Monthly Plan</v>
          </cell>
          <cell r="X542" t="str">
            <v>FRAF586,(ORAF411)</v>
          </cell>
          <cell r="Y542">
            <v>38302</v>
          </cell>
          <cell r="Z542">
            <v>7.88</v>
          </cell>
          <cell r="AB542">
            <v>657</v>
          </cell>
          <cell r="AC542">
            <v>1</v>
          </cell>
          <cell r="AE542" t="str">
            <v>N/A</v>
          </cell>
          <cell r="AH542" t="str">
            <v>N/A</v>
          </cell>
          <cell r="AK542" t="str">
            <v>N/A</v>
          </cell>
          <cell r="AO542" t="str">
            <v>Monthly Plan</v>
          </cell>
          <cell r="AQ542">
            <v>7</v>
          </cell>
          <cell r="AR542" t="str">
            <v>Closed</v>
          </cell>
          <cell r="AS542">
            <v>38384</v>
          </cell>
          <cell r="AU542">
            <v>6.2880000000000003</v>
          </cell>
          <cell r="AV542">
            <v>-48440.000000000015</v>
          </cell>
          <cell r="AW542">
            <v>7.88</v>
          </cell>
          <cell r="AX542">
            <v>63000</v>
          </cell>
        </row>
        <row r="543">
          <cell r="A543" t="str">
            <v>Open</v>
          </cell>
          <cell r="B543">
            <v>-83.37</v>
          </cell>
          <cell r="D543" t="str">
            <v>CE-SBU</v>
          </cell>
          <cell r="E543" t="str">
            <v>RAF20001</v>
          </cell>
          <cell r="F543" t="str">
            <v>ORAF411</v>
          </cell>
          <cell r="G543">
            <v>38302</v>
          </cell>
          <cell r="H543" t="str">
            <v>NGG5C8000</v>
          </cell>
          <cell r="I543">
            <v>38384</v>
          </cell>
          <cell r="J543">
            <v>38384</v>
          </cell>
          <cell r="K543" t="str">
            <v>Long Calls</v>
          </cell>
          <cell r="L543">
            <v>0</v>
          </cell>
          <cell r="M543">
            <v>0</v>
          </cell>
          <cell r="N543">
            <v>7</v>
          </cell>
          <cell r="O543">
            <v>0</v>
          </cell>
          <cell r="P543">
            <v>0</v>
          </cell>
          <cell r="Q543">
            <v>0</v>
          </cell>
          <cell r="R543">
            <v>0.90500000000000003</v>
          </cell>
          <cell r="S543">
            <v>8</v>
          </cell>
          <cell r="T543">
            <v>7.88</v>
          </cell>
          <cell r="U543" t="str">
            <v>RAF</v>
          </cell>
          <cell r="V543">
            <v>9704</v>
          </cell>
          <cell r="W543" t="str">
            <v>Monthly Plan</v>
          </cell>
          <cell r="X543" t="str">
            <v>,(FRAF560)</v>
          </cell>
          <cell r="AB543">
            <v>657</v>
          </cell>
          <cell r="AC543">
            <v>2</v>
          </cell>
          <cell r="AE543" t="str">
            <v>N/A</v>
          </cell>
          <cell r="AH543" t="str">
            <v>N/A</v>
          </cell>
          <cell r="AK543" t="str">
            <v>N/A</v>
          </cell>
          <cell r="AN543">
            <v>7</v>
          </cell>
          <cell r="AO543" t="str">
            <v>Monthly Plan</v>
          </cell>
          <cell r="AP543">
            <v>38384</v>
          </cell>
          <cell r="AR543" t="str">
            <v>N/A</v>
          </cell>
          <cell r="AU543">
            <v>4.0000000000000001E-3</v>
          </cell>
          <cell r="AV543">
            <v>-63070.000000000007</v>
          </cell>
          <cell r="AW543">
            <v>0</v>
          </cell>
          <cell r="AX543">
            <v>0</v>
          </cell>
        </row>
        <row r="544">
          <cell r="A544" t="str">
            <v>Open</v>
          </cell>
          <cell r="B544">
            <v>0</v>
          </cell>
          <cell r="D544" t="str">
            <v>CE-SBU</v>
          </cell>
          <cell r="E544" t="str">
            <v>RAF20001</v>
          </cell>
          <cell r="F544" t="str">
            <v>FRAF602</v>
          </cell>
          <cell r="G544">
            <v>38362</v>
          </cell>
          <cell r="H544" t="str">
            <v>NGG5</v>
          </cell>
          <cell r="I544">
            <v>38384</v>
          </cell>
          <cell r="J544">
            <v>38384</v>
          </cell>
          <cell r="K544" t="str">
            <v>Short Futures</v>
          </cell>
          <cell r="L544">
            <v>0</v>
          </cell>
          <cell r="M544">
            <v>25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6.15</v>
          </cell>
          <cell r="T544">
            <v>6.15</v>
          </cell>
          <cell r="U544" t="str">
            <v>RAF</v>
          </cell>
          <cell r="V544">
            <v>9703</v>
          </cell>
          <cell r="W544" t="str">
            <v>Monthly Plan</v>
          </cell>
          <cell r="AE544" t="str">
            <v>N/A</v>
          </cell>
          <cell r="AH544" t="str">
            <v>N/A</v>
          </cell>
          <cell r="AK544" t="str">
            <v>N/A</v>
          </cell>
          <cell r="AN544">
            <v>-25</v>
          </cell>
          <cell r="AO544" t="str">
            <v>Monthly Plan</v>
          </cell>
          <cell r="AP544">
            <v>38384</v>
          </cell>
          <cell r="AR544" t="str">
            <v>N/A</v>
          </cell>
          <cell r="AU544">
            <v>6.2880000000000003</v>
          </cell>
          <cell r="AV544">
            <v>-34499.999999999978</v>
          </cell>
          <cell r="AW544">
            <v>0</v>
          </cell>
          <cell r="AX544">
            <v>0</v>
          </cell>
        </row>
        <row r="545">
          <cell r="A545" t="str">
            <v>Open</v>
          </cell>
          <cell r="B545">
            <v>0</v>
          </cell>
          <cell r="D545" t="str">
            <v>CE-SBU</v>
          </cell>
          <cell r="E545" t="str">
            <v>RAF20001</v>
          </cell>
          <cell r="F545" t="str">
            <v>FRAF602</v>
          </cell>
          <cell r="G545">
            <v>38362</v>
          </cell>
          <cell r="H545" t="str">
            <v>NGG5</v>
          </cell>
          <cell r="I545">
            <v>38384</v>
          </cell>
          <cell r="J545">
            <v>38384</v>
          </cell>
          <cell r="K545" t="str">
            <v>Short Futures</v>
          </cell>
          <cell r="L545">
            <v>0</v>
          </cell>
          <cell r="M545">
            <v>45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6.16</v>
          </cell>
          <cell r="T545">
            <v>6.16</v>
          </cell>
          <cell r="U545" t="str">
            <v>RAF</v>
          </cell>
          <cell r="V545">
            <v>9703</v>
          </cell>
          <cell r="W545" t="str">
            <v>Monthly Plan</v>
          </cell>
          <cell r="AE545" t="str">
            <v>N/A</v>
          </cell>
          <cell r="AH545" t="str">
            <v>N/A</v>
          </cell>
          <cell r="AK545" t="str">
            <v>N/A</v>
          </cell>
          <cell r="AN545">
            <v>-45</v>
          </cell>
          <cell r="AO545" t="str">
            <v>Monthly Plan</v>
          </cell>
          <cell r="AP545">
            <v>38384</v>
          </cell>
          <cell r="AR545" t="str">
            <v>N/A</v>
          </cell>
          <cell r="AU545">
            <v>6.2880000000000003</v>
          </cell>
          <cell r="AV545">
            <v>-57600.000000000051</v>
          </cell>
          <cell r="AW545">
            <v>0</v>
          </cell>
          <cell r="AX545">
            <v>0</v>
          </cell>
        </row>
        <row r="546">
          <cell r="A546" t="str">
            <v>Open</v>
          </cell>
          <cell r="B546">
            <v>0</v>
          </cell>
          <cell r="D546" t="str">
            <v>CE-SBU5</v>
          </cell>
          <cell r="E546" t="str">
            <v>RAF20001</v>
          </cell>
          <cell r="F546" t="str">
            <v>FRAF589</v>
          </cell>
          <cell r="G546">
            <v>38321</v>
          </cell>
          <cell r="H546" t="str">
            <v>NGG5</v>
          </cell>
          <cell r="I546">
            <v>38384</v>
          </cell>
          <cell r="J546">
            <v>38384</v>
          </cell>
          <cell r="K546" t="str">
            <v>Long Futures</v>
          </cell>
          <cell r="L546">
            <v>1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7.68</v>
          </cell>
          <cell r="T546">
            <v>7.68</v>
          </cell>
          <cell r="U546" t="str">
            <v>RAF</v>
          </cell>
          <cell r="V546">
            <v>9703</v>
          </cell>
          <cell r="W546" t="str">
            <v>Monthly Plan</v>
          </cell>
          <cell r="X546">
            <v>0</v>
          </cell>
          <cell r="AE546" t="str">
            <v>N/A</v>
          </cell>
          <cell r="AH546" t="str">
            <v>N/A</v>
          </cell>
          <cell r="AK546" t="str">
            <v>N/A</v>
          </cell>
          <cell r="AN546">
            <v>1</v>
          </cell>
          <cell r="AO546" t="str">
            <v>Monthly Plan</v>
          </cell>
          <cell r="AP546">
            <v>38384</v>
          </cell>
          <cell r="AR546" t="str">
            <v>N/A</v>
          </cell>
          <cell r="AU546">
            <v>6.2880000000000003</v>
          </cell>
          <cell r="AV546">
            <v>-13919.999999999995</v>
          </cell>
          <cell r="AW546">
            <v>0</v>
          </cell>
          <cell r="AX546">
            <v>0</v>
          </cell>
        </row>
        <row r="547">
          <cell r="A547" t="str">
            <v>CLOSED</v>
          </cell>
          <cell r="B547">
            <v>0</v>
          </cell>
          <cell r="C547">
            <v>0</v>
          </cell>
          <cell r="D547" t="str">
            <v>CE-COM</v>
          </cell>
          <cell r="E547" t="str">
            <v>G101</v>
          </cell>
          <cell r="F547" t="str">
            <v>FBPC009</v>
          </cell>
          <cell r="G547">
            <v>38260</v>
          </cell>
          <cell r="H547" t="str">
            <v>NGH5</v>
          </cell>
          <cell r="I547">
            <v>38412</v>
          </cell>
          <cell r="J547">
            <v>38412</v>
          </cell>
          <cell r="K547" t="str">
            <v>Long Futures</v>
          </cell>
          <cell r="L547">
            <v>4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7.8150000000000004</v>
          </cell>
          <cell r="T547">
            <v>7.8150000000000004</v>
          </cell>
          <cell r="U547" t="str">
            <v>BPC</v>
          </cell>
          <cell r="V547">
            <v>9703</v>
          </cell>
          <cell r="W547" t="str">
            <v>Monthly Plan</v>
          </cell>
          <cell r="X547" t="str">
            <v>FBPC012,(ORAF412)</v>
          </cell>
          <cell r="Y547">
            <v>38303</v>
          </cell>
          <cell r="Z547">
            <v>7.915</v>
          </cell>
          <cell r="AB547">
            <v>661</v>
          </cell>
          <cell r="AC547">
            <v>1</v>
          </cell>
          <cell r="AE547" t="str">
            <v>N/A</v>
          </cell>
          <cell r="AH547" t="str">
            <v>N/A</v>
          </cell>
          <cell r="AK547" t="str">
            <v>N/A</v>
          </cell>
          <cell r="AO547" t="str">
            <v>Monthly Plan</v>
          </cell>
          <cell r="AQ547">
            <v>40</v>
          </cell>
          <cell r="AR547" t="str">
            <v>Closed</v>
          </cell>
          <cell r="AS547">
            <v>38412</v>
          </cell>
          <cell r="AU547">
            <v>6.0019999999999998</v>
          </cell>
          <cell r="AV547">
            <v>-725200.00000000023</v>
          </cell>
          <cell r="AW547">
            <v>7.915</v>
          </cell>
          <cell r="AX547">
            <v>40000</v>
          </cell>
        </row>
        <row r="548">
          <cell r="A548" t="str">
            <v>Open</v>
          </cell>
          <cell r="B548">
            <v>0</v>
          </cell>
          <cell r="C548">
            <v>0</v>
          </cell>
          <cell r="D548" t="str">
            <v>CE-COM</v>
          </cell>
          <cell r="E548" t="str">
            <v>G101</v>
          </cell>
          <cell r="F548" t="str">
            <v>OBPC035</v>
          </cell>
          <cell r="G548">
            <v>38286</v>
          </cell>
          <cell r="H548" t="str">
            <v>NGH5C9250</v>
          </cell>
          <cell r="I548">
            <v>38412</v>
          </cell>
          <cell r="J548">
            <v>38412</v>
          </cell>
          <cell r="K548" t="str">
            <v>Long Calls</v>
          </cell>
          <cell r="L548">
            <v>0</v>
          </cell>
          <cell r="M548">
            <v>0</v>
          </cell>
          <cell r="N548">
            <v>50</v>
          </cell>
          <cell r="O548">
            <v>0</v>
          </cell>
          <cell r="P548">
            <v>0</v>
          </cell>
          <cell r="Q548">
            <v>0</v>
          </cell>
          <cell r="R548">
            <v>1.21</v>
          </cell>
          <cell r="S548">
            <v>9.25</v>
          </cell>
          <cell r="T548">
            <v>9.25</v>
          </cell>
          <cell r="U548" t="str">
            <v>BPC</v>
          </cell>
          <cell r="V548">
            <v>9704</v>
          </cell>
          <cell r="W548" t="str">
            <v>Monthly Plan</v>
          </cell>
          <cell r="AE548" t="str">
            <v>N/A</v>
          </cell>
          <cell r="AH548" t="str">
            <v>N/A</v>
          </cell>
          <cell r="AK548" t="str">
            <v>N/A</v>
          </cell>
          <cell r="AN548">
            <v>50</v>
          </cell>
          <cell r="AO548" t="str">
            <v>Monthly Plan</v>
          </cell>
          <cell r="AP548">
            <v>38412</v>
          </cell>
          <cell r="AR548" t="str">
            <v>N/A</v>
          </cell>
          <cell r="AU548">
            <v>2.1999999999999999E-2</v>
          </cell>
          <cell r="AV548">
            <v>-594000</v>
          </cell>
          <cell r="AW548">
            <v>0</v>
          </cell>
          <cell r="AX548">
            <v>0</v>
          </cell>
        </row>
        <row r="549">
          <cell r="A549" t="str">
            <v>Open</v>
          </cell>
          <cell r="B549">
            <v>0</v>
          </cell>
          <cell r="C549">
            <v>0</v>
          </cell>
          <cell r="D549" t="str">
            <v>CE-GAS</v>
          </cell>
          <cell r="E549" t="str">
            <v>G101</v>
          </cell>
          <cell r="F549" t="str">
            <v>OBPC006</v>
          </cell>
          <cell r="G549">
            <v>38071</v>
          </cell>
          <cell r="H549" t="str">
            <v>NGH5C6250</v>
          </cell>
          <cell r="I549">
            <v>38412</v>
          </cell>
          <cell r="J549">
            <v>38412</v>
          </cell>
          <cell r="K549" t="str">
            <v>Collars</v>
          </cell>
          <cell r="L549">
            <v>0</v>
          </cell>
          <cell r="M549">
            <v>0</v>
          </cell>
          <cell r="N549">
            <v>41</v>
          </cell>
          <cell r="O549">
            <v>0</v>
          </cell>
          <cell r="P549">
            <v>0</v>
          </cell>
          <cell r="Q549">
            <v>0</v>
          </cell>
          <cell r="R549">
            <v>0.69499999999999995</v>
          </cell>
          <cell r="S549">
            <v>6.25</v>
          </cell>
          <cell r="T549">
            <v>6.02</v>
          </cell>
          <cell r="U549" t="str">
            <v>BPC</v>
          </cell>
          <cell r="V549">
            <v>9704</v>
          </cell>
          <cell r="W549" t="str">
            <v>Monthly Plan</v>
          </cell>
          <cell r="AB549">
            <v>520</v>
          </cell>
          <cell r="AC549">
            <v>1</v>
          </cell>
          <cell r="AE549" t="str">
            <v>N/A</v>
          </cell>
          <cell r="AH549" t="str">
            <v>N/A</v>
          </cell>
          <cell r="AK549" t="str">
            <v>N/A</v>
          </cell>
          <cell r="AN549">
            <v>41</v>
          </cell>
          <cell r="AO549" t="str">
            <v>Monthly Plan</v>
          </cell>
          <cell r="AP549">
            <v>38412</v>
          </cell>
          <cell r="AR549" t="str">
            <v>N/A</v>
          </cell>
          <cell r="AU549">
            <v>0.35399999999999998</v>
          </cell>
          <cell r="AV549">
            <v>-139809.99999999997</v>
          </cell>
          <cell r="AW549">
            <v>0</v>
          </cell>
          <cell r="AX549">
            <v>0</v>
          </cell>
        </row>
        <row r="550">
          <cell r="A550" t="str">
            <v>Open</v>
          </cell>
          <cell r="B550">
            <v>0</v>
          </cell>
          <cell r="C550">
            <v>0</v>
          </cell>
          <cell r="D550" t="str">
            <v>CE-GAS</v>
          </cell>
          <cell r="E550" t="str">
            <v>G101</v>
          </cell>
          <cell r="F550" t="str">
            <v>OBPC006</v>
          </cell>
          <cell r="G550">
            <v>38071</v>
          </cell>
          <cell r="H550" t="str">
            <v>NGH5P4500</v>
          </cell>
          <cell r="I550">
            <v>38412</v>
          </cell>
          <cell r="J550">
            <v>38412</v>
          </cell>
          <cell r="K550" t="str">
            <v>Collars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41</v>
          </cell>
          <cell r="R550">
            <v>0.18</v>
          </cell>
          <cell r="S550">
            <v>4.5</v>
          </cell>
          <cell r="T550">
            <v>6.02</v>
          </cell>
          <cell r="U550" t="str">
            <v>BPC</v>
          </cell>
          <cell r="V550">
            <v>9704</v>
          </cell>
          <cell r="W550" t="str">
            <v>Monthly Plan</v>
          </cell>
          <cell r="AB550">
            <v>520</v>
          </cell>
          <cell r="AC550">
            <v>1</v>
          </cell>
          <cell r="AE550" t="str">
            <v>N/A</v>
          </cell>
          <cell r="AH550" t="str">
            <v>N/A</v>
          </cell>
          <cell r="AK550" t="str">
            <v>N/A</v>
          </cell>
          <cell r="AO550" t="str">
            <v>Monthly Plan</v>
          </cell>
          <cell r="AQ550">
            <v>41</v>
          </cell>
          <cell r="AR550" t="str">
            <v>Composite Instrument</v>
          </cell>
          <cell r="AS550">
            <v>38412</v>
          </cell>
          <cell r="AU550">
            <v>2.8000000000000001E-2</v>
          </cell>
          <cell r="AV550">
            <v>62320</v>
          </cell>
          <cell r="AW550">
            <v>0</v>
          </cell>
          <cell r="AX550">
            <v>0</v>
          </cell>
        </row>
        <row r="551">
          <cell r="A551" t="str">
            <v>Open</v>
          </cell>
          <cell r="B551">
            <v>0</v>
          </cell>
          <cell r="C551">
            <v>0</v>
          </cell>
          <cell r="D551" t="str">
            <v>CE-GAS</v>
          </cell>
          <cell r="E551" t="str">
            <v>G101</v>
          </cell>
          <cell r="F551" t="str">
            <v>OBPC008</v>
          </cell>
          <cell r="G551">
            <v>38098</v>
          </cell>
          <cell r="H551" t="str">
            <v>NGH5C6500</v>
          </cell>
          <cell r="I551">
            <v>38412</v>
          </cell>
          <cell r="J551">
            <v>38412</v>
          </cell>
          <cell r="K551" t="str">
            <v>Long Calls</v>
          </cell>
          <cell r="L551">
            <v>0</v>
          </cell>
          <cell r="M551">
            <v>0</v>
          </cell>
          <cell r="N551">
            <v>27</v>
          </cell>
          <cell r="O551">
            <v>0</v>
          </cell>
          <cell r="P551">
            <v>0</v>
          </cell>
          <cell r="Q551">
            <v>0</v>
          </cell>
          <cell r="R551">
            <v>0.66500000000000004</v>
          </cell>
          <cell r="S551">
            <v>6.5</v>
          </cell>
          <cell r="T551">
            <v>6.01</v>
          </cell>
          <cell r="U551" t="str">
            <v>BPC</v>
          </cell>
          <cell r="V551">
            <v>9704</v>
          </cell>
          <cell r="W551" t="str">
            <v>Monthly Plan</v>
          </cell>
          <cell r="AE551" t="str">
            <v>N/A</v>
          </cell>
          <cell r="AH551" t="str">
            <v>N/A</v>
          </cell>
          <cell r="AK551" t="str">
            <v>N/A</v>
          </cell>
          <cell r="AN551">
            <v>27</v>
          </cell>
          <cell r="AO551" t="str">
            <v>Monthly Plan</v>
          </cell>
          <cell r="AP551">
            <v>38412</v>
          </cell>
          <cell r="AR551" t="str">
            <v>N/A</v>
          </cell>
          <cell r="AU551">
            <v>0.27500000000000002</v>
          </cell>
          <cell r="AV551">
            <v>-105300.00000000001</v>
          </cell>
          <cell r="AW551">
            <v>0</v>
          </cell>
          <cell r="AX551">
            <v>0</v>
          </cell>
        </row>
        <row r="552">
          <cell r="A552" t="str">
            <v>Open</v>
          </cell>
          <cell r="B552">
            <v>0</v>
          </cell>
          <cell r="C552">
            <v>0</v>
          </cell>
          <cell r="D552" t="str">
            <v>CE-SBU</v>
          </cell>
          <cell r="E552" t="str">
            <v>G101</v>
          </cell>
          <cell r="F552" t="str">
            <v>OBPC015</v>
          </cell>
          <cell r="G552">
            <v>38162</v>
          </cell>
          <cell r="H552" t="str">
            <v>NGH5C7250</v>
          </cell>
          <cell r="I552">
            <v>38412</v>
          </cell>
          <cell r="J552">
            <v>38412</v>
          </cell>
          <cell r="K552" t="str">
            <v>Collars</v>
          </cell>
          <cell r="L552">
            <v>0</v>
          </cell>
          <cell r="M552">
            <v>0</v>
          </cell>
          <cell r="N552">
            <v>20</v>
          </cell>
          <cell r="O552">
            <v>0</v>
          </cell>
          <cell r="P552">
            <v>0</v>
          </cell>
          <cell r="Q552">
            <v>0</v>
          </cell>
          <cell r="R552">
            <v>0.78</v>
          </cell>
          <cell r="S552">
            <v>7.25</v>
          </cell>
          <cell r="T552">
            <v>6.77</v>
          </cell>
          <cell r="U552" t="str">
            <v>BPC</v>
          </cell>
          <cell r="V552">
            <v>9704</v>
          </cell>
          <cell r="W552" t="str">
            <v>Monthly Plan</v>
          </cell>
          <cell r="AB552">
            <v>566</v>
          </cell>
          <cell r="AC552">
            <v>1</v>
          </cell>
          <cell r="AE552" t="str">
            <v>N/A</v>
          </cell>
          <cell r="AH552" t="str">
            <v>N/A</v>
          </cell>
          <cell r="AK552" t="str">
            <v>N/A</v>
          </cell>
          <cell r="AN552">
            <v>20</v>
          </cell>
          <cell r="AO552" t="str">
            <v>Monthly Plan</v>
          </cell>
          <cell r="AP552">
            <v>38412</v>
          </cell>
          <cell r="AR552" t="str">
            <v>N/A</v>
          </cell>
          <cell r="AU552">
            <v>0.125</v>
          </cell>
          <cell r="AV552">
            <v>-131000.00000000001</v>
          </cell>
          <cell r="AW552">
            <v>0</v>
          </cell>
          <cell r="AX552">
            <v>0</v>
          </cell>
        </row>
        <row r="553">
          <cell r="A553" t="str">
            <v>CLOSED</v>
          </cell>
          <cell r="B553">
            <v>0</v>
          </cell>
          <cell r="C553">
            <v>0</v>
          </cell>
          <cell r="D553" t="str">
            <v>CE-SBU</v>
          </cell>
          <cell r="E553" t="str">
            <v>G101</v>
          </cell>
          <cell r="F553" t="str">
            <v>OBPC015</v>
          </cell>
          <cell r="G553">
            <v>38162</v>
          </cell>
          <cell r="H553" t="str">
            <v>NGH5P6000</v>
          </cell>
          <cell r="I553">
            <v>38412</v>
          </cell>
          <cell r="J553">
            <v>38412</v>
          </cell>
          <cell r="K553" t="str">
            <v>Collars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20</v>
          </cell>
          <cell r="R553">
            <v>0.36499999999999999</v>
          </cell>
          <cell r="S553">
            <v>6</v>
          </cell>
          <cell r="T553">
            <v>6.77</v>
          </cell>
          <cell r="U553" t="str">
            <v>BPC</v>
          </cell>
          <cell r="V553">
            <v>9704</v>
          </cell>
          <cell r="W553" t="str">
            <v>Monthly Plan</v>
          </cell>
          <cell r="X553" t="str">
            <v>OBPC031</v>
          </cell>
          <cell r="Y553">
            <v>38258</v>
          </cell>
          <cell r="Z553">
            <v>0.255</v>
          </cell>
          <cell r="AB553">
            <v>566</v>
          </cell>
          <cell r="AC553">
            <v>1</v>
          </cell>
          <cell r="AE553" t="str">
            <v>N/A</v>
          </cell>
          <cell r="AH553" t="str">
            <v>N/A</v>
          </cell>
          <cell r="AK553" t="str">
            <v>N/A</v>
          </cell>
          <cell r="AO553" t="str">
            <v>Monthly Plan</v>
          </cell>
          <cell r="AQ553">
            <v>20</v>
          </cell>
          <cell r="AR553" t="str">
            <v>Closed</v>
          </cell>
          <cell r="AS553">
            <v>38412</v>
          </cell>
          <cell r="AU553">
            <v>0.45100000000000001</v>
          </cell>
          <cell r="AV553">
            <v>-17200.000000000004</v>
          </cell>
          <cell r="AW553">
            <v>0.255</v>
          </cell>
          <cell r="AX553">
            <v>22000</v>
          </cell>
        </row>
        <row r="554">
          <cell r="A554" t="str">
            <v>Open</v>
          </cell>
          <cell r="B554">
            <v>0</v>
          </cell>
          <cell r="C554">
            <v>0</v>
          </cell>
          <cell r="D554" t="str">
            <v>CE-COM</v>
          </cell>
          <cell r="E554" t="str">
            <v>JAR34</v>
          </cell>
          <cell r="F554" t="str">
            <v>OJAR097</v>
          </cell>
          <cell r="G554">
            <v>38286</v>
          </cell>
          <cell r="H554" t="str">
            <v>NGH5C9400</v>
          </cell>
          <cell r="I554">
            <v>38412</v>
          </cell>
          <cell r="J554">
            <v>38412</v>
          </cell>
          <cell r="K554" t="str">
            <v>Long Calls</v>
          </cell>
          <cell r="L554">
            <v>0</v>
          </cell>
          <cell r="M554">
            <v>0</v>
          </cell>
          <cell r="N554">
            <v>20</v>
          </cell>
          <cell r="O554">
            <v>0</v>
          </cell>
          <cell r="P554">
            <v>0</v>
          </cell>
          <cell r="Q554">
            <v>0</v>
          </cell>
          <cell r="R554">
            <v>1.1475</v>
          </cell>
          <cell r="S554">
            <v>9.4</v>
          </cell>
          <cell r="T554">
            <v>9.4</v>
          </cell>
          <cell r="U554" t="str">
            <v>JAR</v>
          </cell>
          <cell r="V554">
            <v>9704</v>
          </cell>
          <cell r="W554" t="str">
            <v>Monthly Plan</v>
          </cell>
          <cell r="AE554" t="str">
            <v>N/A</v>
          </cell>
          <cell r="AH554" t="str">
            <v>N/A</v>
          </cell>
          <cell r="AK554" t="str">
            <v>N/A</v>
          </cell>
          <cell r="AN554">
            <v>20</v>
          </cell>
          <cell r="AO554" t="str">
            <v>Monthly Plan</v>
          </cell>
          <cell r="AP554">
            <v>38412</v>
          </cell>
          <cell r="AR554" t="str">
            <v>N/A</v>
          </cell>
          <cell r="AU554">
            <v>0.02</v>
          </cell>
          <cell r="AV554">
            <v>-225499.99999999997</v>
          </cell>
          <cell r="AW554">
            <v>0</v>
          </cell>
          <cell r="AX554">
            <v>0</v>
          </cell>
        </row>
        <row r="555">
          <cell r="A555" t="str">
            <v>PPS</v>
          </cell>
          <cell r="B555">
            <v>0</v>
          </cell>
          <cell r="C555">
            <v>0</v>
          </cell>
          <cell r="D555" t="str">
            <v>CE-COM</v>
          </cell>
          <cell r="E555" t="str">
            <v>JAR34</v>
          </cell>
          <cell r="F555" t="str">
            <v>FJAR095</v>
          </cell>
          <cell r="G555">
            <v>38300</v>
          </cell>
          <cell r="H555" t="str">
            <v>NGH5</v>
          </cell>
          <cell r="I555">
            <v>38412</v>
          </cell>
          <cell r="J555">
            <v>38412</v>
          </cell>
          <cell r="K555" t="str">
            <v>Short Futures</v>
          </cell>
          <cell r="L555">
            <v>0</v>
          </cell>
          <cell r="M555">
            <v>2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7.78</v>
          </cell>
          <cell r="T555">
            <v>7.78</v>
          </cell>
          <cell r="U555" t="str">
            <v>JAR</v>
          </cell>
          <cell r="V555">
            <v>9703</v>
          </cell>
          <cell r="W555" t="str">
            <v>Monthly Plan</v>
          </cell>
          <cell r="X555" t="str">
            <v>,(FJAR091,ORAF409)</v>
          </cell>
          <cell r="Y555">
            <v>38300</v>
          </cell>
          <cell r="AB555">
            <v>647</v>
          </cell>
          <cell r="AC555">
            <v>2</v>
          </cell>
          <cell r="AE555" t="str">
            <v>N/A</v>
          </cell>
          <cell r="AH555" t="str">
            <v>N/A</v>
          </cell>
          <cell r="AK555" t="str">
            <v>N/A</v>
          </cell>
          <cell r="AO555" t="str">
            <v>Monthly Plan</v>
          </cell>
          <cell r="AQ555">
            <v>20</v>
          </cell>
          <cell r="AR555" t="str">
            <v>Financial Only Offset</v>
          </cell>
          <cell r="AS555">
            <v>38412</v>
          </cell>
          <cell r="AU555">
            <v>6.0019999999999998</v>
          </cell>
          <cell r="AV555">
            <v>355600.00000000012</v>
          </cell>
          <cell r="AW555">
            <v>0</v>
          </cell>
          <cell r="AX555">
            <v>0</v>
          </cell>
        </row>
        <row r="556">
          <cell r="A556" t="str">
            <v>PPS</v>
          </cell>
          <cell r="B556">
            <v>0</v>
          </cell>
          <cell r="C556">
            <v>0</v>
          </cell>
          <cell r="D556" t="str">
            <v>CE-COM</v>
          </cell>
          <cell r="E556" t="str">
            <v>JAR34</v>
          </cell>
          <cell r="F556" t="str">
            <v>FJAR095</v>
          </cell>
          <cell r="G556">
            <v>38300</v>
          </cell>
          <cell r="H556" t="str">
            <v>NGH5</v>
          </cell>
          <cell r="I556">
            <v>38412</v>
          </cell>
          <cell r="J556">
            <v>38412</v>
          </cell>
          <cell r="K556" t="str">
            <v>Short Futures</v>
          </cell>
          <cell r="L556">
            <v>0</v>
          </cell>
          <cell r="M556">
            <v>1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7.78</v>
          </cell>
          <cell r="T556">
            <v>7.78</v>
          </cell>
          <cell r="U556" t="str">
            <v>JAR</v>
          </cell>
          <cell r="V556">
            <v>9703</v>
          </cell>
          <cell r="W556" t="str">
            <v>Monthly Plan</v>
          </cell>
          <cell r="X556" t="str">
            <v>,(FJAR092,ORAF409)</v>
          </cell>
          <cell r="Y556">
            <v>38300</v>
          </cell>
          <cell r="AB556">
            <v>648</v>
          </cell>
          <cell r="AC556">
            <v>2</v>
          </cell>
          <cell r="AE556" t="str">
            <v>N/A</v>
          </cell>
          <cell r="AH556" t="str">
            <v>N/A</v>
          </cell>
          <cell r="AK556" t="str">
            <v>N/A</v>
          </cell>
          <cell r="AO556" t="str">
            <v>Monthly Plan</v>
          </cell>
          <cell r="AQ556">
            <v>10</v>
          </cell>
          <cell r="AR556" t="str">
            <v>Financial Only Offset</v>
          </cell>
          <cell r="AS556">
            <v>38412</v>
          </cell>
          <cell r="AU556">
            <v>6.0019999999999998</v>
          </cell>
          <cell r="AV556">
            <v>177800.00000000006</v>
          </cell>
          <cell r="AW556">
            <v>0</v>
          </cell>
          <cell r="AX556">
            <v>0</v>
          </cell>
        </row>
        <row r="557">
          <cell r="A557" t="str">
            <v>Open</v>
          </cell>
          <cell r="B557">
            <v>0</v>
          </cell>
          <cell r="C557">
            <v>0</v>
          </cell>
          <cell r="D557" t="str">
            <v>CE-COM</v>
          </cell>
          <cell r="E557" t="str">
            <v>JAR34</v>
          </cell>
          <cell r="F557" t="str">
            <v>OJAR096</v>
          </cell>
          <cell r="G557">
            <v>38260</v>
          </cell>
          <cell r="H557" t="str">
            <v>NGH5C8000</v>
          </cell>
          <cell r="I557">
            <v>38412</v>
          </cell>
          <cell r="J557">
            <v>38412</v>
          </cell>
          <cell r="K557" t="str">
            <v>Long Calls</v>
          </cell>
          <cell r="L557">
            <v>0</v>
          </cell>
          <cell r="M557">
            <v>0</v>
          </cell>
          <cell r="N557">
            <v>30</v>
          </cell>
          <cell r="O557">
            <v>0</v>
          </cell>
          <cell r="P557">
            <v>0</v>
          </cell>
          <cell r="Q557">
            <v>0</v>
          </cell>
          <cell r="R557">
            <v>0.69</v>
          </cell>
          <cell r="S557">
            <v>8</v>
          </cell>
          <cell r="T557">
            <v>7.68</v>
          </cell>
          <cell r="U557" t="str">
            <v>JAR</v>
          </cell>
          <cell r="V557">
            <v>9704</v>
          </cell>
          <cell r="W557" t="str">
            <v>Monthly Plan</v>
          </cell>
          <cell r="AE557" t="str">
            <v>N/A</v>
          </cell>
          <cell r="AH557" t="str">
            <v>N/A</v>
          </cell>
          <cell r="AK557" t="str">
            <v>N/A</v>
          </cell>
          <cell r="AN557">
            <v>30</v>
          </cell>
          <cell r="AO557" t="str">
            <v>Monthly Plan</v>
          </cell>
          <cell r="AP557">
            <v>38412</v>
          </cell>
          <cell r="AR557" t="str">
            <v>N/A</v>
          </cell>
          <cell r="AU557">
            <v>6.0999999999999999E-2</v>
          </cell>
          <cell r="AV557">
            <v>-188700</v>
          </cell>
          <cell r="AW557">
            <v>0</v>
          </cell>
          <cell r="AX557">
            <v>0</v>
          </cell>
        </row>
        <row r="558">
          <cell r="A558" t="str">
            <v>PPS</v>
          </cell>
          <cell r="B558">
            <v>0</v>
          </cell>
          <cell r="C558">
            <v>0</v>
          </cell>
          <cell r="D558" t="str">
            <v>CE-COM</v>
          </cell>
          <cell r="E558" t="str">
            <v>JAR34</v>
          </cell>
          <cell r="F558" t="str">
            <v>FJAR091</v>
          </cell>
          <cell r="G558">
            <v>38260</v>
          </cell>
          <cell r="H558" t="str">
            <v>NGH5</v>
          </cell>
          <cell r="I558">
            <v>38412</v>
          </cell>
          <cell r="J558">
            <v>38412</v>
          </cell>
          <cell r="K558" t="str">
            <v>Long Futures</v>
          </cell>
          <cell r="L558">
            <v>2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7.82</v>
          </cell>
          <cell r="T558">
            <v>7.82</v>
          </cell>
          <cell r="U558" t="str">
            <v>JAR</v>
          </cell>
          <cell r="V558">
            <v>9703</v>
          </cell>
          <cell r="W558" t="str">
            <v>Monthly Plan</v>
          </cell>
          <cell r="X558" t="str">
            <v>,(ORAF409)</v>
          </cell>
          <cell r="Y558">
            <v>38296</v>
          </cell>
          <cell r="AB558">
            <v>647</v>
          </cell>
          <cell r="AC558">
            <v>1</v>
          </cell>
          <cell r="AE558" t="str">
            <v>N/A</v>
          </cell>
          <cell r="AH558" t="str">
            <v>N/A</v>
          </cell>
          <cell r="AK558" t="str">
            <v>N/A</v>
          </cell>
          <cell r="AO558" t="str">
            <v>Monthly Plan</v>
          </cell>
          <cell r="AQ558">
            <v>20</v>
          </cell>
          <cell r="AR558" t="str">
            <v>Financial Only Offset</v>
          </cell>
          <cell r="AS558">
            <v>38412</v>
          </cell>
          <cell r="AU558">
            <v>6.0019999999999998</v>
          </cell>
          <cell r="AV558">
            <v>-363600.00000000012</v>
          </cell>
          <cell r="AW558">
            <v>0</v>
          </cell>
          <cell r="AX558">
            <v>0</v>
          </cell>
        </row>
        <row r="559">
          <cell r="A559" t="str">
            <v>PPS</v>
          </cell>
          <cell r="B559">
            <v>0</v>
          </cell>
          <cell r="C559">
            <v>0</v>
          </cell>
          <cell r="D559" t="str">
            <v>CE-COM</v>
          </cell>
          <cell r="E559" t="str">
            <v>JAR34</v>
          </cell>
          <cell r="F559" t="str">
            <v>FJAR092</v>
          </cell>
          <cell r="G559">
            <v>38288</v>
          </cell>
          <cell r="H559" t="str">
            <v>NGH5</v>
          </cell>
          <cell r="I559">
            <v>38412</v>
          </cell>
          <cell r="J559">
            <v>38412</v>
          </cell>
          <cell r="K559" t="str">
            <v>Long Futures</v>
          </cell>
          <cell r="L559">
            <v>1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7.99</v>
          </cell>
          <cell r="T559">
            <v>7.99</v>
          </cell>
          <cell r="U559" t="str">
            <v>JAR</v>
          </cell>
          <cell r="V559">
            <v>9703</v>
          </cell>
          <cell r="W559" t="str">
            <v>Monthly Plan</v>
          </cell>
          <cell r="X559" t="str">
            <v>,(ORAF409)</v>
          </cell>
          <cell r="Y559">
            <v>38296</v>
          </cell>
          <cell r="AB559">
            <v>648</v>
          </cell>
          <cell r="AC559">
            <v>1</v>
          </cell>
          <cell r="AE559" t="str">
            <v>N/A</v>
          </cell>
          <cell r="AH559" t="str">
            <v>N/A</v>
          </cell>
          <cell r="AK559" t="str">
            <v>N/A</v>
          </cell>
          <cell r="AO559" t="str">
            <v>Monthly Plan</v>
          </cell>
          <cell r="AQ559">
            <v>10</v>
          </cell>
          <cell r="AR559" t="str">
            <v>Financial Only Offset</v>
          </cell>
          <cell r="AS559">
            <v>38412</v>
          </cell>
          <cell r="AU559">
            <v>6.0019999999999998</v>
          </cell>
          <cell r="AV559">
            <v>-198800.00000000003</v>
          </cell>
          <cell r="AW559">
            <v>0</v>
          </cell>
          <cell r="AX559">
            <v>0</v>
          </cell>
        </row>
        <row r="560">
          <cell r="A560" t="str">
            <v>Open</v>
          </cell>
          <cell r="B560">
            <v>0</v>
          </cell>
          <cell r="C560">
            <v>0</v>
          </cell>
          <cell r="D560" t="str">
            <v>CE-SBU</v>
          </cell>
          <cell r="E560" t="str">
            <v>JAR34</v>
          </cell>
          <cell r="F560" t="str">
            <v>OJAR086</v>
          </cell>
          <cell r="G560">
            <v>38140</v>
          </cell>
          <cell r="H560" t="str">
            <v>NGH5C7250</v>
          </cell>
          <cell r="I560">
            <v>38412</v>
          </cell>
          <cell r="J560">
            <v>38412</v>
          </cell>
          <cell r="K560" t="str">
            <v>Collars</v>
          </cell>
          <cell r="L560">
            <v>0</v>
          </cell>
          <cell r="M560">
            <v>0</v>
          </cell>
          <cell r="N560">
            <v>15</v>
          </cell>
          <cell r="O560">
            <v>0</v>
          </cell>
          <cell r="P560">
            <v>0</v>
          </cell>
          <cell r="Q560">
            <v>0</v>
          </cell>
          <cell r="R560">
            <v>0.52</v>
          </cell>
          <cell r="S560">
            <v>7.25</v>
          </cell>
          <cell r="T560">
            <v>6.8849999999999998</v>
          </cell>
          <cell r="U560" t="str">
            <v>JAR</v>
          </cell>
          <cell r="V560">
            <v>9704</v>
          </cell>
          <cell r="W560" t="str">
            <v>Monthly Plan</v>
          </cell>
          <cell r="AB560">
            <v>547</v>
          </cell>
          <cell r="AC560">
            <v>1</v>
          </cell>
          <cell r="AE560" t="str">
            <v>N/A</v>
          </cell>
          <cell r="AH560" t="str">
            <v>N/A</v>
          </cell>
          <cell r="AK560" t="str">
            <v>N/A</v>
          </cell>
          <cell r="AN560">
            <v>15</v>
          </cell>
          <cell r="AO560" t="str">
            <v>Monthly Plan</v>
          </cell>
          <cell r="AP560">
            <v>38412</v>
          </cell>
          <cell r="AR560" t="str">
            <v>N/A</v>
          </cell>
          <cell r="AU560">
            <v>0.125</v>
          </cell>
          <cell r="AV560">
            <v>-59250.000000000007</v>
          </cell>
          <cell r="AW560">
            <v>0</v>
          </cell>
          <cell r="AX560">
            <v>0</v>
          </cell>
        </row>
        <row r="561">
          <cell r="A561" t="str">
            <v>Open</v>
          </cell>
          <cell r="B561">
            <v>0</v>
          </cell>
          <cell r="C561">
            <v>0</v>
          </cell>
          <cell r="D561" t="str">
            <v>CE-SBU</v>
          </cell>
          <cell r="E561" t="str">
            <v>JAR34</v>
          </cell>
          <cell r="F561" t="str">
            <v>OJAR086</v>
          </cell>
          <cell r="G561">
            <v>38140</v>
          </cell>
          <cell r="H561" t="str">
            <v>NGH5P5750</v>
          </cell>
          <cell r="I561">
            <v>38412</v>
          </cell>
          <cell r="J561">
            <v>38412</v>
          </cell>
          <cell r="K561" t="str">
            <v>Collars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15</v>
          </cell>
          <cell r="R561">
            <v>0.23</v>
          </cell>
          <cell r="S561">
            <v>5.75</v>
          </cell>
          <cell r="T561">
            <v>6.8849999999999998</v>
          </cell>
          <cell r="U561" t="str">
            <v>JAR</v>
          </cell>
          <cell r="V561">
            <v>9704</v>
          </cell>
          <cell r="W561" t="str">
            <v>Monthly Plan</v>
          </cell>
          <cell r="AB561">
            <v>547</v>
          </cell>
          <cell r="AC561">
            <v>1</v>
          </cell>
          <cell r="AE561" t="str">
            <v>N/A</v>
          </cell>
          <cell r="AH561" t="str">
            <v>N/A</v>
          </cell>
          <cell r="AK561" t="str">
            <v>N/A</v>
          </cell>
          <cell r="AO561" t="str">
            <v>Monthly Plan</v>
          </cell>
          <cell r="AQ561">
            <v>15</v>
          </cell>
          <cell r="AR561" t="str">
            <v>Composite Instrument</v>
          </cell>
          <cell r="AS561">
            <v>38412</v>
          </cell>
          <cell r="AU561">
            <v>0.32800000000000001</v>
          </cell>
          <cell r="AV561">
            <v>-14700</v>
          </cell>
          <cell r="AW561">
            <v>0</v>
          </cell>
          <cell r="AX561">
            <v>0</v>
          </cell>
        </row>
        <row r="562">
          <cell r="A562" t="str">
            <v>PPS</v>
          </cell>
          <cell r="B562">
            <v>0</v>
          </cell>
          <cell r="C562">
            <v>0</v>
          </cell>
          <cell r="D562" t="str">
            <v>CE-COM</v>
          </cell>
          <cell r="E562" t="str">
            <v>KOC41</v>
          </cell>
          <cell r="F562" t="str">
            <v>FKOC049</v>
          </cell>
          <cell r="G562">
            <v>38222</v>
          </cell>
          <cell r="H562" t="str">
            <v>NGH5</v>
          </cell>
          <cell r="I562">
            <v>38412</v>
          </cell>
          <cell r="J562">
            <v>38412</v>
          </cell>
          <cell r="K562" t="str">
            <v>Long Futures</v>
          </cell>
          <cell r="L562">
            <v>3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6.96</v>
          </cell>
          <cell r="T562">
            <v>6.96</v>
          </cell>
          <cell r="U562" t="str">
            <v>KOC</v>
          </cell>
          <cell r="V562">
            <v>9703</v>
          </cell>
          <cell r="W562" t="str">
            <v>Monthly Plan</v>
          </cell>
          <cell r="X562" t="str">
            <v>,(FKOC053,OMOR005)</v>
          </cell>
          <cell r="Y562">
            <v>38295</v>
          </cell>
          <cell r="AB562">
            <v>641</v>
          </cell>
          <cell r="AC562">
            <v>1</v>
          </cell>
          <cell r="AE562" t="str">
            <v>N/A</v>
          </cell>
          <cell r="AH562" t="str">
            <v>N/A</v>
          </cell>
          <cell r="AK562" t="str">
            <v>N/A</v>
          </cell>
          <cell r="AO562" t="str">
            <v>Monthly Plan</v>
          </cell>
          <cell r="AQ562">
            <v>30</v>
          </cell>
          <cell r="AR562" t="str">
            <v>Financial Only Offset</v>
          </cell>
          <cell r="AS562">
            <v>38412</v>
          </cell>
          <cell r="AU562">
            <v>6.0019999999999998</v>
          </cell>
          <cell r="AV562">
            <v>-287400.00000000006</v>
          </cell>
          <cell r="AW562">
            <v>0</v>
          </cell>
          <cell r="AX562">
            <v>0</v>
          </cell>
        </row>
        <row r="563">
          <cell r="A563" t="str">
            <v>PPS</v>
          </cell>
          <cell r="B563">
            <v>0</v>
          </cell>
          <cell r="C563">
            <v>0</v>
          </cell>
          <cell r="D563" t="str">
            <v>CE-COM</v>
          </cell>
          <cell r="E563" t="str">
            <v>KOC41</v>
          </cell>
          <cell r="F563" t="str">
            <v>FKOC054</v>
          </cell>
          <cell r="G563">
            <v>38300</v>
          </cell>
          <cell r="H563" t="str">
            <v>NGH5</v>
          </cell>
          <cell r="I563">
            <v>38412</v>
          </cell>
          <cell r="J563">
            <v>38412</v>
          </cell>
          <cell r="K563" t="str">
            <v>Short Futures</v>
          </cell>
          <cell r="L563">
            <v>0</v>
          </cell>
          <cell r="M563">
            <v>3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7.77</v>
          </cell>
          <cell r="T563">
            <v>7.77</v>
          </cell>
          <cell r="U563" t="str">
            <v>KOC</v>
          </cell>
          <cell r="V563">
            <v>9703</v>
          </cell>
          <cell r="W563" t="str">
            <v>Monthly Plan</v>
          </cell>
          <cell r="X563" t="str">
            <v>,(FKOC055,FKOC049,ORAF409)</v>
          </cell>
          <cell r="Y563">
            <v>38300</v>
          </cell>
          <cell r="AB563">
            <v>649</v>
          </cell>
          <cell r="AC563">
            <v>2</v>
          </cell>
          <cell r="AE563" t="str">
            <v>N/A</v>
          </cell>
          <cell r="AH563" t="str">
            <v>N/A</v>
          </cell>
          <cell r="AK563" t="str">
            <v>N/A</v>
          </cell>
          <cell r="AO563" t="str">
            <v>Monthly Plan</v>
          </cell>
          <cell r="AQ563">
            <v>30</v>
          </cell>
          <cell r="AR563" t="str">
            <v>Financial Only Offset</v>
          </cell>
          <cell r="AS563">
            <v>38412</v>
          </cell>
          <cell r="AU563">
            <v>6.0019999999999998</v>
          </cell>
          <cell r="AV563">
            <v>530399.99999999988</v>
          </cell>
          <cell r="AW563">
            <v>0</v>
          </cell>
          <cell r="AX563">
            <v>0</v>
          </cell>
        </row>
        <row r="564">
          <cell r="A564" t="str">
            <v>Open</v>
          </cell>
          <cell r="B564">
            <v>0</v>
          </cell>
          <cell r="C564">
            <v>0</v>
          </cell>
          <cell r="D564" t="str">
            <v>CE-COM</v>
          </cell>
          <cell r="E564" t="str">
            <v>KOC41</v>
          </cell>
          <cell r="F564" t="str">
            <v>OKOC033</v>
          </cell>
          <cell r="G564">
            <v>38223</v>
          </cell>
          <cell r="H564" t="str">
            <v>NGH5C7250</v>
          </cell>
          <cell r="I564">
            <v>38412</v>
          </cell>
          <cell r="J564">
            <v>38412</v>
          </cell>
          <cell r="K564" t="str">
            <v>Collars</v>
          </cell>
          <cell r="L564">
            <v>0</v>
          </cell>
          <cell r="M564">
            <v>0</v>
          </cell>
          <cell r="N564">
            <v>20</v>
          </cell>
          <cell r="O564">
            <v>0</v>
          </cell>
          <cell r="P564">
            <v>0</v>
          </cell>
          <cell r="Q564">
            <v>0</v>
          </cell>
          <cell r="R564">
            <v>0.68500000000000005</v>
          </cell>
          <cell r="S564">
            <v>7.25</v>
          </cell>
          <cell r="T564">
            <v>6.79</v>
          </cell>
          <cell r="U564" t="str">
            <v>KOC</v>
          </cell>
          <cell r="V564">
            <v>9704</v>
          </cell>
          <cell r="W564" t="str">
            <v>Monthly Plan</v>
          </cell>
          <cell r="AB564">
            <v>601</v>
          </cell>
          <cell r="AC564">
            <v>1</v>
          </cell>
          <cell r="AE564" t="str">
            <v>N/A</v>
          </cell>
          <cell r="AH564" t="str">
            <v>N/A</v>
          </cell>
          <cell r="AK564" t="str">
            <v>N/A</v>
          </cell>
          <cell r="AN564">
            <v>20</v>
          </cell>
          <cell r="AO564" t="str">
            <v>Monthly Plan</v>
          </cell>
          <cell r="AP564">
            <v>38412</v>
          </cell>
          <cell r="AR564" t="str">
            <v>N/A</v>
          </cell>
          <cell r="AU564">
            <v>0.125</v>
          </cell>
          <cell r="AV564">
            <v>-112000.00000000001</v>
          </cell>
          <cell r="AW564">
            <v>0</v>
          </cell>
          <cell r="AX564">
            <v>0</v>
          </cell>
        </row>
        <row r="565">
          <cell r="A565" t="str">
            <v>Open</v>
          </cell>
          <cell r="B565">
            <v>0</v>
          </cell>
          <cell r="C565">
            <v>0</v>
          </cell>
          <cell r="D565" t="str">
            <v>CE-COM</v>
          </cell>
          <cell r="E565" t="str">
            <v>KOC41</v>
          </cell>
          <cell r="F565" t="str">
            <v>OKOC033</v>
          </cell>
          <cell r="G565">
            <v>38223</v>
          </cell>
          <cell r="H565" t="str">
            <v>NGH5P5750</v>
          </cell>
          <cell r="I565">
            <v>38412</v>
          </cell>
          <cell r="J565">
            <v>38412</v>
          </cell>
          <cell r="K565" t="str">
            <v>Collars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20</v>
          </cell>
          <cell r="R565">
            <v>0.26250000000000001</v>
          </cell>
          <cell r="S565">
            <v>5.75</v>
          </cell>
          <cell r="T565">
            <v>6.79</v>
          </cell>
          <cell r="U565" t="str">
            <v>KOC</v>
          </cell>
          <cell r="V565">
            <v>9704</v>
          </cell>
          <cell r="W565" t="str">
            <v>Monthly Plan</v>
          </cell>
          <cell r="AB565">
            <v>601</v>
          </cell>
          <cell r="AC565">
            <v>1</v>
          </cell>
          <cell r="AE565" t="str">
            <v>N/A</v>
          </cell>
          <cell r="AH565" t="str">
            <v>N/A</v>
          </cell>
          <cell r="AK565" t="str">
            <v>N/A</v>
          </cell>
          <cell r="AO565" t="str">
            <v>Monthly Plan</v>
          </cell>
          <cell r="AQ565">
            <v>20</v>
          </cell>
          <cell r="AR565" t="str">
            <v>Composite Instrument</v>
          </cell>
          <cell r="AS565">
            <v>38412</v>
          </cell>
          <cell r="AU565">
            <v>0.32800000000000001</v>
          </cell>
          <cell r="AV565">
            <v>-13100</v>
          </cell>
          <cell r="AW565">
            <v>0</v>
          </cell>
          <cell r="AX565">
            <v>0</v>
          </cell>
        </row>
        <row r="566">
          <cell r="A566" t="str">
            <v>Open</v>
          </cell>
          <cell r="B566">
            <v>0</v>
          </cell>
          <cell r="C566">
            <v>0</v>
          </cell>
          <cell r="D566" t="str">
            <v>CE-COM</v>
          </cell>
          <cell r="E566" t="str">
            <v>KOC41</v>
          </cell>
          <cell r="F566" t="str">
            <v>OKOC034</v>
          </cell>
          <cell r="G566">
            <v>38232</v>
          </cell>
          <cell r="H566" t="str">
            <v>NGH5C6850</v>
          </cell>
          <cell r="I566">
            <v>38412</v>
          </cell>
          <cell r="J566">
            <v>38412</v>
          </cell>
          <cell r="K566" t="str">
            <v>Collars</v>
          </cell>
          <cell r="L566">
            <v>0</v>
          </cell>
          <cell r="M566">
            <v>0</v>
          </cell>
          <cell r="N566">
            <v>11</v>
          </cell>
          <cell r="O566">
            <v>0</v>
          </cell>
          <cell r="P566">
            <v>0</v>
          </cell>
          <cell r="Q566">
            <v>0</v>
          </cell>
          <cell r="R566">
            <v>0.69499999999999995</v>
          </cell>
          <cell r="S566">
            <v>6.85</v>
          </cell>
          <cell r="T566">
            <v>6.49</v>
          </cell>
          <cell r="U566" t="str">
            <v>KOC</v>
          </cell>
          <cell r="V566">
            <v>9704</v>
          </cell>
          <cell r="W566" t="str">
            <v>Monthly Plan</v>
          </cell>
          <cell r="AB566">
            <v>606</v>
          </cell>
          <cell r="AC566">
            <v>1</v>
          </cell>
          <cell r="AE566" t="str">
            <v>N/A</v>
          </cell>
          <cell r="AH566" t="str">
            <v>N/A</v>
          </cell>
          <cell r="AK566" t="str">
            <v>N/A</v>
          </cell>
          <cell r="AN566">
            <v>11</v>
          </cell>
          <cell r="AO566" t="str">
            <v>Monthly Plan</v>
          </cell>
          <cell r="AP566">
            <v>38412</v>
          </cell>
          <cell r="AR566" t="str">
            <v>N/A</v>
          </cell>
          <cell r="AU566">
            <v>0.191</v>
          </cell>
          <cell r="AV566">
            <v>-55440.000000000007</v>
          </cell>
          <cell r="AW566">
            <v>0</v>
          </cell>
          <cell r="AX566">
            <v>0</v>
          </cell>
        </row>
        <row r="567">
          <cell r="A567" t="str">
            <v>Open</v>
          </cell>
          <cell r="B567">
            <v>0</v>
          </cell>
          <cell r="C567">
            <v>0</v>
          </cell>
          <cell r="D567" t="str">
            <v>CE-COM</v>
          </cell>
          <cell r="E567" t="str">
            <v>KOC41</v>
          </cell>
          <cell r="F567" t="str">
            <v>OKOC034</v>
          </cell>
          <cell r="G567">
            <v>38232</v>
          </cell>
          <cell r="H567" t="str">
            <v>NGH5P5000</v>
          </cell>
          <cell r="I567">
            <v>38412</v>
          </cell>
          <cell r="J567">
            <v>38412</v>
          </cell>
          <cell r="K567" t="str">
            <v>Collars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11</v>
          </cell>
          <cell r="R567">
            <v>0.16</v>
          </cell>
          <cell r="S567">
            <v>5</v>
          </cell>
          <cell r="T567">
            <v>6.49</v>
          </cell>
          <cell r="U567" t="str">
            <v>KOC</v>
          </cell>
          <cell r="V567">
            <v>9704</v>
          </cell>
          <cell r="W567" t="str">
            <v>Monthly Plan</v>
          </cell>
          <cell r="AB567">
            <v>606</v>
          </cell>
          <cell r="AC567">
            <v>1</v>
          </cell>
          <cell r="AE567" t="str">
            <v>N/A</v>
          </cell>
          <cell r="AH567" t="str">
            <v>N/A</v>
          </cell>
          <cell r="AK567" t="str">
            <v>N/A</v>
          </cell>
          <cell r="AO567" t="str">
            <v>Monthly Plan</v>
          </cell>
          <cell r="AQ567">
            <v>11</v>
          </cell>
          <cell r="AR567" t="str">
            <v>Composite Instrument</v>
          </cell>
          <cell r="AS567">
            <v>38412</v>
          </cell>
          <cell r="AU567">
            <v>8.8999999999999996E-2</v>
          </cell>
          <cell r="AV567">
            <v>7810.0000000000018</v>
          </cell>
          <cell r="AW567">
            <v>0</v>
          </cell>
          <cell r="AX567">
            <v>0</v>
          </cell>
        </row>
        <row r="568">
          <cell r="A568" t="str">
            <v>Open</v>
          </cell>
          <cell r="B568">
            <v>0</v>
          </cell>
          <cell r="C568">
            <v>0</v>
          </cell>
          <cell r="D568" t="str">
            <v>CE-COM</v>
          </cell>
          <cell r="E568" t="str">
            <v>KOC41</v>
          </cell>
          <cell r="F568" t="str">
            <v>OKOC035</v>
          </cell>
          <cell r="G568">
            <v>38260</v>
          </cell>
          <cell r="H568" t="str">
            <v>NGH5C8000</v>
          </cell>
          <cell r="I568">
            <v>38412</v>
          </cell>
          <cell r="J568">
            <v>38412</v>
          </cell>
          <cell r="K568" t="str">
            <v>Long Calls</v>
          </cell>
          <cell r="L568">
            <v>0</v>
          </cell>
          <cell r="M568">
            <v>0</v>
          </cell>
          <cell r="N568">
            <v>30</v>
          </cell>
          <cell r="O568">
            <v>0</v>
          </cell>
          <cell r="P568">
            <v>0</v>
          </cell>
          <cell r="Q568">
            <v>0</v>
          </cell>
          <cell r="R568">
            <v>0.88</v>
          </cell>
          <cell r="S568">
            <v>8</v>
          </cell>
          <cell r="T568">
            <v>7.8</v>
          </cell>
          <cell r="U568" t="str">
            <v>KOC</v>
          </cell>
          <cell r="V568">
            <v>9704</v>
          </cell>
          <cell r="W568" t="str">
            <v>Monthly Plan</v>
          </cell>
          <cell r="AE568" t="str">
            <v>N/A</v>
          </cell>
          <cell r="AH568" t="str">
            <v>N/A</v>
          </cell>
          <cell r="AK568" t="str">
            <v>N/A</v>
          </cell>
          <cell r="AN568">
            <v>30</v>
          </cell>
          <cell r="AO568" t="str">
            <v>Monthly Plan</v>
          </cell>
          <cell r="AP568">
            <v>38412</v>
          </cell>
          <cell r="AR568" t="str">
            <v>N/A</v>
          </cell>
          <cell r="AU568">
            <v>6.0999999999999999E-2</v>
          </cell>
          <cell r="AV568">
            <v>-245700</v>
          </cell>
          <cell r="AW568">
            <v>0</v>
          </cell>
          <cell r="AX568">
            <v>0</v>
          </cell>
        </row>
        <row r="569">
          <cell r="A569" t="str">
            <v>Open</v>
          </cell>
          <cell r="B569">
            <v>0</v>
          </cell>
          <cell r="C569">
            <v>0</v>
          </cell>
          <cell r="D569" t="str">
            <v>CE-COM</v>
          </cell>
          <cell r="E569" t="str">
            <v>KOC41</v>
          </cell>
          <cell r="F569" t="str">
            <v>OKOC036</v>
          </cell>
          <cell r="G569">
            <v>38286</v>
          </cell>
          <cell r="H569" t="str">
            <v>NGH5C9250</v>
          </cell>
          <cell r="I569">
            <v>38412</v>
          </cell>
          <cell r="J569">
            <v>38412</v>
          </cell>
          <cell r="K569" t="str">
            <v>Long Calls</v>
          </cell>
          <cell r="L569">
            <v>0</v>
          </cell>
          <cell r="M569">
            <v>0</v>
          </cell>
          <cell r="N569">
            <v>50</v>
          </cell>
          <cell r="O569">
            <v>0</v>
          </cell>
          <cell r="P569">
            <v>0</v>
          </cell>
          <cell r="Q569">
            <v>0</v>
          </cell>
          <cell r="R569">
            <v>1.1599999999999999</v>
          </cell>
          <cell r="S569">
            <v>9.25</v>
          </cell>
          <cell r="T569">
            <v>9.25</v>
          </cell>
          <cell r="U569" t="str">
            <v>KOC</v>
          </cell>
          <cell r="V569">
            <v>9704</v>
          </cell>
          <cell r="W569" t="str">
            <v>Monthly Plan</v>
          </cell>
          <cell r="AE569" t="str">
            <v>N/A</v>
          </cell>
          <cell r="AH569" t="str">
            <v>N/A</v>
          </cell>
          <cell r="AK569" t="str">
            <v>N/A</v>
          </cell>
          <cell r="AN569">
            <v>50</v>
          </cell>
          <cell r="AO569" t="str">
            <v>Monthly Plan</v>
          </cell>
          <cell r="AP569">
            <v>38412</v>
          </cell>
          <cell r="AR569" t="str">
            <v>N/A</v>
          </cell>
          <cell r="AU569">
            <v>2.1999999999999999E-2</v>
          </cell>
          <cell r="AV569">
            <v>-568999.99999999988</v>
          </cell>
          <cell r="AW569">
            <v>0</v>
          </cell>
          <cell r="AX569">
            <v>0</v>
          </cell>
        </row>
        <row r="570">
          <cell r="A570" t="str">
            <v>PPS</v>
          </cell>
          <cell r="B570">
            <v>0</v>
          </cell>
          <cell r="C570">
            <v>0</v>
          </cell>
          <cell r="D570" t="str">
            <v>CE-COM</v>
          </cell>
          <cell r="E570" t="str">
            <v>KOC41</v>
          </cell>
          <cell r="F570" t="str">
            <v>FKOC054</v>
          </cell>
          <cell r="G570">
            <v>38300</v>
          </cell>
          <cell r="H570" t="str">
            <v>NGH5</v>
          </cell>
          <cell r="I570">
            <v>38412</v>
          </cell>
          <cell r="J570">
            <v>38412</v>
          </cell>
          <cell r="K570" t="str">
            <v>Short Futures</v>
          </cell>
          <cell r="L570">
            <v>0</v>
          </cell>
          <cell r="M570">
            <v>3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7.77</v>
          </cell>
          <cell r="T570">
            <v>7.77</v>
          </cell>
          <cell r="U570" t="str">
            <v>KOC</v>
          </cell>
          <cell r="V570">
            <v>9703</v>
          </cell>
          <cell r="W570" t="str">
            <v>Monthly Plan</v>
          </cell>
          <cell r="X570" t="str">
            <v>,(FKOC050,ORAF409)</v>
          </cell>
          <cell r="Y570">
            <v>38300</v>
          </cell>
          <cell r="AB570">
            <v>650</v>
          </cell>
          <cell r="AC570">
            <v>2</v>
          </cell>
          <cell r="AE570" t="str">
            <v>N/A</v>
          </cell>
          <cell r="AH570" t="str">
            <v>N/A</v>
          </cell>
          <cell r="AK570" t="str">
            <v>N/A</v>
          </cell>
          <cell r="AO570" t="str">
            <v>Monthly Plan</v>
          </cell>
          <cell r="AQ570">
            <v>30</v>
          </cell>
          <cell r="AR570" t="str">
            <v>Financial Only Offset</v>
          </cell>
          <cell r="AS570">
            <v>38412</v>
          </cell>
          <cell r="AU570">
            <v>6.0019999999999998</v>
          </cell>
          <cell r="AV570">
            <v>530399.99999999988</v>
          </cell>
          <cell r="AW570">
            <v>0</v>
          </cell>
          <cell r="AX570">
            <v>0</v>
          </cell>
        </row>
        <row r="571">
          <cell r="A571" t="str">
            <v>PPS</v>
          </cell>
          <cell r="B571">
            <v>0</v>
          </cell>
          <cell r="C571">
            <v>0</v>
          </cell>
          <cell r="D571" t="str">
            <v>CE-COM</v>
          </cell>
          <cell r="E571" t="str">
            <v>KOC41</v>
          </cell>
          <cell r="F571" t="str">
            <v>FKOC053</v>
          </cell>
          <cell r="G571">
            <v>38295</v>
          </cell>
          <cell r="H571" t="str">
            <v>NGH5</v>
          </cell>
          <cell r="I571">
            <v>38412</v>
          </cell>
          <cell r="J571">
            <v>38412</v>
          </cell>
          <cell r="K571" t="str">
            <v>Short Futures</v>
          </cell>
          <cell r="L571">
            <v>0</v>
          </cell>
          <cell r="M571">
            <v>3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9.2149999999999999</v>
          </cell>
          <cell r="T571">
            <v>9.2149999999999999</v>
          </cell>
          <cell r="U571" t="str">
            <v>KOC</v>
          </cell>
          <cell r="V571">
            <v>9703</v>
          </cell>
          <cell r="W571" t="str">
            <v>Monthly Plan</v>
          </cell>
          <cell r="X571" t="str">
            <v>,(FKOC049,OMOR005)</v>
          </cell>
          <cell r="Y571">
            <v>38295</v>
          </cell>
          <cell r="AB571">
            <v>641</v>
          </cell>
          <cell r="AC571">
            <v>2</v>
          </cell>
          <cell r="AE571" t="str">
            <v>N/A</v>
          </cell>
          <cell r="AH571" t="str">
            <v>N/A</v>
          </cell>
          <cell r="AK571" t="str">
            <v>N/A</v>
          </cell>
          <cell r="AO571" t="str">
            <v>Monthly Plan</v>
          </cell>
          <cell r="AQ571">
            <v>30</v>
          </cell>
          <cell r="AR571" t="str">
            <v>Financial Only Offset</v>
          </cell>
          <cell r="AS571">
            <v>38412</v>
          </cell>
          <cell r="AU571">
            <v>6.0019999999999998</v>
          </cell>
          <cell r="AV571">
            <v>963900</v>
          </cell>
          <cell r="AW571">
            <v>0</v>
          </cell>
          <cell r="AX571">
            <v>0</v>
          </cell>
        </row>
        <row r="572">
          <cell r="A572" t="str">
            <v>CLOSED</v>
          </cell>
          <cell r="B572">
            <v>0</v>
          </cell>
          <cell r="C572">
            <v>0</v>
          </cell>
          <cell r="D572" t="str">
            <v>CE-COM</v>
          </cell>
          <cell r="E572" t="str">
            <v>KOC41</v>
          </cell>
          <cell r="F572" t="str">
            <v>FKOC049</v>
          </cell>
          <cell r="G572">
            <v>38222</v>
          </cell>
          <cell r="H572" t="str">
            <v>NGH5</v>
          </cell>
          <cell r="I572">
            <v>38412</v>
          </cell>
          <cell r="J572">
            <v>38412</v>
          </cell>
          <cell r="K572" t="str">
            <v>Long Futures</v>
          </cell>
          <cell r="L572">
            <v>3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6.96</v>
          </cell>
          <cell r="T572">
            <v>6.96</v>
          </cell>
          <cell r="U572" t="str">
            <v>KOC</v>
          </cell>
          <cell r="V572">
            <v>9703</v>
          </cell>
          <cell r="W572" t="str">
            <v>Monthly Plan</v>
          </cell>
          <cell r="X572" t="str">
            <v>GHMA-2004-12-07-A,(ORAF409)</v>
          </cell>
          <cell r="Y572">
            <v>38328</v>
          </cell>
          <cell r="Z572">
            <v>6.96</v>
          </cell>
          <cell r="AB572">
            <v>649</v>
          </cell>
          <cell r="AC572">
            <v>1</v>
          </cell>
          <cell r="AE572" t="str">
            <v>N/A</v>
          </cell>
          <cell r="AH572" t="str">
            <v>N/A</v>
          </cell>
          <cell r="AK572" t="str">
            <v>N/A</v>
          </cell>
          <cell r="AO572" t="str">
            <v>Monthly Plan</v>
          </cell>
          <cell r="AQ572">
            <v>30</v>
          </cell>
          <cell r="AR572" t="str">
            <v>Closed</v>
          </cell>
          <cell r="AS572">
            <v>38412</v>
          </cell>
          <cell r="AU572">
            <v>6.0019999999999998</v>
          </cell>
          <cell r="AV572">
            <v>-287400.00000000006</v>
          </cell>
          <cell r="AW572">
            <v>6.96</v>
          </cell>
          <cell r="AX572">
            <v>0</v>
          </cell>
        </row>
        <row r="573">
          <cell r="A573" t="str">
            <v>PPS</v>
          </cell>
          <cell r="B573">
            <v>0</v>
          </cell>
          <cell r="C573">
            <v>0</v>
          </cell>
          <cell r="D573" t="str">
            <v>CE-COM</v>
          </cell>
          <cell r="E573" t="str">
            <v>KOC41</v>
          </cell>
          <cell r="F573" t="str">
            <v>FKOC050</v>
          </cell>
          <cell r="G573">
            <v>38288</v>
          </cell>
          <cell r="H573" t="str">
            <v>NGH5</v>
          </cell>
          <cell r="I573">
            <v>38412</v>
          </cell>
          <cell r="J573">
            <v>38412</v>
          </cell>
          <cell r="K573" t="str">
            <v>Long Futures</v>
          </cell>
          <cell r="L573">
            <v>3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9.08</v>
          </cell>
          <cell r="T573">
            <v>9.08</v>
          </cell>
          <cell r="U573" t="str">
            <v>KOC</v>
          </cell>
          <cell r="V573">
            <v>9703</v>
          </cell>
          <cell r="W573" t="str">
            <v>Monthly Plan</v>
          </cell>
          <cell r="X573" t="str">
            <v>,(ORAF409)</v>
          </cell>
          <cell r="Y573">
            <v>38296</v>
          </cell>
          <cell r="AB573">
            <v>650</v>
          </cell>
          <cell r="AC573">
            <v>1</v>
          </cell>
          <cell r="AE573" t="str">
            <v>N/A</v>
          </cell>
          <cell r="AH573" t="str">
            <v>N/A</v>
          </cell>
          <cell r="AK573" t="str">
            <v>N/A</v>
          </cell>
          <cell r="AO573" t="str">
            <v>Monthly Plan</v>
          </cell>
          <cell r="AQ573">
            <v>30</v>
          </cell>
          <cell r="AR573" t="str">
            <v>Financial Only Offset</v>
          </cell>
          <cell r="AS573">
            <v>38412</v>
          </cell>
          <cell r="AU573">
            <v>6.0019999999999998</v>
          </cell>
          <cell r="AV573">
            <v>-923400</v>
          </cell>
          <cell r="AW573">
            <v>0</v>
          </cell>
          <cell r="AX573">
            <v>0</v>
          </cell>
        </row>
        <row r="574">
          <cell r="A574" t="str">
            <v>PPS</v>
          </cell>
          <cell r="B574">
            <v>0</v>
          </cell>
          <cell r="C574">
            <v>0</v>
          </cell>
          <cell r="D574" t="str">
            <v>CE-COM</v>
          </cell>
          <cell r="E574" t="str">
            <v>KOC41</v>
          </cell>
          <cell r="F574" t="str">
            <v>FKOC055</v>
          </cell>
          <cell r="G574">
            <v>38328</v>
          </cell>
          <cell r="H574" t="str">
            <v>NGH5</v>
          </cell>
          <cell r="I574">
            <v>38412</v>
          </cell>
          <cell r="J574">
            <v>38412</v>
          </cell>
          <cell r="K574" t="str">
            <v>Long Futures</v>
          </cell>
          <cell r="L574">
            <v>3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6.72</v>
          </cell>
          <cell r="T574">
            <v>6.72</v>
          </cell>
          <cell r="U574" t="str">
            <v>KOC</v>
          </cell>
          <cell r="V574">
            <v>9703</v>
          </cell>
          <cell r="W574" t="str">
            <v>Monthly Plan</v>
          </cell>
          <cell r="X574" t="str">
            <v>,(GHMA-2004-12-07-A,ORAF409)</v>
          </cell>
          <cell r="Y574">
            <v>38328</v>
          </cell>
          <cell r="AB574">
            <v>649</v>
          </cell>
          <cell r="AC574">
            <v>4</v>
          </cell>
          <cell r="AE574" t="str">
            <v>N/A</v>
          </cell>
          <cell r="AH574" t="str">
            <v>N/A</v>
          </cell>
          <cell r="AK574" t="str">
            <v>N/A</v>
          </cell>
          <cell r="AO574" t="str">
            <v>Monthly Plan</v>
          </cell>
          <cell r="AQ574">
            <v>30</v>
          </cell>
          <cell r="AR574" t="str">
            <v>Financial Only Offset</v>
          </cell>
          <cell r="AS574">
            <v>38412</v>
          </cell>
          <cell r="AU574">
            <v>6.0019999999999998</v>
          </cell>
          <cell r="AV574">
            <v>-215400</v>
          </cell>
          <cell r="AW574">
            <v>0</v>
          </cell>
          <cell r="AX574">
            <v>0</v>
          </cell>
        </row>
        <row r="575">
          <cell r="A575" t="str">
            <v>Open</v>
          </cell>
          <cell r="B575">
            <v>0</v>
          </cell>
          <cell r="C575">
            <v>0</v>
          </cell>
          <cell r="D575" t="str">
            <v>CE-COM</v>
          </cell>
          <cell r="E575" t="str">
            <v>ConEd-Flow</v>
          </cell>
          <cell r="F575" t="str">
            <v>OMOR001</v>
          </cell>
          <cell r="G575">
            <v>38211</v>
          </cell>
          <cell r="H575" t="str">
            <v>NGH5C7000</v>
          </cell>
          <cell r="I575">
            <v>38412</v>
          </cell>
          <cell r="J575">
            <v>38412</v>
          </cell>
          <cell r="K575" t="str">
            <v>Long Calls</v>
          </cell>
          <cell r="L575">
            <v>0</v>
          </cell>
          <cell r="M575">
            <v>0</v>
          </cell>
          <cell r="N575">
            <v>10</v>
          </cell>
          <cell r="O575">
            <v>0</v>
          </cell>
          <cell r="P575">
            <v>0</v>
          </cell>
          <cell r="Q575">
            <v>0</v>
          </cell>
          <cell r="R575">
            <v>0.77749999999999997</v>
          </cell>
          <cell r="S575">
            <v>7</v>
          </cell>
          <cell r="T575">
            <v>6.73</v>
          </cell>
          <cell r="U575" t="str">
            <v>MOR</v>
          </cell>
          <cell r="V575">
            <v>9704</v>
          </cell>
          <cell r="W575" t="str">
            <v>Monthly Plan</v>
          </cell>
          <cell r="AE575" t="str">
            <v>N/A</v>
          </cell>
          <cell r="AH575" t="str">
            <v>N/A</v>
          </cell>
          <cell r="AK575" t="str">
            <v>N/A</v>
          </cell>
          <cell r="AN575">
            <v>10</v>
          </cell>
          <cell r="AO575" t="str">
            <v>Monthly Plan</v>
          </cell>
          <cell r="AP575">
            <v>38412</v>
          </cell>
          <cell r="AR575" t="str">
            <v>N/A</v>
          </cell>
          <cell r="AU575">
            <v>0.16300000000000001</v>
          </cell>
          <cell r="AV575">
            <v>-61449.999999999993</v>
          </cell>
          <cell r="AW575">
            <v>0</v>
          </cell>
          <cell r="AX575">
            <v>0</v>
          </cell>
        </row>
        <row r="576">
          <cell r="A576" t="str">
            <v>Open</v>
          </cell>
          <cell r="B576">
            <v>0</v>
          </cell>
          <cell r="C576">
            <v>0</v>
          </cell>
          <cell r="D576" t="str">
            <v>CE-COM</v>
          </cell>
          <cell r="E576" t="str">
            <v>ConEd-Flow</v>
          </cell>
          <cell r="F576" t="str">
            <v>OMOR002</v>
          </cell>
          <cell r="G576">
            <v>38222</v>
          </cell>
          <cell r="H576" t="str">
            <v>NGH5C7250</v>
          </cell>
          <cell r="I576">
            <v>38412</v>
          </cell>
          <cell r="J576">
            <v>38412</v>
          </cell>
          <cell r="K576" t="str">
            <v>Collars</v>
          </cell>
          <cell r="L576">
            <v>0</v>
          </cell>
          <cell r="M576">
            <v>0</v>
          </cell>
          <cell r="N576">
            <v>30</v>
          </cell>
          <cell r="O576">
            <v>0</v>
          </cell>
          <cell r="P576">
            <v>0</v>
          </cell>
          <cell r="Q576">
            <v>0</v>
          </cell>
          <cell r="R576">
            <v>0.73</v>
          </cell>
          <cell r="S576">
            <v>7.25</v>
          </cell>
          <cell r="T576">
            <v>6.86</v>
          </cell>
          <cell r="U576" t="str">
            <v>MOR</v>
          </cell>
          <cell r="V576">
            <v>9704</v>
          </cell>
          <cell r="W576" t="str">
            <v>Monthly Plan</v>
          </cell>
          <cell r="AB576">
            <v>598</v>
          </cell>
          <cell r="AC576">
            <v>1</v>
          </cell>
          <cell r="AE576" t="str">
            <v>N/A</v>
          </cell>
          <cell r="AH576" t="str">
            <v>N/A</v>
          </cell>
          <cell r="AK576" t="str">
            <v>N/A</v>
          </cell>
          <cell r="AN576">
            <v>30</v>
          </cell>
          <cell r="AO576" t="str">
            <v>Monthly Plan</v>
          </cell>
          <cell r="AP576">
            <v>38412</v>
          </cell>
          <cell r="AR576" t="str">
            <v>N/A</v>
          </cell>
          <cell r="AU576">
            <v>0.125</v>
          </cell>
          <cell r="AV576">
            <v>-181500</v>
          </cell>
          <cell r="AW576">
            <v>0</v>
          </cell>
          <cell r="AX576">
            <v>0</v>
          </cell>
        </row>
        <row r="577">
          <cell r="A577" t="str">
            <v>CLOSED</v>
          </cell>
          <cell r="B577">
            <v>0</v>
          </cell>
          <cell r="C577">
            <v>0</v>
          </cell>
          <cell r="D577" t="str">
            <v>CE-COM</v>
          </cell>
          <cell r="E577" t="str">
            <v>ConEd-Flow</v>
          </cell>
          <cell r="F577" t="str">
            <v>OMOR002</v>
          </cell>
          <cell r="G577">
            <v>38222</v>
          </cell>
          <cell r="H577" t="str">
            <v>NGH5P5750</v>
          </cell>
          <cell r="I577">
            <v>38412</v>
          </cell>
          <cell r="J577">
            <v>38412</v>
          </cell>
          <cell r="K577" t="str">
            <v>Collars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30</v>
          </cell>
          <cell r="R577">
            <v>0.22</v>
          </cell>
          <cell r="S577">
            <v>5.75</v>
          </cell>
          <cell r="T577">
            <v>6.86</v>
          </cell>
          <cell r="U577" t="str">
            <v>MOR</v>
          </cell>
          <cell r="V577">
            <v>9704</v>
          </cell>
          <cell r="W577" t="str">
            <v>Monthly Plan</v>
          </cell>
          <cell r="X577" t="str">
            <v>OMOR003,(OMOR003)</v>
          </cell>
          <cell r="Y577">
            <v>38223</v>
          </cell>
          <cell r="Z577">
            <v>0.22</v>
          </cell>
          <cell r="AB577">
            <v>598</v>
          </cell>
          <cell r="AC577">
            <v>1</v>
          </cell>
          <cell r="AE577" t="str">
            <v>N/A</v>
          </cell>
          <cell r="AH577" t="str">
            <v>N/A</v>
          </cell>
          <cell r="AK577" t="str">
            <v>N/A</v>
          </cell>
          <cell r="AO577" t="str">
            <v>Monthly Plan</v>
          </cell>
          <cell r="AQ577">
            <v>30</v>
          </cell>
          <cell r="AR577" t="str">
            <v>Closed</v>
          </cell>
          <cell r="AS577">
            <v>38412</v>
          </cell>
          <cell r="AU577">
            <v>0.32800000000000001</v>
          </cell>
          <cell r="AV577">
            <v>-32400.000000000004</v>
          </cell>
          <cell r="AW577">
            <v>0.22</v>
          </cell>
          <cell r="AX577">
            <v>0</v>
          </cell>
        </row>
        <row r="578">
          <cell r="A578" t="str">
            <v>Open</v>
          </cell>
          <cell r="B578">
            <v>0</v>
          </cell>
          <cell r="C578">
            <v>0</v>
          </cell>
          <cell r="D578" t="str">
            <v>CE-COM</v>
          </cell>
          <cell r="E578" t="str">
            <v>ConEd-Flow</v>
          </cell>
          <cell r="F578" t="str">
            <v>OMOR003</v>
          </cell>
          <cell r="G578">
            <v>38223</v>
          </cell>
          <cell r="H578" t="str">
            <v>NGH5P5750</v>
          </cell>
          <cell r="I578">
            <v>38412</v>
          </cell>
          <cell r="J578">
            <v>38412</v>
          </cell>
          <cell r="K578" t="str">
            <v>Collars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30</v>
          </cell>
          <cell r="R578">
            <v>0.255</v>
          </cell>
          <cell r="S578">
            <v>5.75</v>
          </cell>
          <cell r="T578">
            <v>6.79</v>
          </cell>
          <cell r="U578" t="str">
            <v>MOR</v>
          </cell>
          <cell r="V578">
            <v>9704</v>
          </cell>
          <cell r="W578" t="str">
            <v>Monthly Plan</v>
          </cell>
          <cell r="X578" t="str">
            <v>,(OMOR002)</v>
          </cell>
          <cell r="AB578">
            <v>598</v>
          </cell>
          <cell r="AC578">
            <v>2</v>
          </cell>
          <cell r="AE578" t="str">
            <v>N/A</v>
          </cell>
          <cell r="AH578" t="str">
            <v>N/A</v>
          </cell>
          <cell r="AK578" t="str">
            <v>N/A</v>
          </cell>
          <cell r="AO578" t="str">
            <v>Monthly Plan</v>
          </cell>
          <cell r="AQ578">
            <v>30</v>
          </cell>
          <cell r="AR578" t="str">
            <v>Composite Instrument</v>
          </cell>
          <cell r="AS578">
            <v>38412</v>
          </cell>
          <cell r="AU578">
            <v>0.32800000000000001</v>
          </cell>
          <cell r="AV578">
            <v>-21900.000000000004</v>
          </cell>
          <cell r="AW578">
            <v>0</v>
          </cell>
          <cell r="AX578">
            <v>0</v>
          </cell>
        </row>
        <row r="579">
          <cell r="A579" t="str">
            <v>Open</v>
          </cell>
          <cell r="B579">
            <v>0</v>
          </cell>
          <cell r="C579">
            <v>0</v>
          </cell>
          <cell r="D579" t="str">
            <v>CE-COM</v>
          </cell>
          <cell r="E579" t="str">
            <v>ConEd-Flow</v>
          </cell>
          <cell r="F579" t="str">
            <v>OMOR004</v>
          </cell>
          <cell r="G579">
            <v>38260</v>
          </cell>
          <cell r="H579" t="str">
            <v>NGH5C8000</v>
          </cell>
          <cell r="I579">
            <v>38412</v>
          </cell>
          <cell r="J579">
            <v>38412</v>
          </cell>
          <cell r="K579" t="str">
            <v>Long Calls</v>
          </cell>
          <cell r="L579">
            <v>0</v>
          </cell>
          <cell r="M579">
            <v>0</v>
          </cell>
          <cell r="N579">
            <v>30</v>
          </cell>
          <cell r="O579">
            <v>0</v>
          </cell>
          <cell r="P579">
            <v>0</v>
          </cell>
          <cell r="Q579">
            <v>0</v>
          </cell>
          <cell r="R579">
            <v>0.72</v>
          </cell>
          <cell r="S579">
            <v>8</v>
          </cell>
          <cell r="T579">
            <v>7.68</v>
          </cell>
          <cell r="U579" t="str">
            <v>MOR</v>
          </cell>
          <cell r="V579">
            <v>9704</v>
          </cell>
          <cell r="W579" t="str">
            <v>Monthly Plan</v>
          </cell>
          <cell r="AE579" t="str">
            <v>N/A</v>
          </cell>
          <cell r="AH579" t="str">
            <v>N/A</v>
          </cell>
          <cell r="AK579" t="str">
            <v>N/A</v>
          </cell>
          <cell r="AN579">
            <v>30</v>
          </cell>
          <cell r="AO579" t="str">
            <v>Monthly Plan</v>
          </cell>
          <cell r="AP579">
            <v>38412</v>
          </cell>
          <cell r="AR579" t="str">
            <v>N/A</v>
          </cell>
          <cell r="AU579">
            <v>6.0999999999999999E-2</v>
          </cell>
          <cell r="AV579">
            <v>-197700</v>
          </cell>
          <cell r="AW579">
            <v>0</v>
          </cell>
          <cell r="AX579">
            <v>0</v>
          </cell>
        </row>
        <row r="580">
          <cell r="A580" t="str">
            <v>Open</v>
          </cell>
          <cell r="B580">
            <v>0</v>
          </cell>
          <cell r="C580">
            <v>0</v>
          </cell>
          <cell r="D580" t="str">
            <v>CE-COM</v>
          </cell>
          <cell r="E580" t="str">
            <v>ConEd-Flow</v>
          </cell>
          <cell r="F580" t="str">
            <v>OMOR005</v>
          </cell>
          <cell r="G580">
            <v>38295</v>
          </cell>
          <cell r="H580" t="str">
            <v>NGH5C9500</v>
          </cell>
          <cell r="I580">
            <v>38412</v>
          </cell>
          <cell r="J580">
            <v>38412</v>
          </cell>
          <cell r="K580" t="str">
            <v>Long Calls</v>
          </cell>
          <cell r="L580">
            <v>0</v>
          </cell>
          <cell r="M580">
            <v>0</v>
          </cell>
          <cell r="N580">
            <v>30</v>
          </cell>
          <cell r="O580">
            <v>0</v>
          </cell>
          <cell r="P580">
            <v>0</v>
          </cell>
          <cell r="Q580">
            <v>0</v>
          </cell>
          <cell r="R580">
            <v>0.85</v>
          </cell>
          <cell r="S580">
            <v>9.5</v>
          </cell>
          <cell r="T580">
            <v>8.9499999999999993</v>
          </cell>
          <cell r="U580" t="str">
            <v>MOR</v>
          </cell>
          <cell r="V580">
            <v>9704</v>
          </cell>
          <cell r="W580" t="str">
            <v>Monthly Plan</v>
          </cell>
          <cell r="X580" t="str">
            <v>,(FKOC049,FKOC053)</v>
          </cell>
          <cell r="AB580">
            <v>641</v>
          </cell>
          <cell r="AC580">
            <v>3</v>
          </cell>
          <cell r="AE580" t="str">
            <v>N/A</v>
          </cell>
          <cell r="AH580" t="str">
            <v>N/A</v>
          </cell>
          <cell r="AK580" t="str">
            <v>N/A</v>
          </cell>
          <cell r="AN580">
            <v>30</v>
          </cell>
          <cell r="AO580" t="str">
            <v>Monthly Plan</v>
          </cell>
          <cell r="AP580">
            <v>38412</v>
          </cell>
          <cell r="AR580" t="str">
            <v>N/A</v>
          </cell>
          <cell r="AU580">
            <v>1.9E-2</v>
          </cell>
          <cell r="AV580">
            <v>-249300</v>
          </cell>
          <cell r="AW580">
            <v>0</v>
          </cell>
          <cell r="AX580">
            <v>0</v>
          </cell>
        </row>
        <row r="581">
          <cell r="A581" t="str">
            <v>CLOSED</v>
          </cell>
          <cell r="B581">
            <v>0</v>
          </cell>
          <cell r="C581">
            <v>-477.59999999999997</v>
          </cell>
          <cell r="D581" t="str">
            <v>CE-COM</v>
          </cell>
          <cell r="E581" t="str">
            <v>RAF20001</v>
          </cell>
          <cell r="F581" t="str">
            <v>FRAF561</v>
          </cell>
          <cell r="G581">
            <v>38208</v>
          </cell>
          <cell r="H581" t="str">
            <v>NGH5</v>
          </cell>
          <cell r="I581">
            <v>38412</v>
          </cell>
          <cell r="J581">
            <v>38412</v>
          </cell>
          <cell r="K581" t="str">
            <v>Long Futures</v>
          </cell>
          <cell r="L581">
            <v>4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6.83</v>
          </cell>
          <cell r="T581">
            <v>6.83</v>
          </cell>
          <cell r="U581" t="str">
            <v>RAF</v>
          </cell>
          <cell r="V581">
            <v>9703</v>
          </cell>
          <cell r="W581" t="str">
            <v>Monthly Plan</v>
          </cell>
          <cell r="X581" t="str">
            <v>ORAF407,(ORAF407)</v>
          </cell>
          <cell r="Y581">
            <v>38294</v>
          </cell>
          <cell r="Z581">
            <v>8.92</v>
          </cell>
          <cell r="AB581">
            <v>633</v>
          </cell>
          <cell r="AC581">
            <v>1</v>
          </cell>
          <cell r="AE581" t="str">
            <v>N/A</v>
          </cell>
          <cell r="AH581" t="str">
            <v>N/A</v>
          </cell>
          <cell r="AK581" t="str">
            <v>N/A</v>
          </cell>
          <cell r="AO581" t="str">
            <v>Monthly Plan</v>
          </cell>
          <cell r="AQ581">
            <v>40</v>
          </cell>
          <cell r="AR581" t="str">
            <v>Closed</v>
          </cell>
          <cell r="AS581">
            <v>38412</v>
          </cell>
          <cell r="AU581">
            <v>6.0019999999999998</v>
          </cell>
          <cell r="AV581">
            <v>-331200.00000000012</v>
          </cell>
          <cell r="AW581">
            <v>8.92</v>
          </cell>
          <cell r="AX581">
            <v>836000</v>
          </cell>
        </row>
        <row r="582">
          <cell r="A582" t="str">
            <v>CLOSED</v>
          </cell>
          <cell r="B582">
            <v>0</v>
          </cell>
          <cell r="C582">
            <v>-119.39999999999999</v>
          </cell>
          <cell r="D582" t="str">
            <v>CE-COM</v>
          </cell>
          <cell r="E582" t="str">
            <v>RAF20001</v>
          </cell>
          <cell r="F582" t="str">
            <v>FRAF562</v>
          </cell>
          <cell r="G582">
            <v>38211</v>
          </cell>
          <cell r="H582" t="str">
            <v>NGH5</v>
          </cell>
          <cell r="I582">
            <v>38412</v>
          </cell>
          <cell r="J582">
            <v>38412</v>
          </cell>
          <cell r="K582" t="str">
            <v>Long Futures</v>
          </cell>
          <cell r="L582">
            <v>1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6.7149999999999999</v>
          </cell>
          <cell r="T582">
            <v>6.7149999999999999</v>
          </cell>
          <cell r="U582" t="str">
            <v>RAF</v>
          </cell>
          <cell r="V582">
            <v>9703</v>
          </cell>
          <cell r="W582" t="str">
            <v>Monthly Plan</v>
          </cell>
          <cell r="X582" t="str">
            <v>FRAF586,(ORAF411)</v>
          </cell>
          <cell r="Y582">
            <v>38302</v>
          </cell>
          <cell r="Z582">
            <v>7.72</v>
          </cell>
          <cell r="AB582">
            <v>658</v>
          </cell>
          <cell r="AC582">
            <v>1</v>
          </cell>
          <cell r="AE582" t="str">
            <v>N/A</v>
          </cell>
          <cell r="AH582" t="str">
            <v>N/A</v>
          </cell>
          <cell r="AK582" t="str">
            <v>N/A</v>
          </cell>
          <cell r="AO582" t="str">
            <v>Monthly Plan</v>
          </cell>
          <cell r="AQ582">
            <v>10</v>
          </cell>
          <cell r="AR582" t="str">
            <v>Closed</v>
          </cell>
          <cell r="AS582">
            <v>38412</v>
          </cell>
          <cell r="AU582">
            <v>6.0019999999999998</v>
          </cell>
          <cell r="AV582">
            <v>-71300.000000000015</v>
          </cell>
          <cell r="AW582">
            <v>7.72</v>
          </cell>
          <cell r="AX582">
            <v>100500</v>
          </cell>
        </row>
        <row r="583">
          <cell r="A583" t="str">
            <v>CLOSED</v>
          </cell>
          <cell r="B583">
            <v>0</v>
          </cell>
          <cell r="C583">
            <v>-238.79999999999998</v>
          </cell>
          <cell r="D583" t="str">
            <v>CE-COM</v>
          </cell>
          <cell r="E583" t="str">
            <v>RAF20001</v>
          </cell>
          <cell r="F583" t="str">
            <v>FRAF563</v>
          </cell>
          <cell r="G583">
            <v>38212</v>
          </cell>
          <cell r="H583" t="str">
            <v>NGH5</v>
          </cell>
          <cell r="I583">
            <v>38412</v>
          </cell>
          <cell r="J583">
            <v>38412</v>
          </cell>
          <cell r="K583" t="str">
            <v>Long Futures</v>
          </cell>
          <cell r="L583">
            <v>2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6.69</v>
          </cell>
          <cell r="T583">
            <v>6.69</v>
          </cell>
          <cell r="U583" t="str">
            <v>RAF</v>
          </cell>
          <cell r="V583">
            <v>9703</v>
          </cell>
          <cell r="W583" t="str">
            <v>Monthly Plan</v>
          </cell>
          <cell r="X583" t="str">
            <v>FRAF584,(ORAF408)</v>
          </cell>
          <cell r="Y583">
            <v>38299</v>
          </cell>
          <cell r="Z583">
            <v>8.1</v>
          </cell>
          <cell r="AB583">
            <v>643</v>
          </cell>
          <cell r="AC583">
            <v>1</v>
          </cell>
          <cell r="AE583" t="str">
            <v>N/A</v>
          </cell>
          <cell r="AH583" t="str">
            <v>N/A</v>
          </cell>
          <cell r="AK583" t="str">
            <v>N/A</v>
          </cell>
          <cell r="AO583" t="str">
            <v>Monthly Plan</v>
          </cell>
          <cell r="AQ583">
            <v>20</v>
          </cell>
          <cell r="AR583" t="str">
            <v>Closed</v>
          </cell>
          <cell r="AS583">
            <v>38412</v>
          </cell>
          <cell r="AU583">
            <v>6.0019999999999998</v>
          </cell>
          <cell r="AV583">
            <v>-137600.00000000012</v>
          </cell>
          <cell r="AW583">
            <v>8.1</v>
          </cell>
          <cell r="AX583">
            <v>282000</v>
          </cell>
        </row>
        <row r="584">
          <cell r="A584" t="str">
            <v>Open</v>
          </cell>
          <cell r="B584">
            <v>-250.11</v>
          </cell>
          <cell r="D584" t="str">
            <v>CE-COM</v>
          </cell>
          <cell r="E584" t="str">
            <v>RAF20001</v>
          </cell>
          <cell r="F584" t="str">
            <v>ORAF395</v>
          </cell>
          <cell r="G584">
            <v>38288</v>
          </cell>
          <cell r="H584" t="str">
            <v>NGH5C9500</v>
          </cell>
          <cell r="I584">
            <v>38412</v>
          </cell>
          <cell r="J584">
            <v>38412</v>
          </cell>
          <cell r="K584" t="str">
            <v>Long Calls</v>
          </cell>
          <cell r="L584">
            <v>0</v>
          </cell>
          <cell r="M584">
            <v>0</v>
          </cell>
          <cell r="N584">
            <v>21</v>
          </cell>
          <cell r="O584">
            <v>0</v>
          </cell>
          <cell r="P584">
            <v>0</v>
          </cell>
          <cell r="Q584">
            <v>0</v>
          </cell>
          <cell r="R584">
            <v>0.98</v>
          </cell>
          <cell r="S584">
            <v>9.5</v>
          </cell>
          <cell r="T584">
            <v>9.06</v>
          </cell>
          <cell r="U584" t="str">
            <v>RAF</v>
          </cell>
          <cell r="V584">
            <v>9704</v>
          </cell>
          <cell r="W584" t="str">
            <v>Monthly Plan</v>
          </cell>
          <cell r="AE584" t="str">
            <v>N/A</v>
          </cell>
          <cell r="AH584" t="str">
            <v>N/A</v>
          </cell>
          <cell r="AK584" t="str">
            <v>N/A</v>
          </cell>
          <cell r="AN584">
            <v>21</v>
          </cell>
          <cell r="AO584" t="str">
            <v>Monthly Plan</v>
          </cell>
          <cell r="AP584">
            <v>38412</v>
          </cell>
          <cell r="AR584" t="str">
            <v>N/A</v>
          </cell>
          <cell r="AU584">
            <v>1.9E-2</v>
          </cell>
          <cell r="AV584">
            <v>-201810</v>
          </cell>
          <cell r="AW584">
            <v>0</v>
          </cell>
          <cell r="AX584">
            <v>0</v>
          </cell>
        </row>
        <row r="585">
          <cell r="A585" t="str">
            <v>Open</v>
          </cell>
          <cell r="B585">
            <v>-142.92000000000002</v>
          </cell>
          <cell r="D585" t="str">
            <v>CE-COM</v>
          </cell>
          <cell r="E585" t="str">
            <v>RAF20001</v>
          </cell>
          <cell r="F585" t="str">
            <v>ORAF404</v>
          </cell>
          <cell r="G585">
            <v>38289</v>
          </cell>
          <cell r="H585" t="str">
            <v>NGH5C9250</v>
          </cell>
          <cell r="I585">
            <v>38412</v>
          </cell>
          <cell r="J585">
            <v>38412</v>
          </cell>
          <cell r="K585" t="str">
            <v>Long Calls</v>
          </cell>
          <cell r="L585">
            <v>0</v>
          </cell>
          <cell r="M585">
            <v>0</v>
          </cell>
          <cell r="N585">
            <v>12</v>
          </cell>
          <cell r="O585">
            <v>0</v>
          </cell>
          <cell r="P585">
            <v>0</v>
          </cell>
          <cell r="Q585">
            <v>0</v>
          </cell>
          <cell r="R585">
            <v>0.94</v>
          </cell>
          <cell r="S585">
            <v>9.25</v>
          </cell>
          <cell r="T585">
            <v>8.84</v>
          </cell>
          <cell r="U585" t="str">
            <v>RAF</v>
          </cell>
          <cell r="V585">
            <v>9704</v>
          </cell>
          <cell r="W585" t="str">
            <v>Monthly Plan</v>
          </cell>
          <cell r="AE585" t="str">
            <v>N/A</v>
          </cell>
          <cell r="AH585" t="str">
            <v>N/A</v>
          </cell>
          <cell r="AK585" t="str">
            <v>N/A</v>
          </cell>
          <cell r="AN585">
            <v>12</v>
          </cell>
          <cell r="AO585" t="str">
            <v>Monthly Plan</v>
          </cell>
          <cell r="AP585">
            <v>38412</v>
          </cell>
          <cell r="AR585" t="str">
            <v>N/A</v>
          </cell>
          <cell r="AU585">
            <v>2.1999999999999999E-2</v>
          </cell>
          <cell r="AV585">
            <v>-110159.99999999999</v>
          </cell>
          <cell r="AW585">
            <v>0</v>
          </cell>
          <cell r="AX585">
            <v>0</v>
          </cell>
        </row>
        <row r="586">
          <cell r="A586" t="str">
            <v>Open</v>
          </cell>
          <cell r="B586">
            <v>-476.4</v>
          </cell>
          <cell r="D586" t="str">
            <v>CE-COM</v>
          </cell>
          <cell r="E586" t="str">
            <v>RAF20001</v>
          </cell>
          <cell r="F586" t="str">
            <v>ORAF407</v>
          </cell>
          <cell r="G586">
            <v>38294</v>
          </cell>
          <cell r="H586" t="str">
            <v>NGH5C9000</v>
          </cell>
          <cell r="I586">
            <v>38412</v>
          </cell>
          <cell r="J586">
            <v>38412</v>
          </cell>
          <cell r="K586" t="str">
            <v>Long Calls</v>
          </cell>
          <cell r="L586">
            <v>0</v>
          </cell>
          <cell r="M586">
            <v>0</v>
          </cell>
          <cell r="N586">
            <v>40</v>
          </cell>
          <cell r="O586">
            <v>0</v>
          </cell>
          <cell r="P586">
            <v>0</v>
          </cell>
          <cell r="Q586">
            <v>0</v>
          </cell>
          <cell r="R586">
            <v>1.04</v>
          </cell>
          <cell r="S586">
            <v>9</v>
          </cell>
          <cell r="T586">
            <v>8.92</v>
          </cell>
          <cell r="U586" t="str">
            <v>RAF</v>
          </cell>
          <cell r="V586">
            <v>9704</v>
          </cell>
          <cell r="W586" t="str">
            <v>Monthly Plan</v>
          </cell>
          <cell r="X586" t="str">
            <v>,(FRAF561)</v>
          </cell>
          <cell r="AB586">
            <v>633</v>
          </cell>
          <cell r="AC586">
            <v>2</v>
          </cell>
          <cell r="AE586" t="str">
            <v>N/A</v>
          </cell>
          <cell r="AH586" t="str">
            <v>N/A</v>
          </cell>
          <cell r="AK586" t="str">
            <v>N/A</v>
          </cell>
          <cell r="AN586">
            <v>40</v>
          </cell>
          <cell r="AO586" t="str">
            <v>Monthly Plan</v>
          </cell>
          <cell r="AP586">
            <v>38412</v>
          </cell>
          <cell r="AR586" t="str">
            <v>N/A</v>
          </cell>
          <cell r="AU586">
            <v>2.7E-2</v>
          </cell>
          <cell r="AV586">
            <v>-405200.00000000006</v>
          </cell>
          <cell r="AW586">
            <v>0</v>
          </cell>
          <cell r="AX586">
            <v>0</v>
          </cell>
        </row>
        <row r="587">
          <cell r="A587" t="str">
            <v>Open</v>
          </cell>
          <cell r="B587">
            <v>-238.2</v>
          </cell>
          <cell r="D587" t="str">
            <v>CE-COM</v>
          </cell>
          <cell r="E587" t="str">
            <v>RAF20001</v>
          </cell>
          <cell r="F587" t="str">
            <v>ORAF408</v>
          </cell>
          <cell r="G587">
            <v>38296</v>
          </cell>
          <cell r="H587" t="str">
            <v>NGH5C9000</v>
          </cell>
          <cell r="I587">
            <v>38412</v>
          </cell>
          <cell r="J587">
            <v>38412</v>
          </cell>
          <cell r="K587" t="str">
            <v>Long Calls</v>
          </cell>
          <cell r="L587">
            <v>0</v>
          </cell>
          <cell r="M587">
            <v>0</v>
          </cell>
          <cell r="N587">
            <v>20</v>
          </cell>
          <cell r="O587">
            <v>0</v>
          </cell>
          <cell r="P587">
            <v>0</v>
          </cell>
          <cell r="Q587">
            <v>0</v>
          </cell>
          <cell r="R587">
            <v>0.78</v>
          </cell>
          <cell r="S587">
            <v>9</v>
          </cell>
          <cell r="T587">
            <v>8.23</v>
          </cell>
          <cell r="U587" t="str">
            <v>RAF</v>
          </cell>
          <cell r="V587">
            <v>9704</v>
          </cell>
          <cell r="W587" t="str">
            <v>Monthly Plan</v>
          </cell>
          <cell r="X587" t="str">
            <v>,(FRAF563)</v>
          </cell>
          <cell r="AB587">
            <v>643</v>
          </cell>
          <cell r="AC587">
            <v>2</v>
          </cell>
          <cell r="AE587" t="str">
            <v>N/A</v>
          </cell>
          <cell r="AH587" t="str">
            <v>N/A</v>
          </cell>
          <cell r="AK587" t="str">
            <v>N/A</v>
          </cell>
          <cell r="AN587">
            <v>20</v>
          </cell>
          <cell r="AO587" t="str">
            <v>Monthly Plan</v>
          </cell>
          <cell r="AP587">
            <v>38412</v>
          </cell>
          <cell r="AR587" t="str">
            <v>N/A</v>
          </cell>
          <cell r="AU587">
            <v>2.7E-2</v>
          </cell>
          <cell r="AV587">
            <v>-150600</v>
          </cell>
          <cell r="AW587">
            <v>0</v>
          </cell>
          <cell r="AX587">
            <v>0</v>
          </cell>
        </row>
        <row r="588">
          <cell r="A588" t="str">
            <v>Open</v>
          </cell>
          <cell r="B588">
            <v>-238.2</v>
          </cell>
          <cell r="D588" t="str">
            <v>CE-COM</v>
          </cell>
          <cell r="E588" t="str">
            <v>RAF20001</v>
          </cell>
          <cell r="F588" t="str">
            <v>ORAF409</v>
          </cell>
          <cell r="G588">
            <v>38296</v>
          </cell>
          <cell r="H588" t="str">
            <v>NGH5C9000</v>
          </cell>
          <cell r="I588">
            <v>38412</v>
          </cell>
          <cell r="J588">
            <v>38412</v>
          </cell>
          <cell r="K588" t="str">
            <v>Long Calls</v>
          </cell>
          <cell r="L588">
            <v>0</v>
          </cell>
          <cell r="M588">
            <v>0</v>
          </cell>
          <cell r="N588">
            <v>20</v>
          </cell>
          <cell r="O588">
            <v>0</v>
          </cell>
          <cell r="P588">
            <v>0</v>
          </cell>
          <cell r="Q588">
            <v>0</v>
          </cell>
          <cell r="R588">
            <v>0.8</v>
          </cell>
          <cell r="S588">
            <v>9</v>
          </cell>
          <cell r="T588">
            <v>8.25</v>
          </cell>
          <cell r="U588" t="str">
            <v>RAF</v>
          </cell>
          <cell r="V588">
            <v>9704</v>
          </cell>
          <cell r="W588" t="str">
            <v>Monthly Plan</v>
          </cell>
          <cell r="X588" t="str">
            <v>,(FJAR091,FJAR095)</v>
          </cell>
          <cell r="AB588">
            <v>647</v>
          </cell>
          <cell r="AC588">
            <v>3</v>
          </cell>
          <cell r="AE588" t="str">
            <v>N/A</v>
          </cell>
          <cell r="AH588" t="str">
            <v>N/A</v>
          </cell>
          <cell r="AK588" t="str">
            <v>N/A</v>
          </cell>
          <cell r="AN588">
            <v>20</v>
          </cell>
          <cell r="AO588" t="str">
            <v>Monthly Plan</v>
          </cell>
          <cell r="AP588">
            <v>38412</v>
          </cell>
          <cell r="AR588" t="str">
            <v>N/A</v>
          </cell>
          <cell r="AU588">
            <v>2.7E-2</v>
          </cell>
          <cell r="AV588">
            <v>-154600</v>
          </cell>
          <cell r="AW588">
            <v>0</v>
          </cell>
          <cell r="AX588">
            <v>0</v>
          </cell>
        </row>
        <row r="589">
          <cell r="A589" t="str">
            <v>Open</v>
          </cell>
          <cell r="B589">
            <v>-119.1</v>
          </cell>
          <cell r="D589" t="str">
            <v>CE-COM</v>
          </cell>
          <cell r="E589" t="str">
            <v>RAF20001</v>
          </cell>
          <cell r="F589" t="str">
            <v>ORAF409</v>
          </cell>
          <cell r="G589">
            <v>38296</v>
          </cell>
          <cell r="H589" t="str">
            <v>NGH5C9000</v>
          </cell>
          <cell r="I589">
            <v>38412</v>
          </cell>
          <cell r="J589">
            <v>38412</v>
          </cell>
          <cell r="K589" t="str">
            <v>Long Calls</v>
          </cell>
          <cell r="L589">
            <v>0</v>
          </cell>
          <cell r="M589">
            <v>0</v>
          </cell>
          <cell r="N589">
            <v>10</v>
          </cell>
          <cell r="O589">
            <v>0</v>
          </cell>
          <cell r="P589">
            <v>0</v>
          </cell>
          <cell r="Q589">
            <v>0</v>
          </cell>
          <cell r="R589">
            <v>0.8</v>
          </cell>
          <cell r="S589">
            <v>9</v>
          </cell>
          <cell r="T589">
            <v>8.25</v>
          </cell>
          <cell r="U589" t="str">
            <v>RAF</v>
          </cell>
          <cell r="V589">
            <v>9704</v>
          </cell>
          <cell r="W589" t="str">
            <v>Monthly Plan</v>
          </cell>
          <cell r="X589" t="str">
            <v>,(FJAR092,FJAR095)</v>
          </cell>
          <cell r="AB589">
            <v>648</v>
          </cell>
          <cell r="AC589">
            <v>3</v>
          </cell>
          <cell r="AE589" t="str">
            <v>N/A</v>
          </cell>
          <cell r="AH589" t="str">
            <v>N/A</v>
          </cell>
          <cell r="AK589" t="str">
            <v>N/A</v>
          </cell>
          <cell r="AN589">
            <v>10</v>
          </cell>
          <cell r="AO589" t="str">
            <v>Monthly Plan</v>
          </cell>
          <cell r="AP589">
            <v>38412</v>
          </cell>
          <cell r="AR589" t="str">
            <v>N/A</v>
          </cell>
          <cell r="AU589">
            <v>2.7E-2</v>
          </cell>
          <cell r="AV589">
            <v>-77300</v>
          </cell>
          <cell r="AW589">
            <v>0</v>
          </cell>
          <cell r="AX589">
            <v>0</v>
          </cell>
        </row>
        <row r="590">
          <cell r="A590" t="str">
            <v>Open</v>
          </cell>
          <cell r="B590">
            <v>-357.3</v>
          </cell>
          <cell r="D590" t="str">
            <v>CE-COM</v>
          </cell>
          <cell r="E590" t="str">
            <v>RAF20001</v>
          </cell>
          <cell r="F590" t="str">
            <v>ORAF409</v>
          </cell>
          <cell r="G590">
            <v>38296</v>
          </cell>
          <cell r="H590" t="str">
            <v>NGH5C9000</v>
          </cell>
          <cell r="I590">
            <v>38412</v>
          </cell>
          <cell r="J590">
            <v>38412</v>
          </cell>
          <cell r="K590" t="str">
            <v>Long Calls</v>
          </cell>
          <cell r="L590">
            <v>0</v>
          </cell>
          <cell r="M590">
            <v>0</v>
          </cell>
          <cell r="N590">
            <v>30</v>
          </cell>
          <cell r="O590">
            <v>0</v>
          </cell>
          <cell r="P590">
            <v>0</v>
          </cell>
          <cell r="Q590">
            <v>0</v>
          </cell>
          <cell r="R590">
            <v>0.8</v>
          </cell>
          <cell r="S590">
            <v>9</v>
          </cell>
          <cell r="T590">
            <v>8.25</v>
          </cell>
          <cell r="U590" t="str">
            <v>RAF</v>
          </cell>
          <cell r="V590">
            <v>9704</v>
          </cell>
          <cell r="W590" t="str">
            <v>Monthly Plan</v>
          </cell>
          <cell r="X590" t="str">
            <v>,(FKOC055,FKOC054,FKOC049)</v>
          </cell>
          <cell r="AB590">
            <v>649</v>
          </cell>
          <cell r="AC590">
            <v>3</v>
          </cell>
          <cell r="AE590" t="str">
            <v>N/A</v>
          </cell>
          <cell r="AH590" t="str">
            <v>N/A</v>
          </cell>
          <cell r="AK590" t="str">
            <v>N/A</v>
          </cell>
          <cell r="AN590">
            <v>30</v>
          </cell>
          <cell r="AO590" t="str">
            <v>Monthly Plan</v>
          </cell>
          <cell r="AP590">
            <v>38412</v>
          </cell>
          <cell r="AR590" t="str">
            <v>N/A</v>
          </cell>
          <cell r="AU590">
            <v>2.7E-2</v>
          </cell>
          <cell r="AV590">
            <v>-231900</v>
          </cell>
          <cell r="AW590">
            <v>0</v>
          </cell>
          <cell r="AX590">
            <v>0</v>
          </cell>
        </row>
        <row r="591">
          <cell r="A591" t="str">
            <v>Open</v>
          </cell>
          <cell r="B591">
            <v>-357.3</v>
          </cell>
          <cell r="D591" t="str">
            <v>CE-COM</v>
          </cell>
          <cell r="E591" t="str">
            <v>RAF20001</v>
          </cell>
          <cell r="F591" t="str">
            <v>ORAF409</v>
          </cell>
          <cell r="G591">
            <v>38296</v>
          </cell>
          <cell r="H591" t="str">
            <v>NGH5C9000</v>
          </cell>
          <cell r="I591">
            <v>38412</v>
          </cell>
          <cell r="J591">
            <v>38412</v>
          </cell>
          <cell r="K591" t="str">
            <v>Long Calls</v>
          </cell>
          <cell r="L591">
            <v>0</v>
          </cell>
          <cell r="M591">
            <v>0</v>
          </cell>
          <cell r="N591">
            <v>30</v>
          </cell>
          <cell r="O591">
            <v>0</v>
          </cell>
          <cell r="P591">
            <v>0</v>
          </cell>
          <cell r="Q591">
            <v>0</v>
          </cell>
          <cell r="R591">
            <v>0.8</v>
          </cell>
          <cell r="S591">
            <v>9</v>
          </cell>
          <cell r="T591">
            <v>8.25</v>
          </cell>
          <cell r="U591" t="str">
            <v>RAF</v>
          </cell>
          <cell r="V591">
            <v>9704</v>
          </cell>
          <cell r="W591" t="str">
            <v>Monthly Plan</v>
          </cell>
          <cell r="X591" t="str">
            <v>,(FKOC054,FKOC050)</v>
          </cell>
          <cell r="AB591">
            <v>650</v>
          </cell>
          <cell r="AC591">
            <v>3</v>
          </cell>
          <cell r="AE591" t="str">
            <v>N/A</v>
          </cell>
          <cell r="AH591" t="str">
            <v>N/A</v>
          </cell>
          <cell r="AK591" t="str">
            <v>N/A</v>
          </cell>
          <cell r="AN591">
            <v>30</v>
          </cell>
          <cell r="AO591" t="str">
            <v>Monthly Plan</v>
          </cell>
          <cell r="AP591">
            <v>38412</v>
          </cell>
          <cell r="AR591" t="str">
            <v>N/A</v>
          </cell>
          <cell r="AU591">
            <v>2.7E-2</v>
          </cell>
          <cell r="AV591">
            <v>-231900</v>
          </cell>
          <cell r="AW591">
            <v>0</v>
          </cell>
          <cell r="AX591">
            <v>0</v>
          </cell>
        </row>
        <row r="592">
          <cell r="A592" t="str">
            <v>Open</v>
          </cell>
          <cell r="B592">
            <v>-119.1</v>
          </cell>
          <cell r="D592" t="str">
            <v>CE-COM</v>
          </cell>
          <cell r="E592" t="str">
            <v>RAF20001</v>
          </cell>
          <cell r="F592" t="str">
            <v>ORAF411</v>
          </cell>
          <cell r="G592">
            <v>38302</v>
          </cell>
          <cell r="H592" t="str">
            <v>NGH5C8000</v>
          </cell>
          <cell r="I592">
            <v>38412</v>
          </cell>
          <cell r="J592">
            <v>38412</v>
          </cell>
          <cell r="K592" t="str">
            <v>Long Calls</v>
          </cell>
          <cell r="L592">
            <v>0</v>
          </cell>
          <cell r="M592">
            <v>0</v>
          </cell>
          <cell r="N592">
            <v>10</v>
          </cell>
          <cell r="O592">
            <v>0</v>
          </cell>
          <cell r="P592">
            <v>0</v>
          </cell>
          <cell r="Q592">
            <v>0</v>
          </cell>
          <cell r="R592">
            <v>0.91</v>
          </cell>
          <cell r="S592">
            <v>8</v>
          </cell>
          <cell r="T592">
            <v>7.72</v>
          </cell>
          <cell r="U592" t="str">
            <v>RAF</v>
          </cell>
          <cell r="V592">
            <v>9704</v>
          </cell>
          <cell r="W592" t="str">
            <v>Monthly Plan</v>
          </cell>
          <cell r="X592" t="str">
            <v>,(FRAF562)</v>
          </cell>
          <cell r="AB592">
            <v>658</v>
          </cell>
          <cell r="AC592">
            <v>2</v>
          </cell>
          <cell r="AE592" t="str">
            <v>N/A</v>
          </cell>
          <cell r="AH592" t="str">
            <v>N/A</v>
          </cell>
          <cell r="AK592" t="str">
            <v>N/A</v>
          </cell>
          <cell r="AN592">
            <v>10</v>
          </cell>
          <cell r="AO592" t="str">
            <v>Monthly Plan</v>
          </cell>
          <cell r="AP592">
            <v>38412</v>
          </cell>
          <cell r="AR592" t="str">
            <v>N/A</v>
          </cell>
          <cell r="AU592">
            <v>6.0999999999999999E-2</v>
          </cell>
          <cell r="AV592">
            <v>-84900</v>
          </cell>
          <cell r="AW592">
            <v>0</v>
          </cell>
          <cell r="AX592">
            <v>0</v>
          </cell>
        </row>
        <row r="593">
          <cell r="A593" t="str">
            <v>Open</v>
          </cell>
          <cell r="B593">
            <v>-476.4</v>
          </cell>
          <cell r="D593" t="str">
            <v>CE-COM</v>
          </cell>
          <cell r="E593" t="str">
            <v>RAF20001</v>
          </cell>
          <cell r="F593" t="str">
            <v>ORAF412</v>
          </cell>
          <cell r="G593">
            <v>38303</v>
          </cell>
          <cell r="H593" t="str">
            <v>NGH5C8500</v>
          </cell>
          <cell r="I593">
            <v>38412</v>
          </cell>
          <cell r="J593">
            <v>38412</v>
          </cell>
          <cell r="K593" t="str">
            <v>Long Calls</v>
          </cell>
          <cell r="L593">
            <v>0</v>
          </cell>
          <cell r="M593">
            <v>0</v>
          </cell>
          <cell r="N593">
            <v>40</v>
          </cell>
          <cell r="O593">
            <v>0</v>
          </cell>
          <cell r="P593">
            <v>0</v>
          </cell>
          <cell r="Q593">
            <v>0</v>
          </cell>
          <cell r="R593">
            <v>0.77</v>
          </cell>
          <cell r="S593">
            <v>8.5</v>
          </cell>
          <cell r="T593">
            <v>7.66</v>
          </cell>
          <cell r="U593" t="str">
            <v>RAF</v>
          </cell>
          <cell r="V593">
            <v>9704</v>
          </cell>
          <cell r="W593" t="str">
            <v>Monthly Plan</v>
          </cell>
          <cell r="X593" t="str">
            <v>,(FBPC009)</v>
          </cell>
          <cell r="AB593">
            <v>661</v>
          </cell>
          <cell r="AC593">
            <v>2</v>
          </cell>
          <cell r="AE593" t="str">
            <v>N/A</v>
          </cell>
          <cell r="AH593" t="str">
            <v>N/A</v>
          </cell>
          <cell r="AK593" t="str">
            <v>N/A</v>
          </cell>
          <cell r="AN593">
            <v>40</v>
          </cell>
          <cell r="AO593" t="str">
            <v>Monthly Plan</v>
          </cell>
          <cell r="AP593">
            <v>38412</v>
          </cell>
          <cell r="AR593" t="str">
            <v>N/A</v>
          </cell>
          <cell r="AU593">
            <v>0.04</v>
          </cell>
          <cell r="AV593">
            <v>-292000</v>
          </cell>
          <cell r="AW593">
            <v>0</v>
          </cell>
          <cell r="AX593">
            <v>0</v>
          </cell>
        </row>
        <row r="594">
          <cell r="A594" t="str">
            <v>Open</v>
          </cell>
          <cell r="B594">
            <v>-309.66000000000003</v>
          </cell>
          <cell r="D594" t="str">
            <v>CE-GAS</v>
          </cell>
          <cell r="E594" t="str">
            <v>RAF20001</v>
          </cell>
          <cell r="F594" t="str">
            <v>ORAF357</v>
          </cell>
          <cell r="G594">
            <v>38075</v>
          </cell>
          <cell r="H594" t="str">
            <v>NGH5C6250</v>
          </cell>
          <cell r="I594">
            <v>38412</v>
          </cell>
          <cell r="J594">
            <v>38412</v>
          </cell>
          <cell r="K594" t="str">
            <v>Collars</v>
          </cell>
          <cell r="L594">
            <v>0</v>
          </cell>
          <cell r="M594">
            <v>0</v>
          </cell>
          <cell r="N594">
            <v>26</v>
          </cell>
          <cell r="O594">
            <v>0</v>
          </cell>
          <cell r="P594">
            <v>0</v>
          </cell>
          <cell r="Q594">
            <v>0</v>
          </cell>
          <cell r="R594">
            <v>0.65500000000000003</v>
          </cell>
          <cell r="S594">
            <v>6.25</v>
          </cell>
          <cell r="T594">
            <v>5.85</v>
          </cell>
          <cell r="U594" t="str">
            <v>RAF</v>
          </cell>
          <cell r="V594">
            <v>9704</v>
          </cell>
          <cell r="W594" t="str">
            <v>Monthly Plan</v>
          </cell>
          <cell r="AB594">
            <v>525</v>
          </cell>
          <cell r="AC594">
            <v>1</v>
          </cell>
          <cell r="AE594" t="str">
            <v>N/A</v>
          </cell>
          <cell r="AH594" t="str">
            <v>N/A</v>
          </cell>
          <cell r="AK594" t="str">
            <v>N/A</v>
          </cell>
          <cell r="AN594">
            <v>26</v>
          </cell>
          <cell r="AO594" t="str">
            <v>Monthly Plan</v>
          </cell>
          <cell r="AP594">
            <v>38412</v>
          </cell>
          <cell r="AR594" t="str">
            <v>N/A</v>
          </cell>
          <cell r="AU594">
            <v>0.35399999999999998</v>
          </cell>
          <cell r="AV594">
            <v>-78260.000000000015</v>
          </cell>
          <cell r="AW594">
            <v>0</v>
          </cell>
          <cell r="AX594">
            <v>0</v>
          </cell>
        </row>
        <row r="595">
          <cell r="A595" t="str">
            <v>Open</v>
          </cell>
          <cell r="B595">
            <v>-309.66000000000003</v>
          </cell>
          <cell r="D595" t="str">
            <v>CE-GAS</v>
          </cell>
          <cell r="E595" t="str">
            <v>RAF20001</v>
          </cell>
          <cell r="F595" t="str">
            <v>ORAF357</v>
          </cell>
          <cell r="G595">
            <v>38075</v>
          </cell>
          <cell r="H595" t="str">
            <v>NGH5P4500</v>
          </cell>
          <cell r="I595">
            <v>38412</v>
          </cell>
          <cell r="J595">
            <v>38412</v>
          </cell>
          <cell r="K595" t="str">
            <v>Collars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26</v>
          </cell>
          <cell r="R595">
            <v>0.2</v>
          </cell>
          <cell r="S595">
            <v>4.5</v>
          </cell>
          <cell r="T595">
            <v>5.85</v>
          </cell>
          <cell r="U595" t="str">
            <v>RAF</v>
          </cell>
          <cell r="V595">
            <v>9704</v>
          </cell>
          <cell r="W595" t="str">
            <v>Monthly Plan</v>
          </cell>
          <cell r="AB595">
            <v>525</v>
          </cell>
          <cell r="AC595">
            <v>1</v>
          </cell>
          <cell r="AE595" t="str">
            <v>N/A</v>
          </cell>
          <cell r="AH595" t="str">
            <v>N/A</v>
          </cell>
          <cell r="AK595" t="str">
            <v>N/A</v>
          </cell>
          <cell r="AO595" t="str">
            <v>Monthly Plan</v>
          </cell>
          <cell r="AQ595">
            <v>26</v>
          </cell>
          <cell r="AR595" t="str">
            <v>Composite Instrument</v>
          </cell>
          <cell r="AS595">
            <v>38412</v>
          </cell>
          <cell r="AU595">
            <v>2.8000000000000001E-2</v>
          </cell>
          <cell r="AV595">
            <v>44720.000000000007</v>
          </cell>
          <cell r="AW595">
            <v>0</v>
          </cell>
          <cell r="AX595">
            <v>0</v>
          </cell>
        </row>
        <row r="596">
          <cell r="A596" t="str">
            <v>Open</v>
          </cell>
          <cell r="B596">
            <v>-309.66000000000003</v>
          </cell>
          <cell r="D596" t="str">
            <v>CE-GAS</v>
          </cell>
          <cell r="E596" t="str">
            <v>RAF20001</v>
          </cell>
          <cell r="F596" t="str">
            <v>ORAF358</v>
          </cell>
          <cell r="G596">
            <v>38077</v>
          </cell>
          <cell r="H596" t="str">
            <v>NGH5C6500</v>
          </cell>
          <cell r="I596">
            <v>38412</v>
          </cell>
          <cell r="J596">
            <v>38412</v>
          </cell>
          <cell r="K596" t="str">
            <v>Collars</v>
          </cell>
          <cell r="L596">
            <v>0</v>
          </cell>
          <cell r="M596">
            <v>0</v>
          </cell>
          <cell r="N596">
            <v>26</v>
          </cell>
          <cell r="O596">
            <v>0</v>
          </cell>
          <cell r="P596">
            <v>0</v>
          </cell>
          <cell r="Q596">
            <v>0</v>
          </cell>
          <cell r="R596">
            <v>0.7</v>
          </cell>
          <cell r="S596">
            <v>6.5</v>
          </cell>
          <cell r="T596">
            <v>6.0250000000000004</v>
          </cell>
          <cell r="U596" t="str">
            <v>RAF</v>
          </cell>
          <cell r="V596">
            <v>9704</v>
          </cell>
          <cell r="W596" t="str">
            <v>Monthly Plan</v>
          </cell>
          <cell r="AB596">
            <v>526</v>
          </cell>
          <cell r="AC596">
            <v>1</v>
          </cell>
          <cell r="AE596" t="str">
            <v>N/A</v>
          </cell>
          <cell r="AH596" t="str">
            <v>N/A</v>
          </cell>
          <cell r="AK596" t="str">
            <v>N/A</v>
          </cell>
          <cell r="AN596">
            <v>26</v>
          </cell>
          <cell r="AO596" t="str">
            <v>Monthly Plan</v>
          </cell>
          <cell r="AP596">
            <v>38412</v>
          </cell>
          <cell r="AR596" t="str">
            <v>N/A</v>
          </cell>
          <cell r="AU596">
            <v>0.27500000000000002</v>
          </cell>
          <cell r="AV596">
            <v>-110499.99999999999</v>
          </cell>
          <cell r="AW596">
            <v>0</v>
          </cell>
          <cell r="AX596">
            <v>0</v>
          </cell>
        </row>
        <row r="597">
          <cell r="A597" t="str">
            <v>Open</v>
          </cell>
          <cell r="B597">
            <v>-309.66000000000003</v>
          </cell>
          <cell r="D597" t="str">
            <v>CE-GAS</v>
          </cell>
          <cell r="E597" t="str">
            <v>RAF20001</v>
          </cell>
          <cell r="F597" t="str">
            <v>ORAF358</v>
          </cell>
          <cell r="G597">
            <v>38077</v>
          </cell>
          <cell r="H597" t="str">
            <v>NGH5P5000</v>
          </cell>
          <cell r="I597">
            <v>38412</v>
          </cell>
          <cell r="J597">
            <v>38412</v>
          </cell>
          <cell r="K597" t="str">
            <v>Collars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26</v>
          </cell>
          <cell r="R597">
            <v>0.33</v>
          </cell>
          <cell r="S597">
            <v>5</v>
          </cell>
          <cell r="T597">
            <v>6.0250000000000004</v>
          </cell>
          <cell r="U597" t="str">
            <v>RAF</v>
          </cell>
          <cell r="V597">
            <v>9704</v>
          </cell>
          <cell r="W597" t="str">
            <v>Monthly Plan</v>
          </cell>
          <cell r="AB597">
            <v>526</v>
          </cell>
          <cell r="AC597">
            <v>1</v>
          </cell>
          <cell r="AE597" t="str">
            <v>N/A</v>
          </cell>
          <cell r="AH597" t="str">
            <v>N/A</v>
          </cell>
          <cell r="AK597" t="str">
            <v>N/A</v>
          </cell>
          <cell r="AO597" t="str">
            <v>Monthly Plan</v>
          </cell>
          <cell r="AQ597">
            <v>26</v>
          </cell>
          <cell r="AR597" t="str">
            <v>Composite Instrument</v>
          </cell>
          <cell r="AS597">
            <v>38412</v>
          </cell>
          <cell r="AU597">
            <v>8.8999999999999996E-2</v>
          </cell>
          <cell r="AV597">
            <v>62660.000000000007</v>
          </cell>
          <cell r="AW597">
            <v>0</v>
          </cell>
          <cell r="AX597">
            <v>0</v>
          </cell>
        </row>
        <row r="598">
          <cell r="A598" t="str">
            <v>CLOSED</v>
          </cell>
          <cell r="B598">
            <v>0</v>
          </cell>
          <cell r="C598">
            <v>-214.92</v>
          </cell>
          <cell r="D598" t="str">
            <v>CE-GAS</v>
          </cell>
          <cell r="E598" t="str">
            <v>RAF20001</v>
          </cell>
          <cell r="F598" t="str">
            <v>FRAF533</v>
          </cell>
          <cell r="G598">
            <v>38077</v>
          </cell>
          <cell r="H598" t="str">
            <v>NGH5</v>
          </cell>
          <cell r="I598">
            <v>38412</v>
          </cell>
          <cell r="J598">
            <v>38412</v>
          </cell>
          <cell r="K598" t="str">
            <v>Long Futures</v>
          </cell>
          <cell r="L598">
            <v>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6.0250000000000004</v>
          </cell>
          <cell r="T598">
            <v>6.0250000000000004</v>
          </cell>
          <cell r="U598" t="str">
            <v>RAF</v>
          </cell>
          <cell r="V598">
            <v>9703</v>
          </cell>
          <cell r="W598" t="str">
            <v>Monthly Plan</v>
          </cell>
          <cell r="X598" t="str">
            <v>FRAF585,(ORAF410)</v>
          </cell>
          <cell r="Y598">
            <v>38302</v>
          </cell>
          <cell r="Z598">
            <v>7.78</v>
          </cell>
          <cell r="AB598">
            <v>659</v>
          </cell>
          <cell r="AC598">
            <v>1</v>
          </cell>
          <cell r="AE598" t="str">
            <v>N/A</v>
          </cell>
          <cell r="AH598" t="str">
            <v>N/A</v>
          </cell>
          <cell r="AK598" t="str">
            <v>N/A</v>
          </cell>
          <cell r="AO598" t="str">
            <v>Monthly Plan</v>
          </cell>
          <cell r="AQ598">
            <v>18</v>
          </cell>
          <cell r="AR598" t="str">
            <v>Closed</v>
          </cell>
          <cell r="AS598">
            <v>38412</v>
          </cell>
          <cell r="AU598">
            <v>6.0019999999999998</v>
          </cell>
          <cell r="AV598">
            <v>-4140.0000000001037</v>
          </cell>
          <cell r="AW598">
            <v>7.78</v>
          </cell>
          <cell r="AX598">
            <v>315900</v>
          </cell>
        </row>
        <row r="599">
          <cell r="A599" t="str">
            <v>Open</v>
          </cell>
          <cell r="B599">
            <v>-476.4</v>
          </cell>
          <cell r="D599" t="str">
            <v>CE-GAS</v>
          </cell>
          <cell r="E599" t="str">
            <v>RAF20000</v>
          </cell>
          <cell r="F599" t="str">
            <v>ORAF384</v>
          </cell>
          <cell r="G599">
            <v>38252</v>
          </cell>
          <cell r="H599" t="str">
            <v>NGH5P6800</v>
          </cell>
          <cell r="I599">
            <v>38412</v>
          </cell>
          <cell r="J599">
            <v>38412</v>
          </cell>
          <cell r="K599" t="str">
            <v>Long Puts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40</v>
          </cell>
          <cell r="Q599">
            <v>0</v>
          </cell>
          <cell r="R599">
            <v>0.82499999999999996</v>
          </cell>
          <cell r="S599">
            <v>6.8</v>
          </cell>
          <cell r="T599">
            <v>6.84</v>
          </cell>
          <cell r="U599" t="str">
            <v>RAF</v>
          </cell>
          <cell r="V599">
            <v>9802</v>
          </cell>
          <cell r="W599" t="str">
            <v>Transco WSS</v>
          </cell>
          <cell r="AB599">
            <v>0</v>
          </cell>
          <cell r="AC599">
            <v>0</v>
          </cell>
          <cell r="AD599">
            <v>40</v>
          </cell>
          <cell r="AE599" t="str">
            <v>Transco WSS</v>
          </cell>
          <cell r="AF599">
            <v>38251</v>
          </cell>
          <cell r="AH599" t="str">
            <v>N/A</v>
          </cell>
          <cell r="AK599" t="str">
            <v>N/A</v>
          </cell>
          <cell r="AO599" t="str">
            <v>N/A</v>
          </cell>
          <cell r="AR599" t="str">
            <v>N/A</v>
          </cell>
          <cell r="AS599">
            <v>0</v>
          </cell>
          <cell r="AU599">
            <v>0.998</v>
          </cell>
          <cell r="AV599">
            <v>69200.000000000015</v>
          </cell>
          <cell r="AW599">
            <v>0</v>
          </cell>
          <cell r="AX599">
            <v>0</v>
          </cell>
        </row>
        <row r="600">
          <cell r="A600" t="str">
            <v>Open</v>
          </cell>
          <cell r="B600">
            <v>-59.55</v>
          </cell>
          <cell r="D600" t="str">
            <v>CE-GAS</v>
          </cell>
          <cell r="E600" t="str">
            <v>RAF20000</v>
          </cell>
          <cell r="F600" t="str">
            <v>ORAF385</v>
          </cell>
          <cell r="G600">
            <v>38253</v>
          </cell>
          <cell r="H600" t="str">
            <v>NGH5P6850</v>
          </cell>
          <cell r="I600">
            <v>38412</v>
          </cell>
          <cell r="J600">
            <v>38412</v>
          </cell>
          <cell r="K600" t="str">
            <v>Long Puts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5</v>
          </cell>
          <cell r="Q600">
            <v>0</v>
          </cell>
          <cell r="R600">
            <v>0.84</v>
          </cell>
          <cell r="S600">
            <v>6.85</v>
          </cell>
          <cell r="T600">
            <v>9.81</v>
          </cell>
          <cell r="U600" t="str">
            <v>RAF</v>
          </cell>
          <cell r="V600">
            <v>9802</v>
          </cell>
          <cell r="W600" t="str">
            <v>Columbia FSS</v>
          </cell>
          <cell r="AB600">
            <v>0</v>
          </cell>
          <cell r="AC600">
            <v>0</v>
          </cell>
          <cell r="AD600">
            <v>5</v>
          </cell>
          <cell r="AE600" t="str">
            <v>Columbia FSS</v>
          </cell>
          <cell r="AF600">
            <v>38252</v>
          </cell>
          <cell r="AH600" t="str">
            <v>N/A</v>
          </cell>
          <cell r="AK600" t="str">
            <v>N/A</v>
          </cell>
          <cell r="AO600" t="str">
            <v>N/A</v>
          </cell>
          <cell r="AR600" t="str">
            <v>N/A</v>
          </cell>
          <cell r="AS600">
            <v>0</v>
          </cell>
          <cell r="AU600">
            <v>1.0369999999999999</v>
          </cell>
          <cell r="AV600">
            <v>9849.9999999999982</v>
          </cell>
          <cell r="AW600">
            <v>0</v>
          </cell>
          <cell r="AX600">
            <v>0</v>
          </cell>
        </row>
        <row r="601">
          <cell r="A601" t="str">
            <v>Open</v>
          </cell>
          <cell r="B601">
            <v>-59.55</v>
          </cell>
          <cell r="D601" t="str">
            <v>CE-GAS</v>
          </cell>
          <cell r="E601" t="str">
            <v>RAF20000</v>
          </cell>
          <cell r="F601" t="str">
            <v>ORAF386</v>
          </cell>
          <cell r="G601">
            <v>38253</v>
          </cell>
          <cell r="H601" t="str">
            <v>NGH5P6850</v>
          </cell>
          <cell r="I601">
            <v>38412</v>
          </cell>
          <cell r="J601">
            <v>38412</v>
          </cell>
          <cell r="K601" t="str">
            <v>Long Puts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5</v>
          </cell>
          <cell r="Q601">
            <v>0</v>
          </cell>
          <cell r="R601">
            <v>0.84</v>
          </cell>
          <cell r="S601">
            <v>6.85</v>
          </cell>
          <cell r="T601">
            <v>9.81</v>
          </cell>
          <cell r="U601" t="str">
            <v>RAF</v>
          </cell>
          <cell r="V601">
            <v>9802</v>
          </cell>
          <cell r="W601" t="str">
            <v>Tennessee Honeoye</v>
          </cell>
          <cell r="AB601">
            <v>0</v>
          </cell>
          <cell r="AC601">
            <v>0</v>
          </cell>
          <cell r="AD601">
            <v>5</v>
          </cell>
          <cell r="AE601" t="str">
            <v>Tennessee Honeoye</v>
          </cell>
          <cell r="AF601">
            <v>38252</v>
          </cell>
          <cell r="AH601" t="str">
            <v>N/A</v>
          </cell>
          <cell r="AK601" t="str">
            <v>N/A</v>
          </cell>
          <cell r="AO601" t="str">
            <v>N/A</v>
          </cell>
          <cell r="AR601" t="str">
            <v>N/A</v>
          </cell>
          <cell r="AS601">
            <v>0</v>
          </cell>
          <cell r="AU601">
            <v>1.0369999999999999</v>
          </cell>
          <cell r="AV601">
            <v>9849.9999999999982</v>
          </cell>
          <cell r="AW601">
            <v>0</v>
          </cell>
          <cell r="AX601">
            <v>0</v>
          </cell>
        </row>
        <row r="602">
          <cell r="A602" t="str">
            <v>Open</v>
          </cell>
          <cell r="B602">
            <v>-119.1</v>
          </cell>
          <cell r="D602" t="str">
            <v>CE-GAS</v>
          </cell>
          <cell r="E602" t="str">
            <v>RAF20000</v>
          </cell>
          <cell r="F602" t="str">
            <v>ORAF387</v>
          </cell>
          <cell r="G602">
            <v>38253</v>
          </cell>
          <cell r="H602" t="str">
            <v>NGH5P6800</v>
          </cell>
          <cell r="I602">
            <v>38412</v>
          </cell>
          <cell r="J602">
            <v>38412</v>
          </cell>
          <cell r="K602" t="str">
            <v>Long Puts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10</v>
          </cell>
          <cell r="Q602">
            <v>0</v>
          </cell>
          <cell r="R602">
            <v>0.81</v>
          </cell>
          <cell r="S602">
            <v>6.8</v>
          </cell>
          <cell r="T602">
            <v>6.81</v>
          </cell>
          <cell r="U602" t="str">
            <v>RAF</v>
          </cell>
          <cell r="V602">
            <v>9802</v>
          </cell>
          <cell r="W602" t="str">
            <v>Tetco CNGGSS</v>
          </cell>
          <cell r="AB602">
            <v>0</v>
          </cell>
          <cell r="AC602">
            <v>0</v>
          </cell>
          <cell r="AD602">
            <v>10</v>
          </cell>
          <cell r="AE602" t="str">
            <v>Tetco CNGGSS</v>
          </cell>
          <cell r="AF602">
            <v>38252</v>
          </cell>
          <cell r="AH602" t="str">
            <v>N/A</v>
          </cell>
          <cell r="AK602" t="str">
            <v>N/A</v>
          </cell>
          <cell r="AO602" t="str">
            <v>N/A</v>
          </cell>
          <cell r="AR602" t="str">
            <v>N/A</v>
          </cell>
          <cell r="AS602">
            <v>0</v>
          </cell>
          <cell r="AU602">
            <v>0.998</v>
          </cell>
          <cell r="AV602">
            <v>18799.999999999993</v>
          </cell>
          <cell r="AW602">
            <v>0</v>
          </cell>
          <cell r="AX602">
            <v>0</v>
          </cell>
        </row>
        <row r="603">
          <cell r="A603" t="str">
            <v>Open</v>
          </cell>
          <cell r="B603">
            <v>-357.3</v>
          </cell>
          <cell r="D603" t="str">
            <v>CE-GAS</v>
          </cell>
          <cell r="E603" t="str">
            <v>RAF20000</v>
          </cell>
          <cell r="F603" t="str">
            <v>ORAF387</v>
          </cell>
          <cell r="G603">
            <v>38253</v>
          </cell>
          <cell r="H603" t="str">
            <v>NGH5P6800</v>
          </cell>
          <cell r="I603">
            <v>38412</v>
          </cell>
          <cell r="J603">
            <v>38412</v>
          </cell>
          <cell r="K603" t="str">
            <v>Long Puts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30</v>
          </cell>
          <cell r="Q603">
            <v>0</v>
          </cell>
          <cell r="R603">
            <v>0.81</v>
          </cell>
          <cell r="S603">
            <v>6.8</v>
          </cell>
          <cell r="T603">
            <v>6.81</v>
          </cell>
          <cell r="U603" t="str">
            <v>RAF</v>
          </cell>
          <cell r="V603">
            <v>9802</v>
          </cell>
          <cell r="W603" t="str">
            <v>Tennessee FSMA</v>
          </cell>
          <cell r="AB603">
            <v>0</v>
          </cell>
          <cell r="AC603">
            <v>0</v>
          </cell>
          <cell r="AD603">
            <v>30</v>
          </cell>
          <cell r="AE603" t="str">
            <v>Tennessee FSMA</v>
          </cell>
          <cell r="AF603">
            <v>38252</v>
          </cell>
          <cell r="AH603" t="str">
            <v>N/A</v>
          </cell>
          <cell r="AK603" t="str">
            <v>N/A</v>
          </cell>
          <cell r="AO603" t="str">
            <v>N/A</v>
          </cell>
          <cell r="AR603" t="str">
            <v>N/A</v>
          </cell>
          <cell r="AS603">
            <v>0</v>
          </cell>
          <cell r="AU603">
            <v>0.998</v>
          </cell>
          <cell r="AV603">
            <v>56399.999999999985</v>
          </cell>
          <cell r="AW603">
            <v>0</v>
          </cell>
          <cell r="AX603">
            <v>0</v>
          </cell>
        </row>
        <row r="604">
          <cell r="A604" t="str">
            <v>Open</v>
          </cell>
          <cell r="B604">
            <v>-178.65</v>
          </cell>
          <cell r="D604" t="str">
            <v>CE-GAS</v>
          </cell>
          <cell r="E604" t="str">
            <v>RAF20000</v>
          </cell>
          <cell r="F604" t="str">
            <v>ORAF387</v>
          </cell>
          <cell r="G604">
            <v>38253</v>
          </cell>
          <cell r="H604" t="str">
            <v>NGH5P6800</v>
          </cell>
          <cell r="I604">
            <v>38412</v>
          </cell>
          <cell r="J604">
            <v>38412</v>
          </cell>
          <cell r="K604" t="str">
            <v>Long Puts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5</v>
          </cell>
          <cell r="Q604">
            <v>0</v>
          </cell>
          <cell r="R604">
            <v>0.81</v>
          </cell>
          <cell r="S604">
            <v>6.8</v>
          </cell>
          <cell r="T604">
            <v>6.81</v>
          </cell>
          <cell r="U604" t="str">
            <v>RAF</v>
          </cell>
          <cell r="V604">
            <v>9802</v>
          </cell>
          <cell r="W604" t="str">
            <v>Tetco SS1</v>
          </cell>
          <cell r="AB604">
            <v>0</v>
          </cell>
          <cell r="AC604">
            <v>0</v>
          </cell>
          <cell r="AD604">
            <v>15</v>
          </cell>
          <cell r="AE604" t="str">
            <v>Tetco SS1</v>
          </cell>
          <cell r="AF604">
            <v>38252</v>
          </cell>
          <cell r="AH604" t="str">
            <v>N/A</v>
          </cell>
          <cell r="AK604" t="str">
            <v>N/A</v>
          </cell>
          <cell r="AO604" t="str">
            <v>N/A</v>
          </cell>
          <cell r="AR604" t="str">
            <v>N/A</v>
          </cell>
          <cell r="AS604">
            <v>0</v>
          </cell>
          <cell r="AU604">
            <v>0.998</v>
          </cell>
          <cell r="AV604">
            <v>28199.999999999993</v>
          </cell>
          <cell r="AW604">
            <v>0</v>
          </cell>
          <cell r="AX604">
            <v>0</v>
          </cell>
        </row>
        <row r="605">
          <cell r="A605" t="str">
            <v>Open</v>
          </cell>
          <cell r="B605">
            <v>-214.38</v>
          </cell>
          <cell r="D605" t="str">
            <v>CE-GAS</v>
          </cell>
          <cell r="E605" t="str">
            <v>RAF20001</v>
          </cell>
          <cell r="F605" t="str">
            <v>ORAF410</v>
          </cell>
          <cell r="G605">
            <v>38302</v>
          </cell>
          <cell r="H605" t="str">
            <v>NGH5C8000</v>
          </cell>
          <cell r="I605">
            <v>38412</v>
          </cell>
          <cell r="J605">
            <v>38412</v>
          </cell>
          <cell r="K605" t="str">
            <v>Long Calls</v>
          </cell>
          <cell r="L605">
            <v>0</v>
          </cell>
          <cell r="M605">
            <v>0</v>
          </cell>
          <cell r="N605">
            <v>18</v>
          </cell>
          <cell r="O605">
            <v>0</v>
          </cell>
          <cell r="P605">
            <v>0</v>
          </cell>
          <cell r="Q605">
            <v>0</v>
          </cell>
          <cell r="R605">
            <v>0.91</v>
          </cell>
          <cell r="S605">
            <v>8</v>
          </cell>
          <cell r="T605">
            <v>7.78</v>
          </cell>
          <cell r="U605" t="str">
            <v>RAF</v>
          </cell>
          <cell r="V605">
            <v>9704</v>
          </cell>
          <cell r="W605" t="str">
            <v>Monthly Plan</v>
          </cell>
          <cell r="X605" t="str">
            <v>,(FRAF533)</v>
          </cell>
          <cell r="AB605">
            <v>659</v>
          </cell>
          <cell r="AC605">
            <v>2</v>
          </cell>
          <cell r="AE605" t="str">
            <v>N/A</v>
          </cell>
          <cell r="AH605" t="str">
            <v>N/A</v>
          </cell>
          <cell r="AK605" t="str">
            <v>N/A</v>
          </cell>
          <cell r="AN605">
            <v>18</v>
          </cell>
          <cell r="AO605" t="str">
            <v>Monthly Plan</v>
          </cell>
          <cell r="AP605">
            <v>38412</v>
          </cell>
          <cell r="AR605" t="str">
            <v>N/A</v>
          </cell>
          <cell r="AU605">
            <v>6.0999999999999999E-2</v>
          </cell>
          <cell r="AV605">
            <v>-152820</v>
          </cell>
          <cell r="AW605">
            <v>0</v>
          </cell>
          <cell r="AX605">
            <v>0</v>
          </cell>
        </row>
        <row r="606">
          <cell r="A606" t="str">
            <v>Open</v>
          </cell>
          <cell r="B606">
            <v>0</v>
          </cell>
          <cell r="C606">
            <v>0</v>
          </cell>
          <cell r="D606" t="str">
            <v>CE-COM</v>
          </cell>
          <cell r="E606" t="str">
            <v>G101</v>
          </cell>
          <cell r="F606" t="str">
            <v>FBPC010</v>
          </cell>
          <cell r="G606">
            <v>38260</v>
          </cell>
          <cell r="H606" t="str">
            <v>NGJ5</v>
          </cell>
          <cell r="I606">
            <v>38443</v>
          </cell>
          <cell r="J606">
            <v>38443</v>
          </cell>
          <cell r="K606" t="str">
            <v>Long Futures</v>
          </cell>
          <cell r="L606">
            <v>6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6.61</v>
          </cell>
          <cell r="T606">
            <v>6.61</v>
          </cell>
          <cell r="U606" t="str">
            <v>BPC</v>
          </cell>
          <cell r="V606">
            <v>9703</v>
          </cell>
          <cell r="W606" t="str">
            <v>Monthly Plan</v>
          </cell>
          <cell r="AE606" t="str">
            <v>N/A</v>
          </cell>
          <cell r="AH606" t="str">
            <v>N/A</v>
          </cell>
          <cell r="AK606" t="str">
            <v>N/A</v>
          </cell>
          <cell r="AN606">
            <v>60</v>
          </cell>
          <cell r="AO606" t="str">
            <v>Monthly Plan</v>
          </cell>
          <cell r="AP606">
            <v>38443</v>
          </cell>
          <cell r="AR606" t="str">
            <v>N/A</v>
          </cell>
          <cell r="AU606">
            <v>5.952</v>
          </cell>
          <cell r="AV606">
            <v>-394800.00000000017</v>
          </cell>
          <cell r="AW606">
            <v>0</v>
          </cell>
          <cell r="AX606">
            <v>0</v>
          </cell>
        </row>
        <row r="607">
          <cell r="A607" t="str">
            <v>Open</v>
          </cell>
          <cell r="B607">
            <v>0</v>
          </cell>
          <cell r="C607">
            <v>0</v>
          </cell>
          <cell r="D607" t="str">
            <v>CE-COM</v>
          </cell>
          <cell r="E607" t="str">
            <v>G101</v>
          </cell>
          <cell r="F607" t="str">
            <v>OBPC035</v>
          </cell>
          <cell r="G607">
            <v>38286</v>
          </cell>
          <cell r="H607" t="str">
            <v>NGJ5C7600</v>
          </cell>
          <cell r="I607">
            <v>38443</v>
          </cell>
          <cell r="J607">
            <v>38443</v>
          </cell>
          <cell r="K607" t="str">
            <v>Long Calls</v>
          </cell>
          <cell r="L607">
            <v>0</v>
          </cell>
          <cell r="M607">
            <v>0</v>
          </cell>
          <cell r="N607">
            <v>50</v>
          </cell>
          <cell r="O607">
            <v>0</v>
          </cell>
          <cell r="P607">
            <v>0</v>
          </cell>
          <cell r="Q607">
            <v>0</v>
          </cell>
          <cell r="R607">
            <v>0.74</v>
          </cell>
          <cell r="S607">
            <v>7.6</v>
          </cell>
          <cell r="T607">
            <v>7.6</v>
          </cell>
          <cell r="U607" t="str">
            <v>BPC</v>
          </cell>
          <cell r="V607">
            <v>9704</v>
          </cell>
          <cell r="W607" t="str">
            <v>Monthly Plan</v>
          </cell>
          <cell r="AE607" t="str">
            <v>N/A</v>
          </cell>
          <cell r="AH607" t="str">
            <v>N/A</v>
          </cell>
          <cell r="AK607" t="str">
            <v>N/A</v>
          </cell>
          <cell r="AN607">
            <v>50</v>
          </cell>
          <cell r="AO607" t="str">
            <v>Monthly Plan</v>
          </cell>
          <cell r="AP607">
            <v>38443</v>
          </cell>
          <cell r="AR607" t="str">
            <v>N/A</v>
          </cell>
          <cell r="AU607">
            <v>0.105</v>
          </cell>
          <cell r="AV607">
            <v>-317500</v>
          </cell>
          <cell r="AW607">
            <v>0</v>
          </cell>
          <cell r="AX607">
            <v>0</v>
          </cell>
        </row>
        <row r="608">
          <cell r="A608" t="str">
            <v>Open</v>
          </cell>
          <cell r="B608">
            <v>0</v>
          </cell>
          <cell r="C608">
            <v>0</v>
          </cell>
          <cell r="D608" t="str">
            <v>CE-COM</v>
          </cell>
          <cell r="E608" t="str">
            <v>G101</v>
          </cell>
          <cell r="F608" t="str">
            <v>OBPC037</v>
          </cell>
          <cell r="G608">
            <v>38303</v>
          </cell>
          <cell r="H608" t="str">
            <v>NGJ5C7000</v>
          </cell>
          <cell r="I608">
            <v>38443</v>
          </cell>
          <cell r="J608">
            <v>38443</v>
          </cell>
          <cell r="K608" t="str">
            <v>Long Calls</v>
          </cell>
          <cell r="L608">
            <v>0</v>
          </cell>
          <cell r="M608">
            <v>0</v>
          </cell>
          <cell r="N608">
            <v>10</v>
          </cell>
          <cell r="O608">
            <v>0</v>
          </cell>
          <cell r="P608">
            <v>0</v>
          </cell>
          <cell r="Q608">
            <v>0</v>
          </cell>
          <cell r="R608">
            <v>0.54500000000000004</v>
          </cell>
          <cell r="S608">
            <v>7</v>
          </cell>
          <cell r="T608">
            <v>6.76</v>
          </cell>
          <cell r="U608" t="str">
            <v>BPC</v>
          </cell>
          <cell r="V608">
            <v>9704</v>
          </cell>
          <cell r="W608" t="str">
            <v>Monthly Plan</v>
          </cell>
          <cell r="AE608" t="str">
            <v>N/A</v>
          </cell>
          <cell r="AH608" t="str">
            <v>N/A</v>
          </cell>
          <cell r="AK608" t="str">
            <v>N/A</v>
          </cell>
          <cell r="AN608">
            <v>10</v>
          </cell>
          <cell r="AO608" t="str">
            <v>Monthly Plan</v>
          </cell>
          <cell r="AP608">
            <v>38443</v>
          </cell>
          <cell r="AR608" t="str">
            <v>N/A</v>
          </cell>
          <cell r="AU608">
            <v>0.17199999999999999</v>
          </cell>
          <cell r="AV608">
            <v>-37300.000000000007</v>
          </cell>
          <cell r="AW608">
            <v>0</v>
          </cell>
          <cell r="AX608">
            <v>0</v>
          </cell>
        </row>
        <row r="609">
          <cell r="A609" t="str">
            <v>Open</v>
          </cell>
          <cell r="B609">
            <v>0</v>
          </cell>
          <cell r="C609">
            <v>0</v>
          </cell>
          <cell r="D609" t="str">
            <v>CE-GAS</v>
          </cell>
          <cell r="E609" t="str">
            <v>G101</v>
          </cell>
          <cell r="F609" t="str">
            <v>FBPC006</v>
          </cell>
          <cell r="G609">
            <v>38106</v>
          </cell>
          <cell r="H609" t="str">
            <v>NGJ5</v>
          </cell>
          <cell r="I609">
            <v>38443</v>
          </cell>
          <cell r="J609">
            <v>38443</v>
          </cell>
          <cell r="K609" t="str">
            <v>Long Futures</v>
          </cell>
          <cell r="L609">
            <v>2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5.4749999999999996</v>
          </cell>
          <cell r="T609">
            <v>5.4749999999999996</v>
          </cell>
          <cell r="U609" t="str">
            <v>BPC</v>
          </cell>
          <cell r="V609">
            <v>9703</v>
          </cell>
          <cell r="W609" t="str">
            <v>Monthly Plan</v>
          </cell>
          <cell r="AE609" t="str">
            <v>N/A</v>
          </cell>
          <cell r="AH609" t="str">
            <v>N/A</v>
          </cell>
          <cell r="AK609" t="str">
            <v>N/A</v>
          </cell>
          <cell r="AN609">
            <v>20</v>
          </cell>
          <cell r="AO609" t="str">
            <v>Monthly Plan</v>
          </cell>
          <cell r="AP609">
            <v>38443</v>
          </cell>
          <cell r="AR609" t="str">
            <v>N/A</v>
          </cell>
          <cell r="AU609">
            <v>5.952</v>
          </cell>
          <cell r="AV609">
            <v>95400.000000000058</v>
          </cell>
          <cell r="AW609">
            <v>0</v>
          </cell>
          <cell r="AX609">
            <v>0</v>
          </cell>
        </row>
        <row r="610">
          <cell r="A610" t="str">
            <v>Open</v>
          </cell>
          <cell r="B610">
            <v>0</v>
          </cell>
          <cell r="C610">
            <v>0</v>
          </cell>
          <cell r="D610" t="str">
            <v>CE-COM5</v>
          </cell>
          <cell r="E610" t="str">
            <v>CEF</v>
          </cell>
          <cell r="F610" t="str">
            <v>OCOR001</v>
          </cell>
          <cell r="G610">
            <v>38320</v>
          </cell>
          <cell r="H610" t="str">
            <v>NGJ5C7000</v>
          </cell>
          <cell r="I610">
            <v>38443</v>
          </cell>
          <cell r="J610">
            <v>38443</v>
          </cell>
          <cell r="K610" t="str">
            <v>Long Calls</v>
          </cell>
          <cell r="L610">
            <v>0</v>
          </cell>
          <cell r="M610">
            <v>0</v>
          </cell>
          <cell r="N610">
            <v>20</v>
          </cell>
          <cell r="O610">
            <v>0</v>
          </cell>
          <cell r="P610">
            <v>0</v>
          </cell>
          <cell r="Q610">
            <v>0</v>
          </cell>
          <cell r="R610">
            <v>0.6</v>
          </cell>
          <cell r="S610">
            <v>7</v>
          </cell>
          <cell r="T610">
            <v>6.9</v>
          </cell>
          <cell r="U610" t="str">
            <v>COR</v>
          </cell>
          <cell r="V610">
            <v>9704</v>
          </cell>
          <cell r="W610" t="str">
            <v>Monthly Plan</v>
          </cell>
          <cell r="AE610" t="str">
            <v>N/A</v>
          </cell>
          <cell r="AH610" t="str">
            <v>N/A</v>
          </cell>
          <cell r="AK610" t="str">
            <v>N/A</v>
          </cell>
          <cell r="AN610">
            <v>20</v>
          </cell>
          <cell r="AO610" t="str">
            <v>Monthly Plan</v>
          </cell>
          <cell r="AP610">
            <v>38443</v>
          </cell>
          <cell r="AR610" t="str">
            <v>N/A</v>
          </cell>
          <cell r="AU610">
            <v>0.17199999999999999</v>
          </cell>
          <cell r="AV610">
            <v>-85600</v>
          </cell>
          <cell r="AW610">
            <v>0</v>
          </cell>
          <cell r="AX610">
            <v>0</v>
          </cell>
        </row>
        <row r="611">
          <cell r="A611" t="str">
            <v>Open</v>
          </cell>
          <cell r="B611">
            <v>0</v>
          </cell>
          <cell r="C611">
            <v>0</v>
          </cell>
          <cell r="D611" t="str">
            <v>CE-COM</v>
          </cell>
          <cell r="E611" t="str">
            <v>JAR34</v>
          </cell>
          <cell r="F611" t="str">
            <v>OJAR097</v>
          </cell>
          <cell r="G611">
            <v>38286</v>
          </cell>
          <cell r="H611" t="str">
            <v>NGJ5C7650</v>
          </cell>
          <cell r="I611">
            <v>38443</v>
          </cell>
          <cell r="J611">
            <v>38443</v>
          </cell>
          <cell r="K611" t="str">
            <v>Long Calls</v>
          </cell>
          <cell r="L611">
            <v>0</v>
          </cell>
          <cell r="M611">
            <v>0</v>
          </cell>
          <cell r="N611">
            <v>20</v>
          </cell>
          <cell r="O611">
            <v>0</v>
          </cell>
          <cell r="P611">
            <v>0</v>
          </cell>
          <cell r="Q611">
            <v>0</v>
          </cell>
          <cell r="R611">
            <v>0.68500000000000005</v>
          </cell>
          <cell r="S611">
            <v>7.65</v>
          </cell>
          <cell r="T611">
            <v>7.64</v>
          </cell>
          <cell r="U611" t="str">
            <v>JAR</v>
          </cell>
          <cell r="V611">
            <v>9704</v>
          </cell>
          <cell r="W611" t="str">
            <v>Monthly Plan</v>
          </cell>
          <cell r="AE611" t="str">
            <v>N/A</v>
          </cell>
          <cell r="AH611" t="str">
            <v>N/A</v>
          </cell>
          <cell r="AK611" t="str">
            <v>N/A</v>
          </cell>
          <cell r="AN611">
            <v>20</v>
          </cell>
          <cell r="AO611" t="str">
            <v>Monthly Plan</v>
          </cell>
          <cell r="AP611">
            <v>38443</v>
          </cell>
          <cell r="AR611" t="str">
            <v>N/A</v>
          </cell>
          <cell r="AU611">
            <v>0.10100000000000001</v>
          </cell>
          <cell r="AV611">
            <v>-116800.00000000001</v>
          </cell>
          <cell r="AW611">
            <v>0</v>
          </cell>
          <cell r="AX611">
            <v>0</v>
          </cell>
        </row>
        <row r="612">
          <cell r="A612" t="str">
            <v>Open</v>
          </cell>
          <cell r="B612">
            <v>0</v>
          </cell>
          <cell r="C612">
            <v>0</v>
          </cell>
          <cell r="D612" t="str">
            <v>CE-COM</v>
          </cell>
          <cell r="E612" t="str">
            <v>JAR34</v>
          </cell>
          <cell r="F612" t="str">
            <v>OJAR096</v>
          </cell>
          <cell r="G612">
            <v>38260</v>
          </cell>
          <cell r="H612" t="str">
            <v>NGJ5C8000</v>
          </cell>
          <cell r="I612">
            <v>38443</v>
          </cell>
          <cell r="J612">
            <v>38443</v>
          </cell>
          <cell r="K612" t="str">
            <v>Long Calls</v>
          </cell>
          <cell r="L612">
            <v>0</v>
          </cell>
          <cell r="M612">
            <v>0</v>
          </cell>
          <cell r="N612">
            <v>30</v>
          </cell>
          <cell r="O612">
            <v>0</v>
          </cell>
          <cell r="P612">
            <v>0</v>
          </cell>
          <cell r="Q612">
            <v>0</v>
          </cell>
          <cell r="R612">
            <v>0.69</v>
          </cell>
          <cell r="S612">
            <v>8</v>
          </cell>
          <cell r="T612">
            <v>6.45</v>
          </cell>
          <cell r="U612" t="str">
            <v>JAR</v>
          </cell>
          <cell r="V612">
            <v>9704</v>
          </cell>
          <cell r="W612" t="str">
            <v>Monthly Plan</v>
          </cell>
          <cell r="AE612" t="str">
            <v>N/A</v>
          </cell>
          <cell r="AH612" t="str">
            <v>N/A</v>
          </cell>
          <cell r="AK612" t="str">
            <v>N/A</v>
          </cell>
          <cell r="AN612">
            <v>30</v>
          </cell>
          <cell r="AO612" t="str">
            <v>Monthly Plan</v>
          </cell>
          <cell r="AP612">
            <v>38443</v>
          </cell>
          <cell r="AR612" t="str">
            <v>N/A</v>
          </cell>
          <cell r="AU612">
            <v>7.8E-2</v>
          </cell>
          <cell r="AV612">
            <v>-183600</v>
          </cell>
          <cell r="AW612">
            <v>0</v>
          </cell>
          <cell r="AX612">
            <v>0</v>
          </cell>
        </row>
        <row r="613">
          <cell r="A613" t="str">
            <v>Open</v>
          </cell>
          <cell r="B613">
            <v>0</v>
          </cell>
          <cell r="C613">
            <v>0</v>
          </cell>
          <cell r="D613" t="str">
            <v>CE-COM</v>
          </cell>
          <cell r="E613" t="str">
            <v>JAR34</v>
          </cell>
          <cell r="F613" t="str">
            <v>FJAR092</v>
          </cell>
          <cell r="G613">
            <v>38288</v>
          </cell>
          <cell r="H613" t="str">
            <v>NGJ5</v>
          </cell>
          <cell r="I613">
            <v>38443</v>
          </cell>
          <cell r="J613">
            <v>38443</v>
          </cell>
          <cell r="K613" t="str">
            <v>Long Futures</v>
          </cell>
          <cell r="L613">
            <v>1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7.99</v>
          </cell>
          <cell r="T613">
            <v>7.99</v>
          </cell>
          <cell r="U613" t="str">
            <v>JAR</v>
          </cell>
          <cell r="V613">
            <v>9703</v>
          </cell>
          <cell r="W613" t="str">
            <v>Monthly Plan</v>
          </cell>
          <cell r="AE613" t="str">
            <v>N/A</v>
          </cell>
          <cell r="AH613" t="str">
            <v>N/A</v>
          </cell>
          <cell r="AK613" t="str">
            <v>N/A</v>
          </cell>
          <cell r="AN613">
            <v>10</v>
          </cell>
          <cell r="AO613" t="str">
            <v>Monthly Plan</v>
          </cell>
          <cell r="AP613">
            <v>38443</v>
          </cell>
          <cell r="AR613" t="str">
            <v>N/A</v>
          </cell>
          <cell r="AU613">
            <v>5.952</v>
          </cell>
          <cell r="AV613">
            <v>-203800.00000000003</v>
          </cell>
          <cell r="AW613">
            <v>0</v>
          </cell>
          <cell r="AX613">
            <v>0</v>
          </cell>
        </row>
        <row r="614">
          <cell r="A614" t="str">
            <v>Open</v>
          </cell>
          <cell r="B614">
            <v>0</v>
          </cell>
          <cell r="C614">
            <v>0</v>
          </cell>
          <cell r="D614" t="str">
            <v>CE-COM5</v>
          </cell>
          <cell r="E614" t="str">
            <v>JAR34</v>
          </cell>
          <cell r="F614" t="str">
            <v>FJAR096</v>
          </cell>
          <cell r="G614">
            <v>38320</v>
          </cell>
          <cell r="H614" t="str">
            <v>NGJ5</v>
          </cell>
          <cell r="I614">
            <v>38443</v>
          </cell>
          <cell r="J614">
            <v>38443</v>
          </cell>
          <cell r="K614" t="str">
            <v>Long Futures</v>
          </cell>
          <cell r="L614">
            <v>3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.82</v>
          </cell>
          <cell r="T614">
            <v>6.82</v>
          </cell>
          <cell r="U614" t="str">
            <v>JAR</v>
          </cell>
          <cell r="V614">
            <v>9703</v>
          </cell>
          <cell r="W614" t="str">
            <v>Monthly Plan</v>
          </cell>
          <cell r="AE614" t="str">
            <v>N/A</v>
          </cell>
          <cell r="AH614" t="str">
            <v>N/A</v>
          </cell>
          <cell r="AK614" t="str">
            <v>N/A</v>
          </cell>
          <cell r="AN614">
            <v>30</v>
          </cell>
          <cell r="AO614" t="str">
            <v>Monthly Plan</v>
          </cell>
          <cell r="AP614">
            <v>38443</v>
          </cell>
          <cell r="AR614" t="str">
            <v>N/A</v>
          </cell>
          <cell r="AU614">
            <v>5.952</v>
          </cell>
          <cell r="AV614">
            <v>-260400.00000000009</v>
          </cell>
          <cell r="AW614">
            <v>0</v>
          </cell>
          <cell r="AX614">
            <v>0</v>
          </cell>
        </row>
        <row r="615">
          <cell r="A615" t="str">
            <v>Open</v>
          </cell>
          <cell r="B615">
            <v>0</v>
          </cell>
          <cell r="C615">
            <v>0</v>
          </cell>
          <cell r="D615" t="str">
            <v>CE-GAS</v>
          </cell>
          <cell r="E615" t="str">
            <v>JAR34</v>
          </cell>
          <cell r="F615" t="str">
            <v>OJAR084</v>
          </cell>
          <cell r="G615">
            <v>38106</v>
          </cell>
          <cell r="H615" t="str">
            <v>NGJ5C5700</v>
          </cell>
          <cell r="I615">
            <v>38443</v>
          </cell>
          <cell r="J615">
            <v>38443</v>
          </cell>
          <cell r="K615" t="str">
            <v>Long Calls</v>
          </cell>
          <cell r="L615">
            <v>0</v>
          </cell>
          <cell r="M615">
            <v>0</v>
          </cell>
          <cell r="N615">
            <v>20</v>
          </cell>
          <cell r="O615">
            <v>0</v>
          </cell>
          <cell r="P615">
            <v>0</v>
          </cell>
          <cell r="Q615">
            <v>0</v>
          </cell>
          <cell r="R615">
            <v>0.46</v>
          </cell>
          <cell r="S615">
            <v>5.7</v>
          </cell>
          <cell r="T615">
            <v>5.47</v>
          </cell>
          <cell r="U615" t="str">
            <v>JAR</v>
          </cell>
          <cell r="V615">
            <v>9704</v>
          </cell>
          <cell r="W615" t="str">
            <v>Monthly Plan</v>
          </cell>
          <cell r="AE615" t="str">
            <v>N/A</v>
          </cell>
          <cell r="AH615" t="str">
            <v>N/A</v>
          </cell>
          <cell r="AK615" t="str">
            <v>N/A</v>
          </cell>
          <cell r="AN615">
            <v>20</v>
          </cell>
          <cell r="AO615" t="str">
            <v>Monthly Plan</v>
          </cell>
          <cell r="AP615">
            <v>38443</v>
          </cell>
          <cell r="AR615" t="str">
            <v>N/A</v>
          </cell>
          <cell r="AU615">
            <v>0.61299720000000002</v>
          </cell>
          <cell r="AV615">
            <v>30599.439999999999</v>
          </cell>
          <cell r="AW615">
            <v>0</v>
          </cell>
          <cell r="AX615">
            <v>0</v>
          </cell>
        </row>
        <row r="616">
          <cell r="A616" t="str">
            <v>Open</v>
          </cell>
          <cell r="B616">
            <v>0</v>
          </cell>
          <cell r="C616">
            <v>0</v>
          </cell>
          <cell r="D616" t="str">
            <v>CE-SBU</v>
          </cell>
          <cell r="E616" t="str">
            <v>JAR34</v>
          </cell>
          <cell r="F616" t="str">
            <v>OJAR086</v>
          </cell>
          <cell r="G616">
            <v>38140</v>
          </cell>
          <cell r="H616" t="str">
            <v>NGJ5C7250</v>
          </cell>
          <cell r="I616">
            <v>38443</v>
          </cell>
          <cell r="J616">
            <v>38443</v>
          </cell>
          <cell r="K616" t="str">
            <v>Collars</v>
          </cell>
          <cell r="L616">
            <v>0</v>
          </cell>
          <cell r="M616">
            <v>0</v>
          </cell>
          <cell r="N616">
            <v>15</v>
          </cell>
          <cell r="O616">
            <v>0</v>
          </cell>
          <cell r="P616">
            <v>0</v>
          </cell>
          <cell r="Q616">
            <v>0</v>
          </cell>
          <cell r="R616">
            <v>0.52</v>
          </cell>
          <cell r="S616">
            <v>7.25</v>
          </cell>
          <cell r="T616">
            <v>6.16</v>
          </cell>
          <cell r="U616" t="str">
            <v>JAR</v>
          </cell>
          <cell r="V616">
            <v>9704</v>
          </cell>
          <cell r="W616" t="str">
            <v>Monthly Plan</v>
          </cell>
          <cell r="AB616">
            <v>548</v>
          </cell>
          <cell r="AC616">
            <v>1</v>
          </cell>
          <cell r="AE616" t="str">
            <v>N/A</v>
          </cell>
          <cell r="AH616" t="str">
            <v>N/A</v>
          </cell>
          <cell r="AK616" t="str">
            <v>N/A</v>
          </cell>
          <cell r="AN616">
            <v>15</v>
          </cell>
          <cell r="AO616" t="str">
            <v>Monthly Plan</v>
          </cell>
          <cell r="AP616">
            <v>38443</v>
          </cell>
          <cell r="AR616" t="str">
            <v>N/A</v>
          </cell>
          <cell r="AU616">
            <v>0.13900000000000001</v>
          </cell>
          <cell r="AV616">
            <v>-57150</v>
          </cell>
          <cell r="AW616">
            <v>0</v>
          </cell>
          <cell r="AX616">
            <v>0</v>
          </cell>
        </row>
        <row r="617">
          <cell r="A617" t="str">
            <v>Open</v>
          </cell>
          <cell r="B617">
            <v>0</v>
          </cell>
          <cell r="C617">
            <v>0</v>
          </cell>
          <cell r="D617" t="str">
            <v>CE-SBU</v>
          </cell>
          <cell r="E617" t="str">
            <v>JAR34</v>
          </cell>
          <cell r="F617" t="str">
            <v>OJAR086</v>
          </cell>
          <cell r="G617">
            <v>38140</v>
          </cell>
          <cell r="H617" t="str">
            <v>NGJ5P5750</v>
          </cell>
          <cell r="I617">
            <v>38443</v>
          </cell>
          <cell r="J617">
            <v>38443</v>
          </cell>
          <cell r="K617" t="str">
            <v>Collars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15</v>
          </cell>
          <cell r="R617">
            <v>0.23</v>
          </cell>
          <cell r="S617">
            <v>5.75</v>
          </cell>
          <cell r="T617">
            <v>6.16</v>
          </cell>
          <cell r="U617" t="str">
            <v>JAR</v>
          </cell>
          <cell r="V617">
            <v>9704</v>
          </cell>
          <cell r="W617" t="str">
            <v>Monthly Plan</v>
          </cell>
          <cell r="AB617">
            <v>548</v>
          </cell>
          <cell r="AC617">
            <v>1</v>
          </cell>
          <cell r="AE617" t="str">
            <v>N/A</v>
          </cell>
          <cell r="AH617" t="str">
            <v>N/A</v>
          </cell>
          <cell r="AK617" t="str">
            <v>N/A</v>
          </cell>
          <cell r="AO617" t="str">
            <v>Monthly Plan</v>
          </cell>
          <cell r="AQ617">
            <v>15</v>
          </cell>
          <cell r="AR617" t="str">
            <v>Composite Instrument</v>
          </cell>
          <cell r="AS617">
            <v>38443</v>
          </cell>
          <cell r="AU617">
            <v>0.38400000000000001</v>
          </cell>
          <cell r="AV617">
            <v>-23100</v>
          </cell>
          <cell r="AW617">
            <v>0</v>
          </cell>
          <cell r="AX617">
            <v>0</v>
          </cell>
        </row>
        <row r="618">
          <cell r="A618" t="str">
            <v>Open</v>
          </cell>
          <cell r="B618">
            <v>0</v>
          </cell>
          <cell r="C618">
            <v>0</v>
          </cell>
          <cell r="D618" t="str">
            <v>CE-COM</v>
          </cell>
          <cell r="E618" t="str">
            <v>ConEd-Flow</v>
          </cell>
          <cell r="F618" t="str">
            <v>OMOR004</v>
          </cell>
          <cell r="G618">
            <v>38260</v>
          </cell>
          <cell r="H618" t="str">
            <v>NGJ5C8000</v>
          </cell>
          <cell r="I618">
            <v>38443</v>
          </cell>
          <cell r="J618">
            <v>38443</v>
          </cell>
          <cell r="K618" t="str">
            <v>Long Calls</v>
          </cell>
          <cell r="L618">
            <v>0</v>
          </cell>
          <cell r="M618">
            <v>0</v>
          </cell>
          <cell r="N618">
            <v>30</v>
          </cell>
          <cell r="O618">
            <v>0</v>
          </cell>
          <cell r="P618">
            <v>0</v>
          </cell>
          <cell r="Q618">
            <v>0</v>
          </cell>
          <cell r="R618">
            <v>0.72</v>
          </cell>
          <cell r="S618">
            <v>8</v>
          </cell>
          <cell r="T618">
            <v>6.6</v>
          </cell>
          <cell r="U618" t="str">
            <v>MOR</v>
          </cell>
          <cell r="V618">
            <v>9704</v>
          </cell>
          <cell r="W618" t="str">
            <v>Monthly Plan</v>
          </cell>
          <cell r="AE618" t="str">
            <v>N/A</v>
          </cell>
          <cell r="AH618" t="str">
            <v>N/A</v>
          </cell>
          <cell r="AK618" t="str">
            <v>N/A</v>
          </cell>
          <cell r="AN618">
            <v>30</v>
          </cell>
          <cell r="AO618" t="str">
            <v>Monthly Plan</v>
          </cell>
          <cell r="AP618">
            <v>38443</v>
          </cell>
          <cell r="AR618" t="str">
            <v>N/A</v>
          </cell>
          <cell r="AU618">
            <v>7.8E-2</v>
          </cell>
          <cell r="AV618">
            <v>-192600.00000000003</v>
          </cell>
          <cell r="AW618">
            <v>0</v>
          </cell>
          <cell r="AX618">
            <v>0</v>
          </cell>
        </row>
        <row r="619">
          <cell r="A619" t="str">
            <v>Open</v>
          </cell>
          <cell r="B619">
            <v>-464.49</v>
          </cell>
          <cell r="D619" t="str">
            <v>CE-COM</v>
          </cell>
          <cell r="E619" t="str">
            <v>RAF20001</v>
          </cell>
          <cell r="F619" t="str">
            <v>ORAF404</v>
          </cell>
          <cell r="G619">
            <v>38289</v>
          </cell>
          <cell r="H619" t="str">
            <v>NGJ5C7600</v>
          </cell>
          <cell r="I619">
            <v>38443</v>
          </cell>
          <cell r="J619">
            <v>38443</v>
          </cell>
          <cell r="K619" t="str">
            <v>Long Calls</v>
          </cell>
          <cell r="L619">
            <v>0</v>
          </cell>
          <cell r="M619">
            <v>0</v>
          </cell>
          <cell r="N619">
            <v>39</v>
          </cell>
          <cell r="O619">
            <v>0</v>
          </cell>
          <cell r="P619">
            <v>0</v>
          </cell>
          <cell r="Q619">
            <v>0</v>
          </cell>
          <cell r="R619">
            <v>0.6</v>
          </cell>
          <cell r="S619">
            <v>7.6</v>
          </cell>
          <cell r="T619">
            <v>7.38</v>
          </cell>
          <cell r="U619" t="str">
            <v>RAF</v>
          </cell>
          <cell r="V619">
            <v>9704</v>
          </cell>
          <cell r="W619" t="str">
            <v>Monthly Plan</v>
          </cell>
          <cell r="AE619" t="str">
            <v>N/A</v>
          </cell>
          <cell r="AH619" t="str">
            <v>N/A</v>
          </cell>
          <cell r="AK619" t="str">
            <v>N/A</v>
          </cell>
          <cell r="AN619">
            <v>39</v>
          </cell>
          <cell r="AO619" t="str">
            <v>Monthly Plan</v>
          </cell>
          <cell r="AP619">
            <v>38443</v>
          </cell>
          <cell r="AR619" t="str">
            <v>N/A</v>
          </cell>
          <cell r="AU619">
            <v>0.105</v>
          </cell>
          <cell r="AV619">
            <v>-193050</v>
          </cell>
          <cell r="AW619">
            <v>0</v>
          </cell>
          <cell r="AX619">
            <v>0</v>
          </cell>
        </row>
        <row r="620">
          <cell r="A620" t="str">
            <v>Open</v>
          </cell>
          <cell r="B620">
            <v>-238.2</v>
          </cell>
          <cell r="D620" t="str">
            <v>CE-COM5</v>
          </cell>
          <cell r="E620" t="str">
            <v>RAF20001</v>
          </cell>
          <cell r="F620" t="str">
            <v>ORAF420</v>
          </cell>
          <cell r="G620">
            <v>38320</v>
          </cell>
          <cell r="H620" t="str">
            <v>NGJ5C7000</v>
          </cell>
          <cell r="I620">
            <v>38443</v>
          </cell>
          <cell r="J620">
            <v>38443</v>
          </cell>
          <cell r="K620" t="str">
            <v>Long Calls</v>
          </cell>
          <cell r="L620">
            <v>0</v>
          </cell>
          <cell r="M620">
            <v>0</v>
          </cell>
          <cell r="N620">
            <v>20</v>
          </cell>
          <cell r="O620">
            <v>0</v>
          </cell>
          <cell r="P620">
            <v>0</v>
          </cell>
          <cell r="Q620">
            <v>0</v>
          </cell>
          <cell r="R620">
            <v>0.59</v>
          </cell>
          <cell r="S620">
            <v>7</v>
          </cell>
          <cell r="T620">
            <v>6.9</v>
          </cell>
          <cell r="U620" t="str">
            <v>RAF</v>
          </cell>
          <cell r="V620">
            <v>9704</v>
          </cell>
          <cell r="W620" t="str">
            <v>Monthly Plan</v>
          </cell>
          <cell r="AE620" t="str">
            <v>N/A</v>
          </cell>
          <cell r="AH620" t="str">
            <v>N/A</v>
          </cell>
          <cell r="AK620" t="str">
            <v>N/A</v>
          </cell>
          <cell r="AN620">
            <v>20</v>
          </cell>
          <cell r="AO620" t="str">
            <v>Monthly Plan</v>
          </cell>
          <cell r="AP620">
            <v>38443</v>
          </cell>
          <cell r="AR620" t="str">
            <v>N/A</v>
          </cell>
          <cell r="AU620">
            <v>0.17199999999999999</v>
          </cell>
          <cell r="AV620">
            <v>-83600</v>
          </cell>
          <cell r="AW620">
            <v>0</v>
          </cell>
          <cell r="AX620">
            <v>0</v>
          </cell>
        </row>
        <row r="621">
          <cell r="A621" t="str">
            <v>Open</v>
          </cell>
          <cell r="B621">
            <v>-297.75</v>
          </cell>
          <cell r="D621" t="str">
            <v>CE-GAS</v>
          </cell>
          <cell r="E621" t="str">
            <v>RAF20001</v>
          </cell>
          <cell r="F621" t="str">
            <v>ORAF361</v>
          </cell>
          <cell r="G621">
            <v>38134</v>
          </cell>
          <cell r="H621" t="str">
            <v>NGJ5C6200</v>
          </cell>
          <cell r="I621">
            <v>38443</v>
          </cell>
          <cell r="J621">
            <v>38443</v>
          </cell>
          <cell r="K621" t="str">
            <v>Long Calls</v>
          </cell>
          <cell r="L621">
            <v>0</v>
          </cell>
          <cell r="M621">
            <v>0</v>
          </cell>
          <cell r="N621">
            <v>25</v>
          </cell>
          <cell r="O621">
            <v>0</v>
          </cell>
          <cell r="P621">
            <v>0</v>
          </cell>
          <cell r="Q621">
            <v>0</v>
          </cell>
          <cell r="R621">
            <v>0.60499999999999998</v>
          </cell>
          <cell r="S621">
            <v>6.2</v>
          </cell>
          <cell r="T621">
            <v>6.11</v>
          </cell>
          <cell r="U621" t="str">
            <v>RAF</v>
          </cell>
          <cell r="V621">
            <v>9704</v>
          </cell>
          <cell r="W621" t="str">
            <v>Monthly Plan</v>
          </cell>
          <cell r="AE621" t="str">
            <v>N/A</v>
          </cell>
          <cell r="AH621" t="str">
            <v>N/A</v>
          </cell>
          <cell r="AK621" t="str">
            <v>N/A</v>
          </cell>
          <cell r="AN621">
            <v>25</v>
          </cell>
          <cell r="AO621" t="str">
            <v>Monthly Plan</v>
          </cell>
          <cell r="AP621">
            <v>38443</v>
          </cell>
          <cell r="AR621" t="str">
            <v>N/A</v>
          </cell>
          <cell r="AU621">
            <v>0.38300000000000001</v>
          </cell>
          <cell r="AV621">
            <v>-55499.999999999993</v>
          </cell>
          <cell r="AW621">
            <v>0</v>
          </cell>
          <cell r="AX621">
            <v>0</v>
          </cell>
        </row>
        <row r="622">
          <cell r="A622" t="str">
            <v>CLOSED</v>
          </cell>
          <cell r="B622">
            <v>0</v>
          </cell>
          <cell r="C622">
            <v>-238.79999999999998</v>
          </cell>
          <cell r="D622" t="str">
            <v>CE-GAS</v>
          </cell>
          <cell r="E622" t="str">
            <v>RAF20001</v>
          </cell>
          <cell r="F622" t="str">
            <v>FRAF538</v>
          </cell>
          <cell r="G622">
            <v>38134</v>
          </cell>
          <cell r="H622" t="str">
            <v>NGJ5</v>
          </cell>
          <cell r="I622">
            <v>38443</v>
          </cell>
          <cell r="J622">
            <v>38443</v>
          </cell>
          <cell r="K622" t="str">
            <v>Long Futures</v>
          </cell>
          <cell r="L622">
            <v>2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6.11</v>
          </cell>
          <cell r="T622">
            <v>6.11</v>
          </cell>
          <cell r="U622" t="str">
            <v>RAF</v>
          </cell>
          <cell r="V622">
            <v>9703</v>
          </cell>
          <cell r="W622" t="str">
            <v>Monthly Plan</v>
          </cell>
          <cell r="X622" t="str">
            <v>FRAF584,(ORAF408)</v>
          </cell>
          <cell r="Y622">
            <v>38299</v>
          </cell>
          <cell r="Z622">
            <v>6.9</v>
          </cell>
          <cell r="AB622">
            <v>644</v>
          </cell>
          <cell r="AC622">
            <v>1</v>
          </cell>
          <cell r="AE622" t="str">
            <v>N/A</v>
          </cell>
          <cell r="AH622" t="str">
            <v>N/A</v>
          </cell>
          <cell r="AK622" t="str">
            <v>N/A</v>
          </cell>
          <cell r="AO622" t="str">
            <v>Monthly Plan</v>
          </cell>
          <cell r="AQ622">
            <v>20</v>
          </cell>
          <cell r="AR622" t="str">
            <v>Closed</v>
          </cell>
          <cell r="AS622">
            <v>38443</v>
          </cell>
          <cell r="AU622">
            <v>5.952</v>
          </cell>
          <cell r="AV622">
            <v>-31600.000000000073</v>
          </cell>
          <cell r="AW622">
            <v>6.9</v>
          </cell>
          <cell r="AX622">
            <v>158000</v>
          </cell>
        </row>
        <row r="623">
          <cell r="A623" t="str">
            <v>Open</v>
          </cell>
          <cell r="B623">
            <v>-238.2</v>
          </cell>
          <cell r="D623" t="str">
            <v>CE-GAS</v>
          </cell>
          <cell r="E623" t="str">
            <v>RAF20001</v>
          </cell>
          <cell r="F623" t="str">
            <v>ORAF408</v>
          </cell>
          <cell r="G623">
            <v>38296</v>
          </cell>
          <cell r="H623" t="str">
            <v>NGJ5C9000</v>
          </cell>
          <cell r="I623">
            <v>38443</v>
          </cell>
          <cell r="J623">
            <v>38443</v>
          </cell>
          <cell r="K623" t="str">
            <v>Long Calls</v>
          </cell>
          <cell r="L623">
            <v>0</v>
          </cell>
          <cell r="M623">
            <v>0</v>
          </cell>
          <cell r="N623">
            <v>20</v>
          </cell>
          <cell r="O623">
            <v>0</v>
          </cell>
          <cell r="P623">
            <v>0</v>
          </cell>
          <cell r="Q623">
            <v>0</v>
          </cell>
          <cell r="R623">
            <v>0.23</v>
          </cell>
          <cell r="S623">
            <v>9</v>
          </cell>
          <cell r="T623">
            <v>7.4</v>
          </cell>
          <cell r="U623" t="str">
            <v>RAF</v>
          </cell>
          <cell r="V623">
            <v>9704</v>
          </cell>
          <cell r="W623" t="str">
            <v>Monthly Plan</v>
          </cell>
          <cell r="X623" t="str">
            <v>,(FRAF538)</v>
          </cell>
          <cell r="AB623">
            <v>644</v>
          </cell>
          <cell r="AC623">
            <v>2</v>
          </cell>
          <cell r="AE623" t="str">
            <v>N/A</v>
          </cell>
          <cell r="AH623" t="str">
            <v>N/A</v>
          </cell>
          <cell r="AK623" t="str">
            <v>N/A</v>
          </cell>
          <cell r="AN623">
            <v>20</v>
          </cell>
          <cell r="AO623" t="str">
            <v>Monthly Plan</v>
          </cell>
          <cell r="AP623">
            <v>38443</v>
          </cell>
          <cell r="AR623" t="str">
            <v>N/A</v>
          </cell>
          <cell r="AU623">
            <v>3.5000000000000003E-2</v>
          </cell>
          <cell r="AV623">
            <v>-39000</v>
          </cell>
          <cell r="AW623">
            <v>0</v>
          </cell>
          <cell r="AX623">
            <v>0</v>
          </cell>
        </row>
        <row r="624">
          <cell r="A624" t="str">
            <v>Open</v>
          </cell>
          <cell r="B624">
            <v>0</v>
          </cell>
          <cell r="D624" t="str">
            <v>CE-GAS</v>
          </cell>
          <cell r="E624" t="str">
            <v>RAF20001</v>
          </cell>
          <cell r="F624" t="str">
            <v>FRAF590</v>
          </cell>
          <cell r="G624">
            <v>38348</v>
          </cell>
          <cell r="H624" t="str">
            <v>NGJ5</v>
          </cell>
          <cell r="I624">
            <v>38443</v>
          </cell>
          <cell r="J624">
            <v>38443</v>
          </cell>
          <cell r="K624" t="str">
            <v>Long Futures</v>
          </cell>
          <cell r="L624">
            <v>1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6.13</v>
          </cell>
          <cell r="T624">
            <v>6.13</v>
          </cell>
          <cell r="U624" t="str">
            <v>RAF</v>
          </cell>
          <cell r="V624">
            <v>9703</v>
          </cell>
          <cell r="W624" t="str">
            <v>Monthly Plan</v>
          </cell>
          <cell r="X624">
            <v>0</v>
          </cell>
          <cell r="AE624" t="str">
            <v>N/A</v>
          </cell>
          <cell r="AH624" t="str">
            <v>N/A</v>
          </cell>
          <cell r="AK624" t="str">
            <v>N/A</v>
          </cell>
          <cell r="AN624">
            <v>19</v>
          </cell>
          <cell r="AO624" t="str">
            <v>Monthly Plan</v>
          </cell>
          <cell r="AP624">
            <v>38443</v>
          </cell>
          <cell r="AR624" t="str">
            <v>N/A</v>
          </cell>
          <cell r="AU624">
            <v>5.952</v>
          </cell>
          <cell r="AV624">
            <v>-33819.999999999985</v>
          </cell>
          <cell r="AW624">
            <v>0</v>
          </cell>
          <cell r="AX624">
            <v>0</v>
          </cell>
        </row>
        <row r="625">
          <cell r="A625" t="str">
            <v>CLOSED</v>
          </cell>
          <cell r="B625">
            <v>0</v>
          </cell>
          <cell r="C625">
            <v>-238.79999999999998</v>
          </cell>
          <cell r="D625" t="str">
            <v>CE-SBU</v>
          </cell>
          <cell r="E625" t="str">
            <v>RAF20001</v>
          </cell>
          <cell r="F625" t="str">
            <v>FRAF560</v>
          </cell>
          <cell r="G625">
            <v>38198</v>
          </cell>
          <cell r="H625" t="str">
            <v>NGJ5</v>
          </cell>
          <cell r="I625">
            <v>38443</v>
          </cell>
          <cell r="J625">
            <v>38443</v>
          </cell>
          <cell r="K625" t="str">
            <v>Long Futures</v>
          </cell>
          <cell r="L625">
            <v>2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6.2</v>
          </cell>
          <cell r="T625">
            <v>6.2</v>
          </cell>
          <cell r="U625" t="str">
            <v>RAF</v>
          </cell>
          <cell r="V625">
            <v>9703</v>
          </cell>
          <cell r="W625" t="str">
            <v>Monthly Plan</v>
          </cell>
          <cell r="X625" t="str">
            <v>FRAF584,(ORAF408)</v>
          </cell>
          <cell r="Y625">
            <v>38299</v>
          </cell>
          <cell r="Z625">
            <v>6.9</v>
          </cell>
          <cell r="AB625">
            <v>645</v>
          </cell>
          <cell r="AC625">
            <v>1</v>
          </cell>
          <cell r="AE625" t="str">
            <v>N/A</v>
          </cell>
          <cell r="AH625" t="str">
            <v>N/A</v>
          </cell>
          <cell r="AK625" t="str">
            <v>N/A</v>
          </cell>
          <cell r="AO625" t="str">
            <v>Monthly Plan</v>
          </cell>
          <cell r="AQ625">
            <v>20</v>
          </cell>
          <cell r="AR625" t="str">
            <v>Closed</v>
          </cell>
          <cell r="AS625">
            <v>38443</v>
          </cell>
          <cell r="AU625">
            <v>5.952</v>
          </cell>
          <cell r="AV625">
            <v>-49600.000000000044</v>
          </cell>
          <cell r="AW625">
            <v>6.9</v>
          </cell>
          <cell r="AX625">
            <v>140000</v>
          </cell>
        </row>
        <row r="626">
          <cell r="A626" t="str">
            <v>Open</v>
          </cell>
          <cell r="B626">
            <v>-238.2</v>
          </cell>
          <cell r="D626" t="str">
            <v>CE-SBU</v>
          </cell>
          <cell r="E626" t="str">
            <v>RAF20001</v>
          </cell>
          <cell r="F626" t="str">
            <v>ORAF408</v>
          </cell>
          <cell r="G626">
            <v>38296</v>
          </cell>
          <cell r="H626" t="str">
            <v>NGJ5C9000</v>
          </cell>
          <cell r="I626">
            <v>38443</v>
          </cell>
          <cell r="J626">
            <v>38443</v>
          </cell>
          <cell r="K626" t="str">
            <v>Long Calls</v>
          </cell>
          <cell r="L626">
            <v>0</v>
          </cell>
          <cell r="M626">
            <v>0</v>
          </cell>
          <cell r="N626">
            <v>20</v>
          </cell>
          <cell r="O626">
            <v>0</v>
          </cell>
          <cell r="P626">
            <v>0</v>
          </cell>
          <cell r="Q626">
            <v>0</v>
          </cell>
          <cell r="R626">
            <v>0.23</v>
          </cell>
          <cell r="S626">
            <v>9</v>
          </cell>
          <cell r="T626">
            <v>7.4</v>
          </cell>
          <cell r="U626" t="str">
            <v>RAF</v>
          </cell>
          <cell r="V626">
            <v>9704</v>
          </cell>
          <cell r="W626" t="str">
            <v>Monthly Plan</v>
          </cell>
          <cell r="X626" t="str">
            <v>,(FRAF560)</v>
          </cell>
          <cell r="AB626">
            <v>645</v>
          </cell>
          <cell r="AC626">
            <v>2</v>
          </cell>
          <cell r="AE626" t="str">
            <v>N/A</v>
          </cell>
          <cell r="AH626" t="str">
            <v>N/A</v>
          </cell>
          <cell r="AK626" t="str">
            <v>N/A</v>
          </cell>
          <cell r="AN626">
            <v>20</v>
          </cell>
          <cell r="AO626" t="str">
            <v>Monthly Plan</v>
          </cell>
          <cell r="AP626">
            <v>38443</v>
          </cell>
          <cell r="AR626" t="str">
            <v>N/A</v>
          </cell>
          <cell r="AU626">
            <v>3.5000000000000003E-2</v>
          </cell>
          <cell r="AV626">
            <v>-39000</v>
          </cell>
          <cell r="AW626">
            <v>0</v>
          </cell>
          <cell r="AX626">
            <v>0</v>
          </cell>
        </row>
        <row r="627">
          <cell r="A627" t="str">
            <v>Open</v>
          </cell>
          <cell r="B627">
            <v>0</v>
          </cell>
          <cell r="D627" t="str">
            <v>CE-SBU5</v>
          </cell>
          <cell r="E627" t="str">
            <v>RAF20001</v>
          </cell>
          <cell r="F627" t="str">
            <v>FRAF589</v>
          </cell>
          <cell r="G627">
            <v>38321</v>
          </cell>
          <cell r="H627" t="str">
            <v>NGJ5</v>
          </cell>
          <cell r="I627">
            <v>38443</v>
          </cell>
          <cell r="J627">
            <v>38443</v>
          </cell>
          <cell r="K627" t="str">
            <v>Long Futures</v>
          </cell>
          <cell r="L627">
            <v>1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6.77</v>
          </cell>
          <cell r="T627">
            <v>6.77</v>
          </cell>
          <cell r="U627" t="str">
            <v>RAF</v>
          </cell>
          <cell r="V627">
            <v>9703</v>
          </cell>
          <cell r="W627" t="str">
            <v>Monthly Plan</v>
          </cell>
          <cell r="X627">
            <v>0</v>
          </cell>
          <cell r="AE627" t="str">
            <v>N/A</v>
          </cell>
          <cell r="AH627" t="str">
            <v>N/A</v>
          </cell>
          <cell r="AK627" t="str">
            <v>N/A</v>
          </cell>
          <cell r="AN627">
            <v>13</v>
          </cell>
          <cell r="AO627" t="str">
            <v>Monthly Plan</v>
          </cell>
          <cell r="AP627">
            <v>38443</v>
          </cell>
          <cell r="AR627" t="str">
            <v>N/A</v>
          </cell>
          <cell r="AU627">
            <v>5.952</v>
          </cell>
          <cell r="AV627">
            <v>-106339.99999999996</v>
          </cell>
          <cell r="AW627">
            <v>0</v>
          </cell>
          <cell r="AX627">
            <v>0</v>
          </cell>
        </row>
        <row r="628">
          <cell r="A628" t="str">
            <v>Open</v>
          </cell>
          <cell r="B628">
            <v>0</v>
          </cell>
          <cell r="C628">
            <v>0</v>
          </cell>
          <cell r="D628" t="str">
            <v>CE-COM</v>
          </cell>
          <cell r="E628" t="str">
            <v>G101</v>
          </cell>
          <cell r="F628" t="str">
            <v>FBPC007</v>
          </cell>
          <cell r="G628">
            <v>38134</v>
          </cell>
          <cell r="H628" t="str">
            <v>NGK5</v>
          </cell>
          <cell r="I628">
            <v>38473</v>
          </cell>
          <cell r="J628">
            <v>38473</v>
          </cell>
          <cell r="K628" t="str">
            <v>Long Futures</v>
          </cell>
          <cell r="L628">
            <v>2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5.9450000000000003</v>
          </cell>
          <cell r="T628">
            <v>5.9450000000000003</v>
          </cell>
          <cell r="U628" t="str">
            <v>BPC</v>
          </cell>
          <cell r="V628">
            <v>9703</v>
          </cell>
          <cell r="W628" t="str">
            <v>Monthly Plan</v>
          </cell>
          <cell r="AE628" t="str">
            <v>N/A</v>
          </cell>
          <cell r="AH628" t="str">
            <v>N/A</v>
          </cell>
          <cell r="AK628" t="str">
            <v>N/A</v>
          </cell>
          <cell r="AN628">
            <v>20</v>
          </cell>
          <cell r="AO628" t="str">
            <v>Monthly Plan</v>
          </cell>
          <cell r="AP628">
            <v>38473</v>
          </cell>
          <cell r="AR628" t="str">
            <v>N/A</v>
          </cell>
          <cell r="AU628">
            <v>5.9820000000000002</v>
          </cell>
          <cell r="AV628">
            <v>7399.9999999999845</v>
          </cell>
          <cell r="AW628">
            <v>0</v>
          </cell>
          <cell r="AX628">
            <v>0</v>
          </cell>
        </row>
        <row r="629">
          <cell r="A629" t="str">
            <v>Open</v>
          </cell>
          <cell r="B629">
            <v>0</v>
          </cell>
          <cell r="C629">
            <v>0</v>
          </cell>
          <cell r="D629" t="str">
            <v>CE-COM</v>
          </cell>
          <cell r="E629" t="str">
            <v>G101</v>
          </cell>
          <cell r="F629" t="str">
            <v>OBPC035</v>
          </cell>
          <cell r="G629">
            <v>38286</v>
          </cell>
          <cell r="H629" t="str">
            <v>NGK5C7600</v>
          </cell>
          <cell r="I629">
            <v>38473</v>
          </cell>
          <cell r="J629">
            <v>38473</v>
          </cell>
          <cell r="K629" t="str">
            <v>Long Calls</v>
          </cell>
          <cell r="L629">
            <v>0</v>
          </cell>
          <cell r="M629">
            <v>0</v>
          </cell>
          <cell r="N629">
            <v>50</v>
          </cell>
          <cell r="O629">
            <v>0</v>
          </cell>
          <cell r="P629">
            <v>0</v>
          </cell>
          <cell r="Q629">
            <v>0</v>
          </cell>
          <cell r="R629">
            <v>0.495</v>
          </cell>
          <cell r="S629">
            <v>7.6</v>
          </cell>
          <cell r="T629">
            <v>7.2</v>
          </cell>
          <cell r="U629" t="str">
            <v>BPC</v>
          </cell>
          <cell r="V629">
            <v>9704</v>
          </cell>
          <cell r="W629" t="str">
            <v>Monthly Plan</v>
          </cell>
          <cell r="AE629" t="str">
            <v>N/A</v>
          </cell>
          <cell r="AH629" t="str">
            <v>N/A</v>
          </cell>
          <cell r="AK629" t="str">
            <v>N/A</v>
          </cell>
          <cell r="AN629">
            <v>50</v>
          </cell>
          <cell r="AO629" t="str">
            <v>Monthly Plan</v>
          </cell>
          <cell r="AP629">
            <v>38473</v>
          </cell>
          <cell r="AR629" t="str">
            <v>N/A</v>
          </cell>
          <cell r="AU629">
            <v>0.1225</v>
          </cell>
          <cell r="AV629">
            <v>-186250</v>
          </cell>
          <cell r="AW629">
            <v>0</v>
          </cell>
          <cell r="AX629">
            <v>0</v>
          </cell>
        </row>
        <row r="630">
          <cell r="A630" t="str">
            <v>Open</v>
          </cell>
          <cell r="B630">
            <v>0</v>
          </cell>
          <cell r="C630">
            <v>0</v>
          </cell>
          <cell r="D630" t="str">
            <v>CE-COM</v>
          </cell>
          <cell r="E630" t="str">
            <v>G101</v>
          </cell>
          <cell r="F630" t="str">
            <v>OBPC037</v>
          </cell>
          <cell r="G630">
            <v>38303</v>
          </cell>
          <cell r="H630" t="str">
            <v>NGK5C7000</v>
          </cell>
          <cell r="I630">
            <v>38473</v>
          </cell>
          <cell r="J630">
            <v>38473</v>
          </cell>
          <cell r="K630" t="str">
            <v>Long Calls</v>
          </cell>
          <cell r="L630">
            <v>0</v>
          </cell>
          <cell r="M630">
            <v>0</v>
          </cell>
          <cell r="N630">
            <v>10</v>
          </cell>
          <cell r="O630">
            <v>0</v>
          </cell>
          <cell r="P630">
            <v>0</v>
          </cell>
          <cell r="Q630">
            <v>0</v>
          </cell>
          <cell r="R630">
            <v>0.54500000000000004</v>
          </cell>
          <cell r="S630">
            <v>7</v>
          </cell>
          <cell r="T630">
            <v>6.62</v>
          </cell>
          <cell r="U630" t="str">
            <v>BPC</v>
          </cell>
          <cell r="V630">
            <v>9704</v>
          </cell>
          <cell r="W630" t="str">
            <v>Monthly Plan</v>
          </cell>
          <cell r="AE630" t="str">
            <v>N/A</v>
          </cell>
          <cell r="AH630" t="str">
            <v>N/A</v>
          </cell>
          <cell r="AK630" t="str">
            <v>N/A</v>
          </cell>
          <cell r="AN630">
            <v>10</v>
          </cell>
          <cell r="AO630" t="str">
            <v>Monthly Plan</v>
          </cell>
          <cell r="AP630">
            <v>38473</v>
          </cell>
          <cell r="AR630" t="str">
            <v>N/A</v>
          </cell>
          <cell r="AU630">
            <v>0.20399999999999999</v>
          </cell>
          <cell r="AV630">
            <v>-34100.000000000007</v>
          </cell>
          <cell r="AW630">
            <v>0</v>
          </cell>
          <cell r="AX630">
            <v>0</v>
          </cell>
        </row>
        <row r="631">
          <cell r="A631" t="str">
            <v>Open</v>
          </cell>
          <cell r="B631">
            <v>0</v>
          </cell>
          <cell r="C631">
            <v>0</v>
          </cell>
          <cell r="D631" t="str">
            <v>CE-COM5</v>
          </cell>
          <cell r="E631" t="str">
            <v>CEF</v>
          </cell>
          <cell r="F631" t="str">
            <v>OCOR001</v>
          </cell>
          <cell r="G631">
            <v>38320</v>
          </cell>
          <cell r="H631" t="str">
            <v>NGK5C7000</v>
          </cell>
          <cell r="I631">
            <v>38473</v>
          </cell>
          <cell r="J631">
            <v>38473</v>
          </cell>
          <cell r="K631" t="str">
            <v>Long Calls</v>
          </cell>
          <cell r="L631">
            <v>0</v>
          </cell>
          <cell r="M631">
            <v>0</v>
          </cell>
          <cell r="N631">
            <v>20</v>
          </cell>
          <cell r="O631">
            <v>0</v>
          </cell>
          <cell r="P631">
            <v>0</v>
          </cell>
          <cell r="Q631">
            <v>0</v>
          </cell>
          <cell r="R631">
            <v>0.6</v>
          </cell>
          <cell r="S631">
            <v>7</v>
          </cell>
          <cell r="T631">
            <v>6.75</v>
          </cell>
          <cell r="U631" t="str">
            <v>COR</v>
          </cell>
          <cell r="V631">
            <v>9704</v>
          </cell>
          <cell r="W631" t="str">
            <v>Monthly Plan</v>
          </cell>
          <cell r="AE631" t="str">
            <v>N/A</v>
          </cell>
          <cell r="AH631" t="str">
            <v>N/A</v>
          </cell>
          <cell r="AK631" t="str">
            <v>N/A</v>
          </cell>
          <cell r="AN631">
            <v>20</v>
          </cell>
          <cell r="AO631" t="str">
            <v>Monthly Plan</v>
          </cell>
          <cell r="AP631">
            <v>38473</v>
          </cell>
          <cell r="AR631" t="str">
            <v>N/A</v>
          </cell>
          <cell r="AU631">
            <v>0.20399999999999999</v>
          </cell>
          <cell r="AV631">
            <v>-79200</v>
          </cell>
          <cell r="AW631">
            <v>0</v>
          </cell>
          <cell r="AX631">
            <v>0</v>
          </cell>
        </row>
        <row r="632">
          <cell r="A632" t="str">
            <v>Open</v>
          </cell>
          <cell r="B632">
            <v>0</v>
          </cell>
          <cell r="C632">
            <v>0</v>
          </cell>
          <cell r="D632" t="str">
            <v>CE-COM</v>
          </cell>
          <cell r="E632" t="str">
            <v>JAR34</v>
          </cell>
          <cell r="F632" t="str">
            <v>OJAR097</v>
          </cell>
          <cell r="G632">
            <v>38286</v>
          </cell>
          <cell r="H632" t="str">
            <v>NGK5C7650</v>
          </cell>
          <cell r="I632">
            <v>38473</v>
          </cell>
          <cell r="J632">
            <v>38473</v>
          </cell>
          <cell r="K632" t="str">
            <v>Long Calls</v>
          </cell>
          <cell r="L632">
            <v>0</v>
          </cell>
          <cell r="M632">
            <v>0</v>
          </cell>
          <cell r="N632">
            <v>20</v>
          </cell>
          <cell r="O632">
            <v>0</v>
          </cell>
          <cell r="P632">
            <v>0</v>
          </cell>
          <cell r="Q632">
            <v>0</v>
          </cell>
          <cell r="R632">
            <v>0.48749999999999999</v>
          </cell>
          <cell r="S632">
            <v>7.65</v>
          </cell>
          <cell r="T632">
            <v>7.25</v>
          </cell>
          <cell r="U632" t="str">
            <v>JAR</v>
          </cell>
          <cell r="V632">
            <v>9704</v>
          </cell>
          <cell r="W632" t="str">
            <v>Monthly Plan</v>
          </cell>
          <cell r="AE632" t="str">
            <v>N/A</v>
          </cell>
          <cell r="AH632" t="str">
            <v>N/A</v>
          </cell>
          <cell r="AK632" t="str">
            <v>N/A</v>
          </cell>
          <cell r="AN632">
            <v>20</v>
          </cell>
          <cell r="AO632" t="str">
            <v>Monthly Plan</v>
          </cell>
          <cell r="AP632">
            <v>38473</v>
          </cell>
          <cell r="AR632" t="str">
            <v>N/A</v>
          </cell>
          <cell r="AU632">
            <v>0.11725000000000001</v>
          </cell>
          <cell r="AV632">
            <v>-74050</v>
          </cell>
          <cell r="AW632">
            <v>0</v>
          </cell>
          <cell r="AX632">
            <v>0</v>
          </cell>
        </row>
        <row r="633">
          <cell r="A633" t="str">
            <v>Open</v>
          </cell>
          <cell r="B633">
            <v>0</v>
          </cell>
          <cell r="C633">
            <v>0</v>
          </cell>
          <cell r="D633" t="str">
            <v>CE-COM</v>
          </cell>
          <cell r="E633" t="str">
            <v>JAR34</v>
          </cell>
          <cell r="F633" t="str">
            <v>FJAR086</v>
          </cell>
          <cell r="G633">
            <v>38134</v>
          </cell>
          <cell r="H633" t="str">
            <v>NGK5</v>
          </cell>
          <cell r="I633">
            <v>38473</v>
          </cell>
          <cell r="J633">
            <v>38473</v>
          </cell>
          <cell r="K633" t="str">
            <v>Long Futures</v>
          </cell>
          <cell r="L633">
            <v>2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.9349999999999996</v>
          </cell>
          <cell r="T633">
            <v>5.9349999999999996</v>
          </cell>
          <cell r="U633" t="str">
            <v>JAR</v>
          </cell>
          <cell r="V633">
            <v>9703</v>
          </cell>
          <cell r="W633" t="str">
            <v>Monthly Plan</v>
          </cell>
          <cell r="AE633" t="str">
            <v>N/A</v>
          </cell>
          <cell r="AH633" t="str">
            <v>N/A</v>
          </cell>
          <cell r="AK633" t="str">
            <v>N/A</v>
          </cell>
          <cell r="AN633">
            <v>20</v>
          </cell>
          <cell r="AO633" t="str">
            <v>Monthly Plan</v>
          </cell>
          <cell r="AP633">
            <v>38473</v>
          </cell>
          <cell r="AR633" t="str">
            <v>N/A</v>
          </cell>
          <cell r="AU633">
            <v>5.9820000000000002</v>
          </cell>
          <cell r="AV633">
            <v>9400.0000000001201</v>
          </cell>
          <cell r="AW633">
            <v>0</v>
          </cell>
          <cell r="AX633">
            <v>0</v>
          </cell>
        </row>
        <row r="634">
          <cell r="A634" t="str">
            <v>Open</v>
          </cell>
          <cell r="B634">
            <v>0</v>
          </cell>
          <cell r="C634">
            <v>0</v>
          </cell>
          <cell r="D634" t="str">
            <v>CE-COM</v>
          </cell>
          <cell r="E634" t="str">
            <v>JAR34</v>
          </cell>
          <cell r="F634" t="str">
            <v>FJAR092</v>
          </cell>
          <cell r="G634">
            <v>38288</v>
          </cell>
          <cell r="H634" t="str">
            <v>NGK5</v>
          </cell>
          <cell r="I634">
            <v>38473</v>
          </cell>
          <cell r="J634">
            <v>38473</v>
          </cell>
          <cell r="K634" t="str">
            <v>Long Futures</v>
          </cell>
          <cell r="L634">
            <v>1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7.99</v>
          </cell>
          <cell r="T634">
            <v>7.99</v>
          </cell>
          <cell r="U634" t="str">
            <v>JAR</v>
          </cell>
          <cell r="V634">
            <v>9703</v>
          </cell>
          <cell r="W634" t="str">
            <v>Monthly Plan</v>
          </cell>
          <cell r="AE634" t="str">
            <v>N/A</v>
          </cell>
          <cell r="AH634" t="str">
            <v>N/A</v>
          </cell>
          <cell r="AK634" t="str">
            <v>N/A</v>
          </cell>
          <cell r="AN634">
            <v>10</v>
          </cell>
          <cell r="AO634" t="str">
            <v>Monthly Plan</v>
          </cell>
          <cell r="AP634">
            <v>38473</v>
          </cell>
          <cell r="AR634" t="str">
            <v>N/A</v>
          </cell>
          <cell r="AU634">
            <v>5.9820000000000002</v>
          </cell>
          <cell r="AV634">
            <v>-200799.99999999997</v>
          </cell>
          <cell r="AW634">
            <v>0</v>
          </cell>
          <cell r="AX634">
            <v>0</v>
          </cell>
        </row>
        <row r="635">
          <cell r="A635" t="str">
            <v>Open</v>
          </cell>
          <cell r="B635">
            <v>0</v>
          </cell>
          <cell r="C635">
            <v>0</v>
          </cell>
          <cell r="D635" t="str">
            <v>CE-COM5</v>
          </cell>
          <cell r="E635" t="str">
            <v>JAR34</v>
          </cell>
          <cell r="F635" t="str">
            <v>FJAR096</v>
          </cell>
          <cell r="G635">
            <v>38320</v>
          </cell>
          <cell r="H635" t="str">
            <v>NGK5</v>
          </cell>
          <cell r="I635">
            <v>38473</v>
          </cell>
          <cell r="J635">
            <v>38473</v>
          </cell>
          <cell r="K635" t="str">
            <v>Long Futures</v>
          </cell>
          <cell r="L635">
            <v>3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6.82</v>
          </cell>
          <cell r="T635">
            <v>6.82</v>
          </cell>
          <cell r="U635" t="str">
            <v>JAR</v>
          </cell>
          <cell r="V635">
            <v>9703</v>
          </cell>
          <cell r="W635" t="str">
            <v>Monthly Plan</v>
          </cell>
          <cell r="AE635" t="str">
            <v>N/A</v>
          </cell>
          <cell r="AH635" t="str">
            <v>N/A</v>
          </cell>
          <cell r="AK635" t="str">
            <v>N/A</v>
          </cell>
          <cell r="AN635">
            <v>30</v>
          </cell>
          <cell r="AO635" t="str">
            <v>Monthly Plan</v>
          </cell>
          <cell r="AP635">
            <v>38473</v>
          </cell>
          <cell r="AR635" t="str">
            <v>N/A</v>
          </cell>
          <cell r="AU635">
            <v>5.9820000000000002</v>
          </cell>
          <cell r="AV635">
            <v>-251400</v>
          </cell>
          <cell r="AW635">
            <v>0</v>
          </cell>
          <cell r="AX635">
            <v>0</v>
          </cell>
        </row>
        <row r="636">
          <cell r="A636" t="str">
            <v>Open</v>
          </cell>
          <cell r="B636">
            <v>0</v>
          </cell>
          <cell r="C636">
            <v>0</v>
          </cell>
          <cell r="D636" t="str">
            <v>CE-COM5</v>
          </cell>
          <cell r="E636" t="str">
            <v>ConEd-Flow</v>
          </cell>
          <cell r="F636" t="str">
            <v>FMOR004</v>
          </cell>
          <cell r="G636">
            <v>38348</v>
          </cell>
          <cell r="H636" t="str">
            <v>NGK5</v>
          </cell>
          <cell r="I636">
            <v>38473</v>
          </cell>
          <cell r="J636">
            <v>38473</v>
          </cell>
          <cell r="K636" t="str">
            <v>Long Futures</v>
          </cell>
          <cell r="L636">
            <v>2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6.21</v>
          </cell>
          <cell r="T636">
            <v>6.21</v>
          </cell>
          <cell r="U636" t="str">
            <v>MOR</v>
          </cell>
          <cell r="V636">
            <v>9703</v>
          </cell>
          <cell r="W636" t="str">
            <v>Monthly Plan</v>
          </cell>
          <cell r="AE636" t="str">
            <v>N/A</v>
          </cell>
          <cell r="AH636" t="str">
            <v>N/A</v>
          </cell>
          <cell r="AK636" t="str">
            <v>N/A</v>
          </cell>
          <cell r="AN636">
            <v>20</v>
          </cell>
          <cell r="AO636" t="str">
            <v>Monthly Plan</v>
          </cell>
          <cell r="AP636">
            <v>38473</v>
          </cell>
          <cell r="AR636" t="str">
            <v>N/A</v>
          </cell>
          <cell r="AU636">
            <v>5.9820000000000002</v>
          </cell>
          <cell r="AV636">
            <v>-45599.999999999949</v>
          </cell>
          <cell r="AW636">
            <v>0</v>
          </cell>
          <cell r="AX636">
            <v>0</v>
          </cell>
        </row>
        <row r="637">
          <cell r="A637" t="str">
            <v>Open</v>
          </cell>
          <cell r="B637">
            <v>-83.37</v>
          </cell>
          <cell r="D637" t="str">
            <v>CE-COM</v>
          </cell>
          <cell r="E637" t="str">
            <v>RAF20001</v>
          </cell>
          <cell r="F637" t="str">
            <v>FRAF544</v>
          </cell>
          <cell r="G637">
            <v>38140</v>
          </cell>
          <cell r="H637" t="str">
            <v>NGK5C6000</v>
          </cell>
          <cell r="I637">
            <v>38473</v>
          </cell>
          <cell r="J637">
            <v>38473</v>
          </cell>
          <cell r="K637" t="str">
            <v>Long Calls</v>
          </cell>
          <cell r="L637">
            <v>0</v>
          </cell>
          <cell r="M637">
            <v>0</v>
          </cell>
          <cell r="N637">
            <v>7</v>
          </cell>
          <cell r="O637">
            <v>0</v>
          </cell>
          <cell r="P637">
            <v>0</v>
          </cell>
          <cell r="Q637">
            <v>0</v>
          </cell>
          <cell r="R637">
            <v>0.55500000000000005</v>
          </cell>
          <cell r="S637">
            <v>6</v>
          </cell>
          <cell r="T637">
            <v>5.9950000000000001</v>
          </cell>
          <cell r="U637" t="str">
            <v>RAF</v>
          </cell>
          <cell r="V637">
            <v>9704</v>
          </cell>
          <cell r="W637" t="str">
            <v>Monthly Plan</v>
          </cell>
          <cell r="AE637" t="str">
            <v>N/A</v>
          </cell>
          <cell r="AH637" t="str">
            <v>N/A</v>
          </cell>
          <cell r="AK637" t="str">
            <v>N/A</v>
          </cell>
          <cell r="AN637">
            <v>7</v>
          </cell>
          <cell r="AO637" t="str">
            <v>Monthly Plan</v>
          </cell>
          <cell r="AP637">
            <v>38473</v>
          </cell>
          <cell r="AR637" t="str">
            <v>N/A</v>
          </cell>
          <cell r="AU637">
            <v>0.50900000000000001</v>
          </cell>
          <cell r="AV637">
            <v>-3220.0000000000027</v>
          </cell>
          <cell r="AW637">
            <v>0</v>
          </cell>
          <cell r="AX637">
            <v>0</v>
          </cell>
        </row>
        <row r="638">
          <cell r="A638" t="str">
            <v>Open</v>
          </cell>
          <cell r="B638">
            <v>-476.4</v>
          </cell>
          <cell r="D638" t="str">
            <v>CE-COM</v>
          </cell>
          <cell r="E638" t="str">
            <v>RAF20001</v>
          </cell>
          <cell r="F638" t="str">
            <v>ORAF364</v>
          </cell>
          <cell r="G638">
            <v>38135</v>
          </cell>
          <cell r="H638" t="str">
            <v>NGK5C6000</v>
          </cell>
          <cell r="I638">
            <v>38473</v>
          </cell>
          <cell r="J638">
            <v>38473</v>
          </cell>
          <cell r="K638" t="str">
            <v>Long Calls</v>
          </cell>
          <cell r="L638">
            <v>0</v>
          </cell>
          <cell r="M638">
            <v>0</v>
          </cell>
          <cell r="N638">
            <v>40</v>
          </cell>
          <cell r="O638">
            <v>0</v>
          </cell>
          <cell r="P638">
            <v>0</v>
          </cell>
          <cell r="Q638">
            <v>0</v>
          </cell>
          <cell r="R638">
            <v>0.502</v>
          </cell>
          <cell r="S638">
            <v>6</v>
          </cell>
          <cell r="T638">
            <v>5.9</v>
          </cell>
          <cell r="U638" t="str">
            <v>RAF</v>
          </cell>
          <cell r="V638">
            <v>9704</v>
          </cell>
          <cell r="W638" t="str">
            <v>Monthly Plan</v>
          </cell>
          <cell r="AE638" t="str">
            <v>N/A</v>
          </cell>
          <cell r="AH638" t="str">
            <v>N/A</v>
          </cell>
          <cell r="AK638" t="str">
            <v>N/A</v>
          </cell>
          <cell r="AN638">
            <v>40</v>
          </cell>
          <cell r="AO638" t="str">
            <v>Monthly Plan</v>
          </cell>
          <cell r="AP638">
            <v>38473</v>
          </cell>
          <cell r="AR638" t="str">
            <v>N/A</v>
          </cell>
          <cell r="AU638">
            <v>0.50900000000000001</v>
          </cell>
          <cell r="AV638">
            <v>2800.0000000000023</v>
          </cell>
          <cell r="AW638">
            <v>0</v>
          </cell>
          <cell r="AX638">
            <v>0</v>
          </cell>
        </row>
        <row r="639">
          <cell r="A639" t="str">
            <v>Open</v>
          </cell>
          <cell r="B639">
            <v>-71.460000000000008</v>
          </cell>
          <cell r="D639" t="str">
            <v>CE-COM</v>
          </cell>
          <cell r="E639" t="str">
            <v>RAF20001</v>
          </cell>
          <cell r="F639" t="str">
            <v>ORAF404</v>
          </cell>
          <cell r="G639">
            <v>38289</v>
          </cell>
          <cell r="H639" t="str">
            <v>NGK5C7500</v>
          </cell>
          <cell r="I639">
            <v>38473</v>
          </cell>
          <cell r="J639">
            <v>38473</v>
          </cell>
          <cell r="K639" t="str">
            <v>Long Calls</v>
          </cell>
          <cell r="L639">
            <v>0</v>
          </cell>
          <cell r="M639">
            <v>0</v>
          </cell>
          <cell r="N639">
            <v>6</v>
          </cell>
          <cell r="O639">
            <v>0</v>
          </cell>
          <cell r="P639">
            <v>0</v>
          </cell>
          <cell r="Q639">
            <v>0</v>
          </cell>
          <cell r="R639">
            <v>0.40500000000000003</v>
          </cell>
          <cell r="S639">
            <v>7.5</v>
          </cell>
          <cell r="T639">
            <v>7.07</v>
          </cell>
          <cell r="U639" t="str">
            <v>RAF</v>
          </cell>
          <cell r="V639">
            <v>9704</v>
          </cell>
          <cell r="W639" t="str">
            <v>Monthly Plan</v>
          </cell>
          <cell r="AE639" t="str">
            <v>N/A</v>
          </cell>
          <cell r="AH639" t="str">
            <v>N/A</v>
          </cell>
          <cell r="AK639" t="str">
            <v>N/A</v>
          </cell>
          <cell r="AN639">
            <v>6</v>
          </cell>
          <cell r="AO639" t="str">
            <v>Monthly Plan</v>
          </cell>
          <cell r="AP639">
            <v>38473</v>
          </cell>
          <cell r="AR639" t="str">
            <v>N/A</v>
          </cell>
          <cell r="AU639">
            <v>0.13300000000000001</v>
          </cell>
          <cell r="AV639">
            <v>-16320.000000000002</v>
          </cell>
          <cell r="AW639">
            <v>0</v>
          </cell>
          <cell r="AX639">
            <v>0</v>
          </cell>
        </row>
        <row r="640">
          <cell r="A640" t="str">
            <v>Open</v>
          </cell>
          <cell r="B640">
            <v>-238.2</v>
          </cell>
          <cell r="D640" t="str">
            <v>CE-COM5</v>
          </cell>
          <cell r="E640" t="str">
            <v>RAF20001</v>
          </cell>
          <cell r="F640" t="str">
            <v>ORAF420</v>
          </cell>
          <cell r="G640">
            <v>38320</v>
          </cell>
          <cell r="H640" t="str">
            <v>NGK5C7000</v>
          </cell>
          <cell r="I640">
            <v>38473</v>
          </cell>
          <cell r="J640">
            <v>38473</v>
          </cell>
          <cell r="K640" t="str">
            <v>Long Calls</v>
          </cell>
          <cell r="L640">
            <v>0</v>
          </cell>
          <cell r="M640">
            <v>0</v>
          </cell>
          <cell r="N640">
            <v>20</v>
          </cell>
          <cell r="O640">
            <v>0</v>
          </cell>
          <cell r="P640">
            <v>0</v>
          </cell>
          <cell r="Q640">
            <v>0</v>
          </cell>
          <cell r="R640">
            <v>0.59</v>
          </cell>
          <cell r="S640">
            <v>7</v>
          </cell>
          <cell r="T640">
            <v>6.75</v>
          </cell>
          <cell r="U640" t="str">
            <v>RAF</v>
          </cell>
          <cell r="V640">
            <v>9704</v>
          </cell>
          <cell r="W640" t="str">
            <v>Monthly Plan</v>
          </cell>
          <cell r="AE640" t="str">
            <v>N/A</v>
          </cell>
          <cell r="AH640" t="str">
            <v>N/A</v>
          </cell>
          <cell r="AK640" t="str">
            <v>N/A</v>
          </cell>
          <cell r="AN640">
            <v>20</v>
          </cell>
          <cell r="AO640" t="str">
            <v>Monthly Plan</v>
          </cell>
          <cell r="AP640">
            <v>38473</v>
          </cell>
          <cell r="AR640" t="str">
            <v>N/A</v>
          </cell>
          <cell r="AU640">
            <v>0.20399999999999999</v>
          </cell>
          <cell r="AV640">
            <v>-77200</v>
          </cell>
          <cell r="AW640">
            <v>0</v>
          </cell>
          <cell r="AX640">
            <v>0</v>
          </cell>
        </row>
        <row r="641">
          <cell r="A641" t="str">
            <v>Open</v>
          </cell>
          <cell r="B641">
            <v>0</v>
          </cell>
          <cell r="D641" t="str">
            <v>CE-COM5</v>
          </cell>
          <cell r="E641" t="str">
            <v>RAF20001</v>
          </cell>
          <cell r="F641" t="str">
            <v>FRAF595</v>
          </cell>
          <cell r="G641">
            <v>38348</v>
          </cell>
          <cell r="H641" t="str">
            <v>NGK5</v>
          </cell>
          <cell r="I641">
            <v>38473</v>
          </cell>
          <cell r="J641">
            <v>38473</v>
          </cell>
          <cell r="K641" t="str">
            <v>Long Futures</v>
          </cell>
          <cell r="L641">
            <v>2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6.1150000000000002</v>
          </cell>
          <cell r="T641">
            <v>6.1150000000000002</v>
          </cell>
          <cell r="U641" t="str">
            <v>RAF</v>
          </cell>
          <cell r="V641">
            <v>9703</v>
          </cell>
          <cell r="W641" t="str">
            <v>Monthly Plan</v>
          </cell>
          <cell r="AE641" t="str">
            <v>N/A</v>
          </cell>
          <cell r="AH641" t="str">
            <v>N/A</v>
          </cell>
          <cell r="AK641" t="str">
            <v>N/A</v>
          </cell>
          <cell r="AN641">
            <v>20</v>
          </cell>
          <cell r="AO641" t="str">
            <v>Monthly Plan</v>
          </cell>
          <cell r="AP641">
            <v>38473</v>
          </cell>
          <cell r="AR641" t="str">
            <v>N/A</v>
          </cell>
          <cell r="AU641">
            <v>5.9820000000000002</v>
          </cell>
          <cell r="AV641">
            <v>-26600</v>
          </cell>
          <cell r="AW641">
            <v>0</v>
          </cell>
          <cell r="AX641">
            <v>0</v>
          </cell>
        </row>
        <row r="642">
          <cell r="A642" t="str">
            <v>Open</v>
          </cell>
          <cell r="B642">
            <v>0</v>
          </cell>
          <cell r="D642" t="str">
            <v>CE-COM5</v>
          </cell>
          <cell r="E642" t="str">
            <v>RAF20001</v>
          </cell>
          <cell r="F642" t="str">
            <v>FRAF598</v>
          </cell>
          <cell r="G642">
            <v>38350</v>
          </cell>
          <cell r="H642" t="str">
            <v>NGK5</v>
          </cell>
          <cell r="I642">
            <v>38473</v>
          </cell>
          <cell r="J642">
            <v>38473</v>
          </cell>
          <cell r="K642" t="str">
            <v>Long Futures</v>
          </cell>
          <cell r="L642">
            <v>2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6.12</v>
          </cell>
          <cell r="T642">
            <v>6.12</v>
          </cell>
          <cell r="U642" t="str">
            <v>RAF</v>
          </cell>
          <cell r="V642">
            <v>9703</v>
          </cell>
          <cell r="W642" t="str">
            <v>Monthly Plan</v>
          </cell>
          <cell r="X642">
            <v>0</v>
          </cell>
          <cell r="AE642" t="str">
            <v>N/A</v>
          </cell>
          <cell r="AH642" t="str">
            <v>N/A</v>
          </cell>
          <cell r="AK642" t="str">
            <v>N/A</v>
          </cell>
          <cell r="AN642">
            <v>2</v>
          </cell>
          <cell r="AO642" t="str">
            <v>Monthly Plan</v>
          </cell>
          <cell r="AP642">
            <v>38473</v>
          </cell>
          <cell r="AR642" t="str">
            <v>N/A</v>
          </cell>
          <cell r="AU642">
            <v>5.9820000000000002</v>
          </cell>
          <cell r="AV642">
            <v>-2759.9999999999982</v>
          </cell>
          <cell r="AW642">
            <v>0</v>
          </cell>
          <cell r="AX642">
            <v>0</v>
          </cell>
        </row>
        <row r="643">
          <cell r="A643" t="str">
            <v>Open</v>
          </cell>
          <cell r="B643">
            <v>0</v>
          </cell>
          <cell r="D643" t="str">
            <v>CE-GAS</v>
          </cell>
          <cell r="E643" t="str">
            <v>RAF20001</v>
          </cell>
          <cell r="F643" t="str">
            <v>FRAF590</v>
          </cell>
          <cell r="G643">
            <v>38348</v>
          </cell>
          <cell r="H643" t="str">
            <v>NGK5</v>
          </cell>
          <cell r="I643">
            <v>38473</v>
          </cell>
          <cell r="J643">
            <v>38473</v>
          </cell>
          <cell r="K643" t="str">
            <v>Long Futures</v>
          </cell>
          <cell r="L643">
            <v>4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6.13</v>
          </cell>
          <cell r="T643">
            <v>6.13</v>
          </cell>
          <cell r="U643" t="str">
            <v>RAF</v>
          </cell>
          <cell r="V643">
            <v>9703</v>
          </cell>
          <cell r="W643" t="str">
            <v>Monthly Plan</v>
          </cell>
          <cell r="X643">
            <v>0</v>
          </cell>
          <cell r="AE643" t="str">
            <v>N/A</v>
          </cell>
          <cell r="AH643" t="str">
            <v>N/A</v>
          </cell>
          <cell r="AK643" t="str">
            <v>N/A</v>
          </cell>
          <cell r="AN643">
            <v>4</v>
          </cell>
          <cell r="AO643" t="str">
            <v>Monthly Plan</v>
          </cell>
          <cell r="AP643">
            <v>38473</v>
          </cell>
          <cell r="AR643" t="str">
            <v>N/A</v>
          </cell>
          <cell r="AU643">
            <v>5.9820000000000002</v>
          </cell>
          <cell r="AV643">
            <v>-5919.9999999999873</v>
          </cell>
          <cell r="AW643">
            <v>0</v>
          </cell>
          <cell r="AX643">
            <v>0</v>
          </cell>
        </row>
        <row r="644">
          <cell r="A644" t="str">
            <v>Open</v>
          </cell>
          <cell r="B644">
            <v>0</v>
          </cell>
          <cell r="D644" t="str">
            <v>CE-GAS</v>
          </cell>
          <cell r="E644" t="str">
            <v>RAF20001</v>
          </cell>
          <cell r="F644" t="str">
            <v>FRAF597</v>
          </cell>
          <cell r="G644">
            <v>38350</v>
          </cell>
          <cell r="H644" t="str">
            <v>NGK5</v>
          </cell>
          <cell r="I644">
            <v>38473</v>
          </cell>
          <cell r="J644">
            <v>38473</v>
          </cell>
          <cell r="K644" t="str">
            <v>Long Futures</v>
          </cell>
          <cell r="L644">
            <v>3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6.15</v>
          </cell>
          <cell r="T644">
            <v>6.15</v>
          </cell>
          <cell r="U644" t="str">
            <v>RAF</v>
          </cell>
          <cell r="V644">
            <v>9703</v>
          </cell>
          <cell r="W644" t="str">
            <v>Monthly Plan</v>
          </cell>
          <cell r="X644">
            <v>0</v>
          </cell>
          <cell r="AE644" t="str">
            <v>N/A</v>
          </cell>
          <cell r="AH644" t="str">
            <v>N/A</v>
          </cell>
          <cell r="AK644" t="str">
            <v>N/A</v>
          </cell>
          <cell r="AN644">
            <v>30</v>
          </cell>
          <cell r="AO644" t="str">
            <v>Monthly Plan</v>
          </cell>
          <cell r="AP644">
            <v>38473</v>
          </cell>
          <cell r="AR644" t="str">
            <v>N/A</v>
          </cell>
          <cell r="AU644">
            <v>5.9820000000000002</v>
          </cell>
          <cell r="AV644">
            <v>-50400.000000000044</v>
          </cell>
          <cell r="AW644">
            <v>0</v>
          </cell>
          <cell r="AX644">
            <v>0</v>
          </cell>
        </row>
        <row r="645">
          <cell r="A645" t="str">
            <v>Open</v>
          </cell>
          <cell r="B645">
            <v>0</v>
          </cell>
          <cell r="C645">
            <v>0</v>
          </cell>
          <cell r="D645" t="str">
            <v>CE-COM</v>
          </cell>
          <cell r="E645" t="str">
            <v>G101</v>
          </cell>
          <cell r="F645" t="str">
            <v>OBPC037</v>
          </cell>
          <cell r="G645">
            <v>38303</v>
          </cell>
          <cell r="H645" t="str">
            <v>NGM5C7000</v>
          </cell>
          <cell r="I645">
            <v>38504</v>
          </cell>
          <cell r="J645">
            <v>38504</v>
          </cell>
          <cell r="K645" t="str">
            <v>Long Calls</v>
          </cell>
          <cell r="L645">
            <v>0</v>
          </cell>
          <cell r="M645">
            <v>0</v>
          </cell>
          <cell r="N645">
            <v>10</v>
          </cell>
          <cell r="O645">
            <v>0</v>
          </cell>
          <cell r="P645">
            <v>0</v>
          </cell>
          <cell r="Q645">
            <v>0</v>
          </cell>
          <cell r="R645">
            <v>0.54500000000000004</v>
          </cell>
          <cell r="S645">
            <v>7</v>
          </cell>
          <cell r="T645">
            <v>6.6749999999999998</v>
          </cell>
          <cell r="U645" t="str">
            <v>BPC</v>
          </cell>
          <cell r="V645">
            <v>9704</v>
          </cell>
          <cell r="W645" t="str">
            <v>Monthly Plan</v>
          </cell>
          <cell r="AE645" t="str">
            <v>N/A</v>
          </cell>
          <cell r="AH645" t="str">
            <v>N/A</v>
          </cell>
          <cell r="AK645" t="str">
            <v>N/A</v>
          </cell>
          <cell r="AN645">
            <v>10</v>
          </cell>
          <cell r="AO645" t="str">
            <v>Monthly Plan</v>
          </cell>
          <cell r="AP645">
            <v>38504</v>
          </cell>
          <cell r="AR645" t="str">
            <v>N/A</v>
          </cell>
          <cell r="AU645">
            <v>0.26900000000000002</v>
          </cell>
          <cell r="AV645">
            <v>-27600.000000000004</v>
          </cell>
          <cell r="AW645">
            <v>0</v>
          </cell>
          <cell r="AX645">
            <v>0</v>
          </cell>
        </row>
        <row r="646">
          <cell r="A646" t="str">
            <v>Open</v>
          </cell>
          <cell r="B646">
            <v>0</v>
          </cell>
          <cell r="C646">
            <v>0</v>
          </cell>
          <cell r="D646" t="str">
            <v>CE-COM5</v>
          </cell>
          <cell r="E646" t="str">
            <v>CEF</v>
          </cell>
          <cell r="F646" t="str">
            <v>OCOR001</v>
          </cell>
          <cell r="G646">
            <v>38320</v>
          </cell>
          <cell r="H646" t="str">
            <v>NGM5C7000</v>
          </cell>
          <cell r="I646">
            <v>38504</v>
          </cell>
          <cell r="J646">
            <v>38504</v>
          </cell>
          <cell r="K646" t="str">
            <v>Long Calls</v>
          </cell>
          <cell r="L646">
            <v>0</v>
          </cell>
          <cell r="M646">
            <v>0</v>
          </cell>
          <cell r="N646">
            <v>20</v>
          </cell>
          <cell r="O646">
            <v>0</v>
          </cell>
          <cell r="P646">
            <v>0</v>
          </cell>
          <cell r="Q646">
            <v>0</v>
          </cell>
          <cell r="R646">
            <v>0.6</v>
          </cell>
          <cell r="S646">
            <v>7</v>
          </cell>
          <cell r="T646">
            <v>6.8</v>
          </cell>
          <cell r="U646" t="str">
            <v>COR</v>
          </cell>
          <cell r="V646">
            <v>9704</v>
          </cell>
          <cell r="W646" t="str">
            <v>Monthly Plan</v>
          </cell>
          <cell r="AE646" t="str">
            <v>N/A</v>
          </cell>
          <cell r="AH646" t="str">
            <v>N/A</v>
          </cell>
          <cell r="AK646" t="str">
            <v>N/A</v>
          </cell>
          <cell r="AN646">
            <v>20</v>
          </cell>
          <cell r="AO646" t="str">
            <v>Monthly Plan</v>
          </cell>
          <cell r="AP646">
            <v>38504</v>
          </cell>
          <cell r="AR646" t="str">
            <v>N/A</v>
          </cell>
          <cell r="AU646">
            <v>0.26900000000000002</v>
          </cell>
          <cell r="AV646">
            <v>-66199.999999999985</v>
          </cell>
          <cell r="AW646">
            <v>0</v>
          </cell>
          <cell r="AX646">
            <v>0</v>
          </cell>
        </row>
        <row r="647">
          <cell r="A647" t="str">
            <v>Open</v>
          </cell>
          <cell r="B647">
            <v>0</v>
          </cell>
          <cell r="C647">
            <v>0</v>
          </cell>
          <cell r="D647" t="str">
            <v>CE-GAS</v>
          </cell>
          <cell r="E647" t="str">
            <v>CEF</v>
          </cell>
          <cell r="F647" t="str">
            <v>FCOR-001</v>
          </cell>
          <cell r="G647">
            <v>38321</v>
          </cell>
          <cell r="H647" t="str">
            <v>NGM5</v>
          </cell>
          <cell r="I647">
            <v>38504</v>
          </cell>
          <cell r="J647">
            <v>38504</v>
          </cell>
          <cell r="K647" t="str">
            <v>Long Futures</v>
          </cell>
          <cell r="L647">
            <v>3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6.8</v>
          </cell>
          <cell r="T647">
            <v>6.8</v>
          </cell>
          <cell r="U647" t="str">
            <v>COR</v>
          </cell>
          <cell r="V647">
            <v>9703</v>
          </cell>
          <cell r="W647" t="str">
            <v>Monthly Plan</v>
          </cell>
          <cell r="AE647" t="str">
            <v>N/A</v>
          </cell>
          <cell r="AH647" t="str">
            <v>N/A</v>
          </cell>
          <cell r="AK647" t="str">
            <v>N/A</v>
          </cell>
          <cell r="AN647">
            <v>3</v>
          </cell>
          <cell r="AO647" t="str">
            <v>Monthly Plan</v>
          </cell>
          <cell r="AP647">
            <v>38504</v>
          </cell>
          <cell r="AR647" t="str">
            <v>N/A</v>
          </cell>
          <cell r="AU647">
            <v>6.0229999999999997</v>
          </cell>
          <cell r="AV647">
            <v>-23310.000000000004</v>
          </cell>
          <cell r="AW647">
            <v>0</v>
          </cell>
          <cell r="AX647">
            <v>0</v>
          </cell>
        </row>
        <row r="648">
          <cell r="A648" t="str">
            <v>Open</v>
          </cell>
          <cell r="B648">
            <v>0</v>
          </cell>
          <cell r="C648">
            <v>0</v>
          </cell>
          <cell r="D648" t="str">
            <v>CE-COM</v>
          </cell>
          <cell r="E648" t="str">
            <v>JAR34</v>
          </cell>
          <cell r="F648" t="str">
            <v>OJAR087</v>
          </cell>
          <cell r="G648">
            <v>38168</v>
          </cell>
          <cell r="H648" t="str">
            <v>NGM5C6250</v>
          </cell>
          <cell r="I648">
            <v>38504</v>
          </cell>
          <cell r="J648">
            <v>38504</v>
          </cell>
          <cell r="K648" t="str">
            <v>Collars</v>
          </cell>
          <cell r="L648">
            <v>0</v>
          </cell>
          <cell r="M648">
            <v>0</v>
          </cell>
          <cell r="N648">
            <v>40</v>
          </cell>
          <cell r="O648">
            <v>0</v>
          </cell>
          <cell r="P648">
            <v>0</v>
          </cell>
          <cell r="Q648">
            <v>0</v>
          </cell>
          <cell r="R648">
            <v>0.45750000000000002</v>
          </cell>
          <cell r="S648">
            <v>6.25</v>
          </cell>
          <cell r="T648">
            <v>5.835</v>
          </cell>
          <cell r="U648" t="str">
            <v>JAR</v>
          </cell>
          <cell r="V648">
            <v>9704</v>
          </cell>
          <cell r="W648" t="str">
            <v>Monthly Plan</v>
          </cell>
          <cell r="AB648">
            <v>573</v>
          </cell>
          <cell r="AC648">
            <v>1</v>
          </cell>
          <cell r="AE648" t="str">
            <v>N/A</v>
          </cell>
          <cell r="AH648" t="str">
            <v>N/A</v>
          </cell>
          <cell r="AK648" t="str">
            <v>N/A</v>
          </cell>
          <cell r="AN648">
            <v>40</v>
          </cell>
          <cell r="AO648" t="str">
            <v>Monthly Plan</v>
          </cell>
          <cell r="AP648">
            <v>38504</v>
          </cell>
          <cell r="AR648" t="str">
            <v>N/A</v>
          </cell>
          <cell r="AU648">
            <v>0.48499999999999999</v>
          </cell>
          <cell r="AV648">
            <v>10999.999999999987</v>
          </cell>
          <cell r="AW648">
            <v>0</v>
          </cell>
          <cell r="AX648">
            <v>0</v>
          </cell>
        </row>
        <row r="649">
          <cell r="A649" t="str">
            <v>Open</v>
          </cell>
          <cell r="B649">
            <v>0</v>
          </cell>
          <cell r="C649">
            <v>0</v>
          </cell>
          <cell r="D649" t="str">
            <v>CE-COM</v>
          </cell>
          <cell r="E649" t="str">
            <v>JAR34</v>
          </cell>
          <cell r="F649" t="str">
            <v>OJAR087</v>
          </cell>
          <cell r="G649">
            <v>38168</v>
          </cell>
          <cell r="H649" t="str">
            <v>NGM5P5250</v>
          </cell>
          <cell r="I649">
            <v>38504</v>
          </cell>
          <cell r="J649">
            <v>38504</v>
          </cell>
          <cell r="K649" t="str">
            <v>Collars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40</v>
          </cell>
          <cell r="R649">
            <v>0.3</v>
          </cell>
          <cell r="S649">
            <v>5.25</v>
          </cell>
          <cell r="T649">
            <v>5.835</v>
          </cell>
          <cell r="U649" t="str">
            <v>JAR</v>
          </cell>
          <cell r="V649">
            <v>9704</v>
          </cell>
          <cell r="W649" t="str">
            <v>Monthly Plan</v>
          </cell>
          <cell r="AB649">
            <v>573</v>
          </cell>
          <cell r="AC649">
            <v>1</v>
          </cell>
          <cell r="AE649" t="str">
            <v>N/A</v>
          </cell>
          <cell r="AH649" t="str">
            <v>N/A</v>
          </cell>
          <cell r="AK649" t="str">
            <v>N/A</v>
          </cell>
          <cell r="AO649" t="str">
            <v>Monthly Plan</v>
          </cell>
          <cell r="AQ649">
            <v>40</v>
          </cell>
          <cell r="AR649" t="str">
            <v>Composite Instrument</v>
          </cell>
          <cell r="AS649">
            <v>38504</v>
          </cell>
          <cell r="AU649">
            <v>0.245</v>
          </cell>
          <cell r="AV649">
            <v>21999.999999999996</v>
          </cell>
          <cell r="AW649">
            <v>0</v>
          </cell>
          <cell r="AX649">
            <v>0</v>
          </cell>
        </row>
        <row r="650">
          <cell r="A650" t="str">
            <v>Open</v>
          </cell>
          <cell r="B650">
            <v>0</v>
          </cell>
          <cell r="C650">
            <v>0</v>
          </cell>
          <cell r="D650" t="str">
            <v>CE-COM</v>
          </cell>
          <cell r="E650" t="str">
            <v>JAR34</v>
          </cell>
          <cell r="F650" t="str">
            <v>OJAR090</v>
          </cell>
          <cell r="G650">
            <v>38180</v>
          </cell>
          <cell r="H650" t="str">
            <v>NGM5C6250</v>
          </cell>
          <cell r="I650">
            <v>38504</v>
          </cell>
          <cell r="J650">
            <v>38504</v>
          </cell>
          <cell r="K650" t="str">
            <v>Long Calls</v>
          </cell>
          <cell r="L650">
            <v>0</v>
          </cell>
          <cell r="M650">
            <v>0</v>
          </cell>
          <cell r="N650">
            <v>28</v>
          </cell>
          <cell r="O650">
            <v>0</v>
          </cell>
          <cell r="P650">
            <v>0</v>
          </cell>
          <cell r="Q650">
            <v>0</v>
          </cell>
          <cell r="R650">
            <v>0.49</v>
          </cell>
          <cell r="S650">
            <v>6.25</v>
          </cell>
          <cell r="T650">
            <v>5.95</v>
          </cell>
          <cell r="U650" t="str">
            <v>JAR</v>
          </cell>
          <cell r="V650">
            <v>9704</v>
          </cell>
          <cell r="W650" t="str">
            <v>Monthly Plan</v>
          </cell>
          <cell r="AE650" t="str">
            <v>N/A</v>
          </cell>
          <cell r="AH650" t="str">
            <v>N/A</v>
          </cell>
          <cell r="AK650" t="str">
            <v>N/A</v>
          </cell>
          <cell r="AN650">
            <v>28</v>
          </cell>
          <cell r="AO650" t="str">
            <v>Monthly Plan</v>
          </cell>
          <cell r="AP650">
            <v>38504</v>
          </cell>
          <cell r="AR650" t="str">
            <v>N/A</v>
          </cell>
          <cell r="AU650">
            <v>0.48499999999999999</v>
          </cell>
          <cell r="AV650">
            <v>-1400.0000000000011</v>
          </cell>
          <cell r="AW650">
            <v>0</v>
          </cell>
          <cell r="AX650">
            <v>0</v>
          </cell>
        </row>
        <row r="651">
          <cell r="A651" t="str">
            <v>Open</v>
          </cell>
          <cell r="B651">
            <v>0</v>
          </cell>
          <cell r="C651">
            <v>0</v>
          </cell>
          <cell r="D651" t="str">
            <v>CE-COM5</v>
          </cell>
          <cell r="E651" t="str">
            <v>JAR34</v>
          </cell>
          <cell r="F651" t="str">
            <v>FJAR096</v>
          </cell>
          <cell r="G651">
            <v>38320</v>
          </cell>
          <cell r="H651" t="str">
            <v>NGM5</v>
          </cell>
          <cell r="I651">
            <v>38504</v>
          </cell>
          <cell r="J651">
            <v>38504</v>
          </cell>
          <cell r="K651" t="str">
            <v>Long Futures</v>
          </cell>
          <cell r="L651">
            <v>3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6.82</v>
          </cell>
          <cell r="T651">
            <v>6.82</v>
          </cell>
          <cell r="U651" t="str">
            <v>JAR</v>
          </cell>
          <cell r="V651">
            <v>9703</v>
          </cell>
          <cell r="W651" t="str">
            <v>Monthly Plan</v>
          </cell>
          <cell r="AE651" t="str">
            <v>N/A</v>
          </cell>
          <cell r="AH651" t="str">
            <v>N/A</v>
          </cell>
          <cell r="AK651" t="str">
            <v>N/A</v>
          </cell>
          <cell r="AN651">
            <v>30</v>
          </cell>
          <cell r="AO651" t="str">
            <v>Monthly Plan</v>
          </cell>
          <cell r="AP651">
            <v>38504</v>
          </cell>
          <cell r="AR651" t="str">
            <v>N/A</v>
          </cell>
          <cell r="AU651">
            <v>6.0229999999999997</v>
          </cell>
          <cell r="AV651">
            <v>-239100.00000000017</v>
          </cell>
          <cell r="AW651">
            <v>0</v>
          </cell>
          <cell r="AX651">
            <v>0</v>
          </cell>
        </row>
        <row r="652">
          <cell r="A652" t="str">
            <v>Open</v>
          </cell>
          <cell r="B652">
            <v>0</v>
          </cell>
          <cell r="C652">
            <v>0</v>
          </cell>
          <cell r="D652" t="str">
            <v>CE-SBU</v>
          </cell>
          <cell r="E652" t="str">
            <v>JAR34</v>
          </cell>
          <cell r="F652" t="str">
            <v>OJAR093</v>
          </cell>
          <cell r="G652">
            <v>38201</v>
          </cell>
          <cell r="H652" t="str">
            <v>NGM5C6250</v>
          </cell>
          <cell r="I652">
            <v>38504</v>
          </cell>
          <cell r="J652">
            <v>38504</v>
          </cell>
          <cell r="K652" t="str">
            <v>Long Calls</v>
          </cell>
          <cell r="L652">
            <v>0</v>
          </cell>
          <cell r="M652">
            <v>0</v>
          </cell>
          <cell r="N652">
            <v>1</v>
          </cell>
          <cell r="O652">
            <v>0</v>
          </cell>
          <cell r="P652">
            <v>0</v>
          </cell>
          <cell r="Q652">
            <v>0</v>
          </cell>
          <cell r="R652">
            <v>0.58499999999999996</v>
          </cell>
          <cell r="S652">
            <v>6.25</v>
          </cell>
          <cell r="T652">
            <v>6.07</v>
          </cell>
          <cell r="U652" t="str">
            <v>JAR</v>
          </cell>
          <cell r="V652">
            <v>9704</v>
          </cell>
          <cell r="W652" t="str">
            <v>Monthly Plan</v>
          </cell>
          <cell r="AE652" t="str">
            <v>N/A</v>
          </cell>
          <cell r="AH652" t="str">
            <v>N/A</v>
          </cell>
          <cell r="AK652" t="str">
            <v>N/A</v>
          </cell>
          <cell r="AN652">
            <v>1</v>
          </cell>
          <cell r="AO652" t="str">
            <v>Monthly Plan</v>
          </cell>
          <cell r="AP652">
            <v>38504</v>
          </cell>
          <cell r="AR652" t="str">
            <v>N/A</v>
          </cell>
          <cell r="AU652">
            <v>0.48499999999999999</v>
          </cell>
          <cell r="AV652">
            <v>-999.99999999999977</v>
          </cell>
          <cell r="AW652">
            <v>0</v>
          </cell>
          <cell r="AX652">
            <v>0</v>
          </cell>
        </row>
        <row r="653">
          <cell r="A653" t="str">
            <v>Open</v>
          </cell>
          <cell r="B653">
            <v>0</v>
          </cell>
          <cell r="C653">
            <v>0</v>
          </cell>
          <cell r="D653" t="str">
            <v>CE-COM5</v>
          </cell>
          <cell r="E653" t="str">
            <v>ConEd-Flow</v>
          </cell>
          <cell r="F653" t="str">
            <v>FMOR004</v>
          </cell>
          <cell r="G653">
            <v>38348</v>
          </cell>
          <cell r="H653" t="str">
            <v>NGM5</v>
          </cell>
          <cell r="I653">
            <v>38504</v>
          </cell>
          <cell r="J653">
            <v>38504</v>
          </cell>
          <cell r="K653" t="str">
            <v>Long Futures</v>
          </cell>
          <cell r="L653">
            <v>2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6.21</v>
          </cell>
          <cell r="T653">
            <v>6.21</v>
          </cell>
          <cell r="U653" t="str">
            <v>MOR</v>
          </cell>
          <cell r="V653">
            <v>9703</v>
          </cell>
          <cell r="W653" t="str">
            <v>Monthly Plan</v>
          </cell>
          <cell r="AE653" t="str">
            <v>N/A</v>
          </cell>
          <cell r="AH653" t="str">
            <v>N/A</v>
          </cell>
          <cell r="AK653" t="str">
            <v>N/A</v>
          </cell>
          <cell r="AN653">
            <v>20</v>
          </cell>
          <cell r="AO653" t="str">
            <v>Monthly Plan</v>
          </cell>
          <cell r="AP653">
            <v>38504</v>
          </cell>
          <cell r="AR653" t="str">
            <v>N/A</v>
          </cell>
          <cell r="AU653">
            <v>6.0229999999999997</v>
          </cell>
          <cell r="AV653">
            <v>-37400.000000000058</v>
          </cell>
          <cell r="AW653">
            <v>0</v>
          </cell>
          <cell r="AX653">
            <v>0</v>
          </cell>
        </row>
        <row r="654">
          <cell r="A654" t="str">
            <v>Open</v>
          </cell>
          <cell r="B654">
            <v>-238.2</v>
          </cell>
          <cell r="D654" t="str">
            <v>CE-COM5</v>
          </cell>
          <cell r="E654" t="str">
            <v>RAF20001</v>
          </cell>
          <cell r="F654" t="str">
            <v>ORAF420</v>
          </cell>
          <cell r="G654">
            <v>38320</v>
          </cell>
          <cell r="H654" t="str">
            <v>NGM5C7000</v>
          </cell>
          <cell r="I654">
            <v>38504</v>
          </cell>
          <cell r="J654">
            <v>38504</v>
          </cell>
          <cell r="K654" t="str">
            <v>Long Calls</v>
          </cell>
          <cell r="L654">
            <v>0</v>
          </cell>
          <cell r="M654">
            <v>0</v>
          </cell>
          <cell r="N654">
            <v>20</v>
          </cell>
          <cell r="O654">
            <v>0</v>
          </cell>
          <cell r="P654">
            <v>0</v>
          </cell>
          <cell r="Q654">
            <v>0</v>
          </cell>
          <cell r="R654">
            <v>0.59</v>
          </cell>
          <cell r="S654">
            <v>7</v>
          </cell>
          <cell r="T654">
            <v>6.8</v>
          </cell>
          <cell r="U654" t="str">
            <v>RAF</v>
          </cell>
          <cell r="V654">
            <v>9704</v>
          </cell>
          <cell r="W654" t="str">
            <v>Monthly Plan</v>
          </cell>
          <cell r="AE654" t="str">
            <v>N/A</v>
          </cell>
          <cell r="AH654" t="str">
            <v>N/A</v>
          </cell>
          <cell r="AK654" t="str">
            <v>N/A</v>
          </cell>
          <cell r="AN654">
            <v>20</v>
          </cell>
          <cell r="AO654" t="str">
            <v>Monthly Plan</v>
          </cell>
          <cell r="AP654">
            <v>38504</v>
          </cell>
          <cell r="AR654" t="str">
            <v>N/A</v>
          </cell>
          <cell r="AU654">
            <v>0.26900000000000002</v>
          </cell>
          <cell r="AV654">
            <v>-64199.999999999993</v>
          </cell>
          <cell r="AW654">
            <v>0</v>
          </cell>
          <cell r="AX654">
            <v>0</v>
          </cell>
        </row>
        <row r="655">
          <cell r="A655" t="str">
            <v>Open</v>
          </cell>
          <cell r="B655">
            <v>0</v>
          </cell>
          <cell r="D655" t="str">
            <v>CE-COM5</v>
          </cell>
          <cell r="E655" t="str">
            <v>RAF20001</v>
          </cell>
          <cell r="F655" t="str">
            <v>FRAF595</v>
          </cell>
          <cell r="G655">
            <v>38348</v>
          </cell>
          <cell r="H655" t="str">
            <v>NGM5</v>
          </cell>
          <cell r="I655">
            <v>38504</v>
          </cell>
          <cell r="J655">
            <v>38504</v>
          </cell>
          <cell r="K655" t="str">
            <v>Long Futures</v>
          </cell>
          <cell r="L655">
            <v>2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.15</v>
          </cell>
          <cell r="T655">
            <v>6.15</v>
          </cell>
          <cell r="U655" t="str">
            <v>RAF</v>
          </cell>
          <cell r="V655">
            <v>9703</v>
          </cell>
          <cell r="W655" t="str">
            <v>Monthly Plan</v>
          </cell>
          <cell r="AE655" t="str">
            <v>N/A</v>
          </cell>
          <cell r="AH655" t="str">
            <v>N/A</v>
          </cell>
          <cell r="AK655" t="str">
            <v>N/A</v>
          </cell>
          <cell r="AN655">
            <v>20</v>
          </cell>
          <cell r="AO655" t="str">
            <v>Monthly Plan</v>
          </cell>
          <cell r="AP655">
            <v>38504</v>
          </cell>
          <cell r="AR655" t="str">
            <v>N/A</v>
          </cell>
          <cell r="AU655">
            <v>6.0229999999999997</v>
          </cell>
          <cell r="AV655">
            <v>-25400.000000000135</v>
          </cell>
          <cell r="AW655">
            <v>0</v>
          </cell>
          <cell r="AX655">
            <v>0</v>
          </cell>
        </row>
        <row r="656">
          <cell r="A656" t="str">
            <v>Open</v>
          </cell>
          <cell r="B656">
            <v>0</v>
          </cell>
          <cell r="D656" t="str">
            <v>CE-COM5</v>
          </cell>
          <cell r="E656" t="str">
            <v>RAF20001</v>
          </cell>
          <cell r="F656" t="str">
            <v>FRAF600</v>
          </cell>
          <cell r="G656">
            <v>38351</v>
          </cell>
          <cell r="H656" t="str">
            <v>NGM5</v>
          </cell>
          <cell r="I656">
            <v>38504</v>
          </cell>
          <cell r="J656">
            <v>38504</v>
          </cell>
          <cell r="K656" t="str">
            <v>Long Futures</v>
          </cell>
          <cell r="L656">
            <v>9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.18</v>
          </cell>
          <cell r="T656">
            <v>6.18</v>
          </cell>
          <cell r="U656" t="str">
            <v>RAF</v>
          </cell>
          <cell r="V656">
            <v>9703</v>
          </cell>
          <cell r="W656" t="str">
            <v>Monthly Plan</v>
          </cell>
          <cell r="AE656" t="str">
            <v>N/A</v>
          </cell>
          <cell r="AH656" t="str">
            <v>N/A</v>
          </cell>
          <cell r="AK656" t="str">
            <v>N/A</v>
          </cell>
          <cell r="AN656">
            <v>9</v>
          </cell>
          <cell r="AO656" t="str">
            <v>Monthly Plan</v>
          </cell>
          <cell r="AP656">
            <v>38504</v>
          </cell>
          <cell r="AR656" t="str">
            <v>N/A</v>
          </cell>
          <cell r="AU656">
            <v>6.0229999999999997</v>
          </cell>
          <cell r="AV656">
            <v>-14130.000000000002</v>
          </cell>
          <cell r="AW656">
            <v>0</v>
          </cell>
          <cell r="AX656">
            <v>0</v>
          </cell>
        </row>
        <row r="657">
          <cell r="A657" t="str">
            <v>Open</v>
          </cell>
          <cell r="B657">
            <v>0</v>
          </cell>
          <cell r="D657" t="str">
            <v>CE-GAS</v>
          </cell>
          <cell r="E657" t="str">
            <v>RAF20001</v>
          </cell>
          <cell r="F657" t="str">
            <v>FRAF597</v>
          </cell>
          <cell r="G657">
            <v>38350</v>
          </cell>
          <cell r="H657" t="str">
            <v>NGM5</v>
          </cell>
          <cell r="I657">
            <v>38504</v>
          </cell>
          <cell r="J657">
            <v>38504</v>
          </cell>
          <cell r="K657" t="str">
            <v>Long Futures</v>
          </cell>
          <cell r="L657">
            <v>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6.22</v>
          </cell>
          <cell r="T657">
            <v>6.22</v>
          </cell>
          <cell r="U657" t="str">
            <v>RAF</v>
          </cell>
          <cell r="V657">
            <v>9703</v>
          </cell>
          <cell r="W657" t="str">
            <v>Monthly Plan</v>
          </cell>
          <cell r="AE657" t="str">
            <v>N/A</v>
          </cell>
          <cell r="AH657" t="str">
            <v>N/A</v>
          </cell>
          <cell r="AK657" t="str">
            <v>N/A</v>
          </cell>
          <cell r="AN657">
            <v>5</v>
          </cell>
          <cell r="AO657" t="str">
            <v>Monthly Plan</v>
          </cell>
          <cell r="AP657">
            <v>38504</v>
          </cell>
          <cell r="AR657" t="str">
            <v>N/A</v>
          </cell>
          <cell r="AU657">
            <v>6.0229999999999997</v>
          </cell>
          <cell r="AV657">
            <v>-9850.0000000000036</v>
          </cell>
          <cell r="AW657">
            <v>0</v>
          </cell>
          <cell r="AX657">
            <v>0</v>
          </cell>
        </row>
        <row r="658">
          <cell r="A658" t="str">
            <v>Open</v>
          </cell>
          <cell r="B658">
            <v>0</v>
          </cell>
          <cell r="C658">
            <v>0</v>
          </cell>
          <cell r="D658" t="str">
            <v>CE-GAS</v>
          </cell>
          <cell r="E658" t="str">
            <v>CEF</v>
          </cell>
          <cell r="F658" t="str">
            <v>FCOR-001</v>
          </cell>
          <cell r="G658">
            <v>38321</v>
          </cell>
          <cell r="H658" t="str">
            <v>NGN5</v>
          </cell>
          <cell r="I658">
            <v>38534</v>
          </cell>
          <cell r="J658">
            <v>38534</v>
          </cell>
          <cell r="K658" t="str">
            <v>Long Futures</v>
          </cell>
          <cell r="L658">
            <v>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6.8</v>
          </cell>
          <cell r="T658">
            <v>6.8</v>
          </cell>
          <cell r="U658" t="str">
            <v>COR</v>
          </cell>
          <cell r="V658">
            <v>9703</v>
          </cell>
          <cell r="W658" t="str">
            <v>Monthly Plan</v>
          </cell>
          <cell r="AE658" t="str">
            <v>N/A</v>
          </cell>
          <cell r="AH658" t="str">
            <v>N/A</v>
          </cell>
          <cell r="AK658" t="str">
            <v>N/A</v>
          </cell>
          <cell r="AN658">
            <v>3</v>
          </cell>
          <cell r="AO658" t="str">
            <v>Monthly Plan</v>
          </cell>
          <cell r="AP658">
            <v>38534</v>
          </cell>
          <cell r="AR658" t="str">
            <v>N/A</v>
          </cell>
          <cell r="AU658">
            <v>6.0650000000000004</v>
          </cell>
          <cell r="AV658">
            <v>-22049.999999999982</v>
          </cell>
          <cell r="AW658">
            <v>0</v>
          </cell>
          <cell r="AX658">
            <v>0</v>
          </cell>
        </row>
        <row r="659">
          <cell r="A659" t="str">
            <v>Open</v>
          </cell>
          <cell r="B659">
            <v>0</v>
          </cell>
          <cell r="C659">
            <v>0</v>
          </cell>
          <cell r="D659" t="str">
            <v>CE-COM5</v>
          </cell>
          <cell r="E659" t="str">
            <v>ConEd-Flow</v>
          </cell>
          <cell r="F659" t="str">
            <v>FMOR004</v>
          </cell>
          <cell r="G659">
            <v>38348</v>
          </cell>
          <cell r="H659" t="str">
            <v>NGN5</v>
          </cell>
          <cell r="I659">
            <v>38534</v>
          </cell>
          <cell r="J659">
            <v>38534</v>
          </cell>
          <cell r="K659" t="str">
            <v>Long Futures</v>
          </cell>
          <cell r="L659">
            <v>2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6.21</v>
          </cell>
          <cell r="T659">
            <v>6.21</v>
          </cell>
          <cell r="U659" t="str">
            <v>MOR</v>
          </cell>
          <cell r="V659">
            <v>9703</v>
          </cell>
          <cell r="W659" t="str">
            <v>Monthly Plan</v>
          </cell>
          <cell r="AE659" t="str">
            <v>N/A</v>
          </cell>
          <cell r="AH659" t="str">
            <v>N/A</v>
          </cell>
          <cell r="AK659" t="str">
            <v>N/A</v>
          </cell>
          <cell r="AN659">
            <v>20</v>
          </cell>
          <cell r="AO659" t="str">
            <v>Monthly Plan</v>
          </cell>
          <cell r="AP659">
            <v>38534</v>
          </cell>
          <cell r="AR659" t="str">
            <v>N/A</v>
          </cell>
          <cell r="AU659">
            <v>6.0650000000000004</v>
          </cell>
          <cell r="AV659">
            <v>-28999.999999999916</v>
          </cell>
          <cell r="AW659">
            <v>0</v>
          </cell>
          <cell r="AX659">
            <v>0</v>
          </cell>
        </row>
        <row r="660">
          <cell r="A660" t="str">
            <v>Open</v>
          </cell>
          <cell r="B660">
            <v>0</v>
          </cell>
          <cell r="D660" t="str">
            <v>CE-COM</v>
          </cell>
          <cell r="E660" t="str">
            <v>RAF20001</v>
          </cell>
          <cell r="F660" t="str">
            <v>FRAF559</v>
          </cell>
          <cell r="G660">
            <v>38198</v>
          </cell>
          <cell r="H660" t="str">
            <v>NGN5</v>
          </cell>
          <cell r="I660">
            <v>38534</v>
          </cell>
          <cell r="J660">
            <v>38534</v>
          </cell>
          <cell r="K660" t="str">
            <v>Long Futures</v>
          </cell>
          <cell r="L660">
            <v>4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6.13</v>
          </cell>
          <cell r="T660">
            <v>6.13</v>
          </cell>
          <cell r="U660" t="str">
            <v>RAF</v>
          </cell>
          <cell r="V660">
            <v>9703</v>
          </cell>
          <cell r="W660" t="str">
            <v>Monthly Plan</v>
          </cell>
          <cell r="AE660" t="str">
            <v>N/A</v>
          </cell>
          <cell r="AH660" t="str">
            <v>N/A</v>
          </cell>
          <cell r="AK660" t="str">
            <v>N/A</v>
          </cell>
          <cell r="AN660">
            <v>40</v>
          </cell>
          <cell r="AO660" t="str">
            <v>Monthly Plan</v>
          </cell>
          <cell r="AP660">
            <v>38534</v>
          </cell>
          <cell r="AR660" t="str">
            <v>N/A</v>
          </cell>
          <cell r="AU660">
            <v>6.0650000000000004</v>
          </cell>
          <cell r="AV660">
            <v>-25999.9999999998</v>
          </cell>
          <cell r="AW660">
            <v>0</v>
          </cell>
          <cell r="AX660">
            <v>0</v>
          </cell>
        </row>
        <row r="661">
          <cell r="A661" t="str">
            <v>Open</v>
          </cell>
          <cell r="B661">
            <v>0</v>
          </cell>
          <cell r="D661" t="str">
            <v>CE-COM</v>
          </cell>
          <cell r="E661" t="str">
            <v>RAF20001</v>
          </cell>
          <cell r="F661" t="str">
            <v>ORAF375</v>
          </cell>
          <cell r="G661">
            <v>38201</v>
          </cell>
          <cell r="H661" t="str">
            <v>NGN5</v>
          </cell>
          <cell r="I661">
            <v>38534</v>
          </cell>
          <cell r="J661">
            <v>38534</v>
          </cell>
          <cell r="K661" t="str">
            <v>Long Futures</v>
          </cell>
          <cell r="L661">
            <v>36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6.07</v>
          </cell>
          <cell r="T661">
            <v>6.07</v>
          </cell>
          <cell r="U661" t="str">
            <v>RAF</v>
          </cell>
          <cell r="V661">
            <v>9703</v>
          </cell>
          <cell r="W661" t="str">
            <v>Monthly Plan</v>
          </cell>
          <cell r="AE661" t="str">
            <v>N/A</v>
          </cell>
          <cell r="AH661" t="str">
            <v>N/A</v>
          </cell>
          <cell r="AK661" t="str">
            <v>N/A</v>
          </cell>
          <cell r="AN661">
            <v>36</v>
          </cell>
          <cell r="AO661" t="str">
            <v>Monthly Plan</v>
          </cell>
          <cell r="AP661">
            <v>38534</v>
          </cell>
          <cell r="AR661" t="str">
            <v>N/A</v>
          </cell>
          <cell r="AU661">
            <v>6.0650000000000004</v>
          </cell>
          <cell r="AV661">
            <v>-1799.9999999999616</v>
          </cell>
          <cell r="AW661">
            <v>0</v>
          </cell>
          <cell r="AX661">
            <v>0</v>
          </cell>
        </row>
        <row r="662">
          <cell r="A662" t="str">
            <v>Open</v>
          </cell>
          <cell r="B662">
            <v>0</v>
          </cell>
          <cell r="D662" t="str">
            <v>CE-COM5</v>
          </cell>
          <cell r="E662" t="str">
            <v>RAF20001</v>
          </cell>
          <cell r="F662" t="str">
            <v>FRAF595</v>
          </cell>
          <cell r="G662">
            <v>38348</v>
          </cell>
          <cell r="H662" t="str">
            <v>NGN5</v>
          </cell>
          <cell r="I662">
            <v>38534</v>
          </cell>
          <cell r="J662">
            <v>38534</v>
          </cell>
          <cell r="K662" t="str">
            <v>Long Futures</v>
          </cell>
          <cell r="L662">
            <v>2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6.19</v>
          </cell>
          <cell r="T662">
            <v>6.19</v>
          </cell>
          <cell r="U662" t="str">
            <v>RAF</v>
          </cell>
          <cell r="V662">
            <v>9703</v>
          </cell>
          <cell r="W662" t="str">
            <v>Monthly Plan</v>
          </cell>
          <cell r="AE662" t="str">
            <v>N/A</v>
          </cell>
          <cell r="AH662" t="str">
            <v>N/A</v>
          </cell>
          <cell r="AK662" t="str">
            <v>N/A</v>
          </cell>
          <cell r="AN662">
            <v>20</v>
          </cell>
          <cell r="AO662" t="str">
            <v>Monthly Plan</v>
          </cell>
          <cell r="AP662">
            <v>38534</v>
          </cell>
          <cell r="AR662" t="str">
            <v>N/A</v>
          </cell>
          <cell r="AU662">
            <v>6.0650000000000004</v>
          </cell>
          <cell r="AV662">
            <v>-25000</v>
          </cell>
          <cell r="AW662">
            <v>0</v>
          </cell>
          <cell r="AX662">
            <v>0</v>
          </cell>
        </row>
        <row r="663">
          <cell r="A663" t="str">
            <v>Open</v>
          </cell>
          <cell r="B663">
            <v>0</v>
          </cell>
          <cell r="D663" t="str">
            <v>CE-COM5</v>
          </cell>
          <cell r="E663" t="str">
            <v>RAF20001</v>
          </cell>
          <cell r="F663" t="str">
            <v>FRAF596</v>
          </cell>
          <cell r="G663">
            <v>38350</v>
          </cell>
          <cell r="H663" t="str">
            <v>NGN5</v>
          </cell>
          <cell r="I663">
            <v>38534</v>
          </cell>
          <cell r="J663">
            <v>38534</v>
          </cell>
          <cell r="K663" t="str">
            <v>Long Futures</v>
          </cell>
          <cell r="L663">
            <v>3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6.23</v>
          </cell>
          <cell r="T663">
            <v>6.23</v>
          </cell>
          <cell r="U663" t="str">
            <v>RAF</v>
          </cell>
          <cell r="V663">
            <v>9703</v>
          </cell>
          <cell r="W663" t="str">
            <v>Monthly Plan</v>
          </cell>
          <cell r="AE663" t="str">
            <v>N/A</v>
          </cell>
          <cell r="AH663" t="str">
            <v>N/A</v>
          </cell>
          <cell r="AK663" t="str">
            <v>N/A</v>
          </cell>
          <cell r="AN663">
            <v>30</v>
          </cell>
          <cell r="AO663" t="str">
            <v>Monthly Plan</v>
          </cell>
          <cell r="AP663">
            <v>38534</v>
          </cell>
          <cell r="AR663" t="str">
            <v>N/A</v>
          </cell>
          <cell r="AU663">
            <v>6.0650000000000004</v>
          </cell>
          <cell r="AV663">
            <v>-49500.000000000007</v>
          </cell>
          <cell r="AW663">
            <v>0</v>
          </cell>
          <cell r="AX663">
            <v>0</v>
          </cell>
        </row>
        <row r="664">
          <cell r="A664" t="str">
            <v>Open</v>
          </cell>
          <cell r="B664">
            <v>0</v>
          </cell>
          <cell r="D664" t="str">
            <v>CE-SBU</v>
          </cell>
          <cell r="E664" t="str">
            <v>RAF20001</v>
          </cell>
          <cell r="F664" t="str">
            <v>FRAF560</v>
          </cell>
          <cell r="G664">
            <v>38198</v>
          </cell>
          <cell r="H664" t="str">
            <v>NGN5</v>
          </cell>
          <cell r="I664">
            <v>38534</v>
          </cell>
          <cell r="J664">
            <v>38534</v>
          </cell>
          <cell r="K664" t="str">
            <v>Long Futures</v>
          </cell>
          <cell r="L664">
            <v>1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6.13</v>
          </cell>
          <cell r="T664">
            <v>6.13</v>
          </cell>
          <cell r="U664" t="str">
            <v>RAF</v>
          </cell>
          <cell r="V664">
            <v>9703</v>
          </cell>
          <cell r="W664" t="str">
            <v>Monthly Plan</v>
          </cell>
          <cell r="AE664" t="str">
            <v>N/A</v>
          </cell>
          <cell r="AH664" t="str">
            <v>N/A</v>
          </cell>
          <cell r="AK664" t="str">
            <v>N/A</v>
          </cell>
          <cell r="AN664">
            <v>1</v>
          </cell>
          <cell r="AO664" t="str">
            <v>Monthly Plan</v>
          </cell>
          <cell r="AP664">
            <v>38534</v>
          </cell>
          <cell r="AR664" t="str">
            <v>N/A</v>
          </cell>
          <cell r="AU664">
            <v>6.0650000000000004</v>
          </cell>
          <cell r="AV664">
            <v>-649.999999999995</v>
          </cell>
          <cell r="AW664">
            <v>0</v>
          </cell>
          <cell r="AX664">
            <v>0</v>
          </cell>
        </row>
        <row r="665">
          <cell r="A665" t="str">
            <v>Open</v>
          </cell>
          <cell r="B665">
            <v>0</v>
          </cell>
          <cell r="C665">
            <v>0</v>
          </cell>
          <cell r="D665" t="str">
            <v>CE-COM</v>
          </cell>
          <cell r="E665" t="str">
            <v>G101</v>
          </cell>
          <cell r="F665" t="str">
            <v>OBPC032</v>
          </cell>
          <cell r="G665">
            <v>38258</v>
          </cell>
          <cell r="H665" t="str">
            <v>NGQ5C6250</v>
          </cell>
          <cell r="I665">
            <v>38565</v>
          </cell>
          <cell r="J665">
            <v>38565</v>
          </cell>
          <cell r="K665" t="str">
            <v>Long Calls</v>
          </cell>
          <cell r="L665">
            <v>0</v>
          </cell>
          <cell r="M665">
            <v>0</v>
          </cell>
          <cell r="N665">
            <v>20</v>
          </cell>
          <cell r="O665">
            <v>0</v>
          </cell>
          <cell r="P665">
            <v>0</v>
          </cell>
          <cell r="Q665">
            <v>0</v>
          </cell>
          <cell r="R665">
            <v>0.63500000000000001</v>
          </cell>
          <cell r="S665">
            <v>6.25</v>
          </cell>
          <cell r="T665">
            <v>6.26</v>
          </cell>
          <cell r="U665" t="str">
            <v>BPC</v>
          </cell>
          <cell r="V665">
            <v>9704</v>
          </cell>
          <cell r="W665" t="str">
            <v>Monthly Plan</v>
          </cell>
          <cell r="X665" t="str">
            <v>,(OKOC034)</v>
          </cell>
          <cell r="AB665">
            <v>613</v>
          </cell>
          <cell r="AC665">
            <v>2</v>
          </cell>
          <cell r="AE665" t="str">
            <v>N/A</v>
          </cell>
          <cell r="AH665" t="str">
            <v>N/A</v>
          </cell>
          <cell r="AK665" t="str">
            <v>N/A</v>
          </cell>
          <cell r="AN665">
            <v>20</v>
          </cell>
          <cell r="AO665" t="str">
            <v>Monthly Plan</v>
          </cell>
          <cell r="AP665">
            <v>38565</v>
          </cell>
          <cell r="AR665" t="str">
            <v>N/A</v>
          </cell>
          <cell r="AU665">
            <v>0.627</v>
          </cell>
          <cell r="AV665">
            <v>-1600.0000000000014</v>
          </cell>
          <cell r="AW665">
            <v>0</v>
          </cell>
          <cell r="AX665">
            <v>0</v>
          </cell>
        </row>
        <row r="666">
          <cell r="A666" t="str">
            <v>Open</v>
          </cell>
          <cell r="B666">
            <v>0</v>
          </cell>
          <cell r="C666">
            <v>0</v>
          </cell>
          <cell r="D666" t="str">
            <v>CE-GAS</v>
          </cell>
          <cell r="E666" t="str">
            <v>CEF</v>
          </cell>
          <cell r="F666" t="str">
            <v>FCOR-001</v>
          </cell>
          <cell r="G666">
            <v>38321</v>
          </cell>
          <cell r="H666" t="str">
            <v>NGQ5</v>
          </cell>
          <cell r="I666">
            <v>38565</v>
          </cell>
          <cell r="J666">
            <v>38565</v>
          </cell>
          <cell r="K666" t="str">
            <v>Long Futures</v>
          </cell>
          <cell r="L666">
            <v>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6.8</v>
          </cell>
          <cell r="T666">
            <v>6.8</v>
          </cell>
          <cell r="U666" t="str">
            <v>COR</v>
          </cell>
          <cell r="V666">
            <v>9703</v>
          </cell>
          <cell r="W666" t="str">
            <v>Monthly Plan</v>
          </cell>
          <cell r="X666">
            <v>0</v>
          </cell>
          <cell r="AE666" t="str">
            <v>N/A</v>
          </cell>
          <cell r="AH666" t="str">
            <v>N/A</v>
          </cell>
          <cell r="AK666" t="str">
            <v>N/A</v>
          </cell>
          <cell r="AN666">
            <v>3</v>
          </cell>
          <cell r="AO666" t="str">
            <v>Monthly Plan</v>
          </cell>
          <cell r="AP666">
            <v>38565</v>
          </cell>
          <cell r="AR666" t="str">
            <v>N/A</v>
          </cell>
          <cell r="AU666">
            <v>6.085</v>
          </cell>
          <cell r="AV666">
            <v>-21449.999999999996</v>
          </cell>
          <cell r="AW666">
            <v>0</v>
          </cell>
          <cell r="AX666">
            <v>0</v>
          </cell>
        </row>
        <row r="667">
          <cell r="A667" t="str">
            <v>CLOSED</v>
          </cell>
          <cell r="B667">
            <v>0</v>
          </cell>
          <cell r="C667">
            <v>0</v>
          </cell>
          <cell r="D667" t="str">
            <v>CE-COM</v>
          </cell>
          <cell r="E667" t="str">
            <v>KOC41</v>
          </cell>
          <cell r="F667" t="str">
            <v>OKOC034</v>
          </cell>
          <cell r="G667">
            <v>38230</v>
          </cell>
          <cell r="H667" t="str">
            <v>NGH5C6250</v>
          </cell>
          <cell r="I667">
            <v>38565</v>
          </cell>
          <cell r="J667">
            <v>38565</v>
          </cell>
          <cell r="K667" t="str">
            <v>Collars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 t="str">
            <v>KOC</v>
          </cell>
          <cell r="V667">
            <v>9704</v>
          </cell>
          <cell r="W667" t="str">
            <v>Monthly Plan</v>
          </cell>
          <cell r="X667" t="str">
            <v>OKOC034,(OBPC032)</v>
          </cell>
          <cell r="Y667">
            <v>38258</v>
          </cell>
          <cell r="Z667">
            <v>0</v>
          </cell>
          <cell r="AB667">
            <v>613</v>
          </cell>
          <cell r="AC667">
            <v>1</v>
          </cell>
          <cell r="AE667" t="str">
            <v>N/A</v>
          </cell>
          <cell r="AH667" t="str">
            <v>N/A</v>
          </cell>
          <cell r="AK667" t="str">
            <v>N/A</v>
          </cell>
          <cell r="AO667" t="str">
            <v>Monthly Plan</v>
          </cell>
          <cell r="AQ667">
            <v>20</v>
          </cell>
          <cell r="AR667" t="str">
            <v>Closed</v>
          </cell>
          <cell r="AS667">
            <v>38565</v>
          </cell>
          <cell r="AU667">
            <v>0.35399999999999998</v>
          </cell>
          <cell r="AV667">
            <v>0</v>
          </cell>
          <cell r="AW667">
            <v>0</v>
          </cell>
          <cell r="AX667">
            <v>0</v>
          </cell>
        </row>
        <row r="668">
          <cell r="A668" t="str">
            <v>CLOSED</v>
          </cell>
          <cell r="B668">
            <v>0</v>
          </cell>
          <cell r="C668">
            <v>0</v>
          </cell>
          <cell r="D668" t="str">
            <v>CE-COM</v>
          </cell>
          <cell r="E668" t="str">
            <v>KOC41</v>
          </cell>
          <cell r="F668" t="str">
            <v>OKOC034</v>
          </cell>
          <cell r="G668">
            <v>38230</v>
          </cell>
          <cell r="H668" t="str">
            <v>NGH5P5000</v>
          </cell>
          <cell r="I668">
            <v>38565</v>
          </cell>
          <cell r="J668">
            <v>38565</v>
          </cell>
          <cell r="K668" t="str">
            <v>Collars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 t="str">
            <v>KOC</v>
          </cell>
          <cell r="V668">
            <v>9704</v>
          </cell>
          <cell r="W668" t="str">
            <v>Monthly Plan</v>
          </cell>
          <cell r="X668" t="str">
            <v>OKOC034,(OBPC032)</v>
          </cell>
          <cell r="Y668">
            <v>38258</v>
          </cell>
          <cell r="Z668">
            <v>0</v>
          </cell>
          <cell r="AB668">
            <v>613</v>
          </cell>
          <cell r="AC668">
            <v>1</v>
          </cell>
          <cell r="AE668" t="str">
            <v>N/A</v>
          </cell>
          <cell r="AH668" t="str">
            <v>N/A</v>
          </cell>
          <cell r="AK668" t="str">
            <v>N/A</v>
          </cell>
          <cell r="AO668" t="str">
            <v>Monthly Plan</v>
          </cell>
          <cell r="AQ668">
            <v>20</v>
          </cell>
          <cell r="AR668" t="str">
            <v>Closed</v>
          </cell>
          <cell r="AS668">
            <v>38565</v>
          </cell>
          <cell r="AU668">
            <v>8.8999999999999996E-2</v>
          </cell>
          <cell r="AV668">
            <v>0</v>
          </cell>
          <cell r="AW668">
            <v>0</v>
          </cell>
          <cell r="AX668">
            <v>0</v>
          </cell>
        </row>
        <row r="669">
          <cell r="A669" t="str">
            <v>Open</v>
          </cell>
          <cell r="B669">
            <v>0</v>
          </cell>
          <cell r="D669" t="str">
            <v>CE-COM</v>
          </cell>
          <cell r="E669" t="str">
            <v>RAF20001</v>
          </cell>
          <cell r="F669" t="str">
            <v>FRAF561</v>
          </cell>
          <cell r="G669">
            <v>38208</v>
          </cell>
          <cell r="H669" t="str">
            <v>NGQ5</v>
          </cell>
          <cell r="I669">
            <v>38565</v>
          </cell>
          <cell r="J669">
            <v>38565</v>
          </cell>
          <cell r="K669" t="str">
            <v>Long Futures</v>
          </cell>
          <cell r="L669">
            <v>2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6.17</v>
          </cell>
          <cell r="T669">
            <v>6.17</v>
          </cell>
          <cell r="U669" t="str">
            <v>RAF</v>
          </cell>
          <cell r="V669">
            <v>9703</v>
          </cell>
          <cell r="W669" t="str">
            <v>Monthly Plan</v>
          </cell>
          <cell r="X669">
            <v>0</v>
          </cell>
          <cell r="AE669" t="str">
            <v>N/A</v>
          </cell>
          <cell r="AH669" t="str">
            <v>N/A</v>
          </cell>
          <cell r="AK669" t="str">
            <v>N/A</v>
          </cell>
          <cell r="AN669">
            <v>20</v>
          </cell>
          <cell r="AO669" t="str">
            <v>Monthly Plan</v>
          </cell>
          <cell r="AP669">
            <v>38565</v>
          </cell>
          <cell r="AR669" t="str">
            <v>N/A</v>
          </cell>
          <cell r="AU669">
            <v>6.085</v>
          </cell>
          <cell r="AV669">
            <v>-16999.999999999993</v>
          </cell>
          <cell r="AW669">
            <v>0</v>
          </cell>
          <cell r="AX669">
            <v>0</v>
          </cell>
        </row>
        <row r="670">
          <cell r="A670" t="str">
            <v>Open</v>
          </cell>
          <cell r="B670">
            <v>0</v>
          </cell>
          <cell r="D670" t="str">
            <v>CE-COM</v>
          </cell>
          <cell r="E670" t="str">
            <v>RAF20001</v>
          </cell>
          <cell r="F670" t="str">
            <v>FRAF568</v>
          </cell>
          <cell r="G670">
            <v>38230</v>
          </cell>
          <cell r="H670" t="str">
            <v>NGQ5</v>
          </cell>
          <cell r="I670">
            <v>38565</v>
          </cell>
          <cell r="J670">
            <v>38565</v>
          </cell>
          <cell r="K670" t="str">
            <v>Long Futures</v>
          </cell>
          <cell r="L670">
            <v>35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5.99</v>
          </cell>
          <cell r="T670">
            <v>5.99</v>
          </cell>
          <cell r="U670" t="str">
            <v>RAF</v>
          </cell>
          <cell r="V670">
            <v>9703</v>
          </cell>
          <cell r="W670" t="str">
            <v>Monthly Plan</v>
          </cell>
          <cell r="X670">
            <v>0</v>
          </cell>
          <cell r="AE670" t="str">
            <v>N/A</v>
          </cell>
          <cell r="AH670" t="str">
            <v>N/A</v>
          </cell>
          <cell r="AK670" t="str">
            <v>N/A</v>
          </cell>
          <cell r="AN670">
            <v>35</v>
          </cell>
          <cell r="AO670" t="str">
            <v>Monthly Plan</v>
          </cell>
          <cell r="AP670">
            <v>38565</v>
          </cell>
          <cell r="AR670" t="str">
            <v>N/A</v>
          </cell>
          <cell r="AU670">
            <v>6.085</v>
          </cell>
          <cell r="AV670">
            <v>33249.999999999913</v>
          </cell>
          <cell r="AW670">
            <v>0</v>
          </cell>
          <cell r="AX670">
            <v>0</v>
          </cell>
        </row>
        <row r="671">
          <cell r="A671" t="str">
            <v>Open</v>
          </cell>
          <cell r="B671">
            <v>0</v>
          </cell>
          <cell r="C671">
            <v>0</v>
          </cell>
          <cell r="D671" t="str">
            <v>CE-GAS</v>
          </cell>
          <cell r="E671" t="str">
            <v>CEF</v>
          </cell>
          <cell r="F671" t="str">
            <v>FCOR-001</v>
          </cell>
          <cell r="G671">
            <v>38321</v>
          </cell>
          <cell r="H671" t="str">
            <v>NGU5</v>
          </cell>
          <cell r="I671">
            <v>38596</v>
          </cell>
          <cell r="J671">
            <v>38596</v>
          </cell>
          <cell r="K671" t="str">
            <v>Long Futures</v>
          </cell>
          <cell r="L671">
            <v>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6.8</v>
          </cell>
          <cell r="T671">
            <v>6.8</v>
          </cell>
          <cell r="U671" t="str">
            <v>COR</v>
          </cell>
          <cell r="V671">
            <v>9703</v>
          </cell>
          <cell r="W671" t="str">
            <v>Monthly Plan</v>
          </cell>
          <cell r="X671">
            <v>0</v>
          </cell>
          <cell r="AE671" t="str">
            <v>N/A</v>
          </cell>
          <cell r="AH671" t="str">
            <v>N/A</v>
          </cell>
          <cell r="AK671" t="str">
            <v>N/A</v>
          </cell>
          <cell r="AN671">
            <v>3</v>
          </cell>
          <cell r="AO671" t="str">
            <v>Monthly Plan</v>
          </cell>
          <cell r="AP671">
            <v>38596</v>
          </cell>
          <cell r="AR671" t="str">
            <v>N/A</v>
          </cell>
          <cell r="AU671">
            <v>6.0549999999999997</v>
          </cell>
          <cell r="AV671">
            <v>-22350.000000000004</v>
          </cell>
          <cell r="AW671">
            <v>0</v>
          </cell>
          <cell r="AX671">
            <v>0</v>
          </cell>
        </row>
        <row r="672">
          <cell r="A672" t="str">
            <v>Open</v>
          </cell>
          <cell r="B672">
            <v>0</v>
          </cell>
          <cell r="C672">
            <v>0</v>
          </cell>
          <cell r="D672" t="str">
            <v>CE-COM</v>
          </cell>
          <cell r="E672" t="str">
            <v>JAR34</v>
          </cell>
          <cell r="F672" t="str">
            <v>OJAR096</v>
          </cell>
          <cell r="G672">
            <v>38260</v>
          </cell>
          <cell r="H672" t="str">
            <v>NGU5C6500</v>
          </cell>
          <cell r="I672">
            <v>38596</v>
          </cell>
          <cell r="J672">
            <v>38596</v>
          </cell>
          <cell r="K672" t="str">
            <v>Collars</v>
          </cell>
          <cell r="L672">
            <v>0</v>
          </cell>
          <cell r="M672">
            <v>0</v>
          </cell>
          <cell r="N672">
            <v>40</v>
          </cell>
          <cell r="O672">
            <v>0</v>
          </cell>
          <cell r="P672">
            <v>0</v>
          </cell>
          <cell r="Q672">
            <v>0</v>
          </cell>
          <cell r="R672">
            <v>0.65</v>
          </cell>
          <cell r="S672">
            <v>6.5</v>
          </cell>
          <cell r="T672">
            <v>6.41</v>
          </cell>
          <cell r="U672" t="str">
            <v>JAR</v>
          </cell>
          <cell r="V672">
            <v>9704</v>
          </cell>
          <cell r="W672" t="str">
            <v>Monthly Plan</v>
          </cell>
          <cell r="AB672">
            <v>619</v>
          </cell>
          <cell r="AC672">
            <v>1</v>
          </cell>
          <cell r="AE672" t="str">
            <v>N/A</v>
          </cell>
          <cell r="AH672" t="str">
            <v>N/A</v>
          </cell>
          <cell r="AK672" t="str">
            <v>N/A</v>
          </cell>
          <cell r="AN672">
            <v>40</v>
          </cell>
          <cell r="AO672" t="str">
            <v>Monthly Plan</v>
          </cell>
          <cell r="AP672">
            <v>38596</v>
          </cell>
          <cell r="AR672" t="str">
            <v>N/A</v>
          </cell>
          <cell r="AU672">
            <v>0.57199999999999995</v>
          </cell>
          <cell r="AV672">
            <v>-31200.000000000029</v>
          </cell>
          <cell r="AW672">
            <v>0</v>
          </cell>
          <cell r="AX672">
            <v>0</v>
          </cell>
        </row>
        <row r="673">
          <cell r="A673" t="str">
            <v>Open</v>
          </cell>
          <cell r="B673">
            <v>0</v>
          </cell>
          <cell r="C673">
            <v>0</v>
          </cell>
          <cell r="D673" t="str">
            <v>CE-COM</v>
          </cell>
          <cell r="E673" t="str">
            <v>JAR34</v>
          </cell>
          <cell r="F673" t="str">
            <v>OJAR096</v>
          </cell>
          <cell r="G673">
            <v>38260</v>
          </cell>
          <cell r="H673" t="str">
            <v>NGU5P5750</v>
          </cell>
          <cell r="I673">
            <v>38596</v>
          </cell>
          <cell r="J673">
            <v>38596</v>
          </cell>
          <cell r="K673" t="str">
            <v>Collars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40</v>
          </cell>
          <cell r="R673">
            <v>0.3</v>
          </cell>
          <cell r="S673">
            <v>5.75</v>
          </cell>
          <cell r="T673">
            <v>6.41</v>
          </cell>
          <cell r="U673" t="str">
            <v>JAR</v>
          </cell>
          <cell r="V673">
            <v>9704</v>
          </cell>
          <cell r="W673" t="str">
            <v>Monthly Plan</v>
          </cell>
          <cell r="AB673">
            <v>619</v>
          </cell>
          <cell r="AC673">
            <v>1</v>
          </cell>
          <cell r="AE673" t="str">
            <v>N/A</v>
          </cell>
          <cell r="AH673" t="str">
            <v>N/A</v>
          </cell>
          <cell r="AK673" t="str">
            <v>N/A</v>
          </cell>
          <cell r="AO673" t="str">
            <v>Monthly Plan</v>
          </cell>
          <cell r="AQ673">
            <v>40</v>
          </cell>
          <cell r="AR673" t="str">
            <v>Composite Instrument</v>
          </cell>
          <cell r="AS673">
            <v>38596</v>
          </cell>
          <cell r="AU673">
            <v>0.57599999999999996</v>
          </cell>
          <cell r="AV673">
            <v>-110399.99999999999</v>
          </cell>
          <cell r="AW673">
            <v>0</v>
          </cell>
          <cell r="AX673">
            <v>0</v>
          </cell>
        </row>
        <row r="674">
          <cell r="A674" t="str">
            <v>Open</v>
          </cell>
          <cell r="B674">
            <v>0</v>
          </cell>
          <cell r="D674" t="str">
            <v>CE-COM</v>
          </cell>
          <cell r="E674" t="str">
            <v>RAF20001</v>
          </cell>
          <cell r="F674" t="str">
            <v>FRAF579</v>
          </cell>
          <cell r="G674">
            <v>38260</v>
          </cell>
          <cell r="H674" t="str">
            <v>NGU5</v>
          </cell>
          <cell r="I674">
            <v>38596</v>
          </cell>
          <cell r="J674">
            <v>38596</v>
          </cell>
          <cell r="K674" t="str">
            <v>Long Futures</v>
          </cell>
          <cell r="L674">
            <v>2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6.45</v>
          </cell>
          <cell r="T674">
            <v>6.45</v>
          </cell>
          <cell r="U674" t="str">
            <v>RAF</v>
          </cell>
          <cell r="V674">
            <v>9703</v>
          </cell>
          <cell r="W674" t="str">
            <v>Monthly Plan</v>
          </cell>
          <cell r="X674">
            <v>0</v>
          </cell>
          <cell r="AE674" t="str">
            <v>N/A</v>
          </cell>
          <cell r="AH674" t="str">
            <v>N/A</v>
          </cell>
          <cell r="AK674" t="str">
            <v>N/A</v>
          </cell>
          <cell r="AN674">
            <v>20</v>
          </cell>
          <cell r="AO674" t="str">
            <v>Monthly Plan</v>
          </cell>
          <cell r="AP674">
            <v>38596</v>
          </cell>
          <cell r="AR674" t="str">
            <v>N/A</v>
          </cell>
          <cell r="AU674">
            <v>6.0549999999999997</v>
          </cell>
          <cell r="AV674">
            <v>-79000.000000000087</v>
          </cell>
          <cell r="AW674">
            <v>0</v>
          </cell>
          <cell r="AX674">
            <v>0</v>
          </cell>
        </row>
        <row r="675">
          <cell r="A675" t="str">
            <v>Open</v>
          </cell>
          <cell r="B675">
            <v>0</v>
          </cell>
          <cell r="D675" t="str">
            <v>CE-COM</v>
          </cell>
          <cell r="E675" t="str">
            <v>RAF20001</v>
          </cell>
          <cell r="F675" t="str">
            <v>FRAF579</v>
          </cell>
          <cell r="G675">
            <v>38260</v>
          </cell>
          <cell r="H675" t="str">
            <v>NGU5</v>
          </cell>
          <cell r="I675">
            <v>38596</v>
          </cell>
          <cell r="J675">
            <v>38596</v>
          </cell>
          <cell r="K675" t="str">
            <v>Long Futures</v>
          </cell>
          <cell r="L675">
            <v>5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.37</v>
          </cell>
          <cell r="T675">
            <v>6.37</v>
          </cell>
          <cell r="U675" t="str">
            <v>RAF</v>
          </cell>
          <cell r="V675">
            <v>9703</v>
          </cell>
          <cell r="W675" t="str">
            <v>Monthly Plan</v>
          </cell>
          <cell r="X675">
            <v>0</v>
          </cell>
          <cell r="AE675" t="str">
            <v>N/A</v>
          </cell>
          <cell r="AH675" t="str">
            <v>N/A</v>
          </cell>
          <cell r="AK675" t="str">
            <v>N/A</v>
          </cell>
          <cell r="AN675">
            <v>5</v>
          </cell>
          <cell r="AO675" t="str">
            <v>Monthly Plan</v>
          </cell>
          <cell r="AP675">
            <v>38596</v>
          </cell>
          <cell r="AR675" t="str">
            <v>N/A</v>
          </cell>
          <cell r="AU675">
            <v>6.0549999999999997</v>
          </cell>
          <cell r="AV675">
            <v>-15750.00000000002</v>
          </cell>
          <cell r="AW675">
            <v>0</v>
          </cell>
          <cell r="AX675">
            <v>0</v>
          </cell>
        </row>
        <row r="676">
          <cell r="A676" t="str">
            <v>Open</v>
          </cell>
          <cell r="B676">
            <v>0</v>
          </cell>
          <cell r="C676">
            <v>0</v>
          </cell>
          <cell r="D676" t="str">
            <v>CE-GAS</v>
          </cell>
          <cell r="E676" t="str">
            <v>CEF</v>
          </cell>
          <cell r="F676" t="str">
            <v>FCOR-001</v>
          </cell>
          <cell r="G676">
            <v>38321</v>
          </cell>
          <cell r="H676" t="str">
            <v>NGV5</v>
          </cell>
          <cell r="I676">
            <v>38626</v>
          </cell>
          <cell r="J676">
            <v>38626</v>
          </cell>
          <cell r="K676" t="str">
            <v>Long Futures</v>
          </cell>
          <cell r="L676">
            <v>3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6.8</v>
          </cell>
          <cell r="T676">
            <v>6.8</v>
          </cell>
          <cell r="U676" t="str">
            <v>COR</v>
          </cell>
          <cell r="V676">
            <v>9703</v>
          </cell>
          <cell r="W676" t="str">
            <v>Monthly Plan</v>
          </cell>
          <cell r="X676">
            <v>0</v>
          </cell>
          <cell r="AE676" t="str">
            <v>N/A</v>
          </cell>
          <cell r="AH676" t="str">
            <v>N/A</v>
          </cell>
          <cell r="AK676" t="str">
            <v>N/A</v>
          </cell>
          <cell r="AN676">
            <v>3</v>
          </cell>
          <cell r="AO676" t="str">
            <v>Monthly Plan</v>
          </cell>
          <cell r="AP676">
            <v>38626</v>
          </cell>
          <cell r="AR676" t="str">
            <v>N/A</v>
          </cell>
          <cell r="AU676">
            <v>6.08</v>
          </cell>
          <cell r="AV676">
            <v>-21599.999999999993</v>
          </cell>
          <cell r="AW676">
            <v>0</v>
          </cell>
          <cell r="AX676">
            <v>0</v>
          </cell>
        </row>
        <row r="677">
          <cell r="A677" t="str">
            <v>Open</v>
          </cell>
          <cell r="B677">
            <v>-595.5</v>
          </cell>
          <cell r="D677" t="str">
            <v>CE-COM</v>
          </cell>
          <cell r="E677" t="str">
            <v>RAF20001</v>
          </cell>
          <cell r="F677" t="str">
            <v>ORAF403</v>
          </cell>
          <cell r="G677">
            <v>38288</v>
          </cell>
          <cell r="H677" t="str">
            <v>NGV5C7750</v>
          </cell>
          <cell r="I677">
            <v>38626</v>
          </cell>
          <cell r="J677">
            <v>38626</v>
          </cell>
          <cell r="K677" t="str">
            <v>Collars</v>
          </cell>
          <cell r="L677">
            <v>0</v>
          </cell>
          <cell r="M677">
            <v>0</v>
          </cell>
          <cell r="N677">
            <v>50</v>
          </cell>
          <cell r="O677">
            <v>0</v>
          </cell>
          <cell r="P677">
            <v>0</v>
          </cell>
          <cell r="Q677">
            <v>0</v>
          </cell>
          <cell r="R677">
            <v>0.65</v>
          </cell>
          <cell r="S677">
            <v>7.75</v>
          </cell>
          <cell r="T677">
            <v>7.2450000000000001</v>
          </cell>
          <cell r="U677" t="str">
            <v>RAF</v>
          </cell>
          <cell r="V677">
            <v>9704</v>
          </cell>
          <cell r="W677" t="str">
            <v>Monthly Plan</v>
          </cell>
          <cell r="AB677">
            <v>626</v>
          </cell>
          <cell r="AC677">
            <v>1</v>
          </cell>
          <cell r="AE677" t="str">
            <v>N/A</v>
          </cell>
          <cell r="AH677" t="str">
            <v>N/A</v>
          </cell>
          <cell r="AK677" t="str">
            <v>N/A</v>
          </cell>
          <cell r="AN677">
            <v>50</v>
          </cell>
          <cell r="AO677" t="str">
            <v>Monthly Plan</v>
          </cell>
          <cell r="AP677">
            <v>38626</v>
          </cell>
          <cell r="AR677" t="str">
            <v>N/A</v>
          </cell>
          <cell r="AU677">
            <v>0.36299999999999999</v>
          </cell>
          <cell r="AV677">
            <v>-143500</v>
          </cell>
          <cell r="AW677">
            <v>0</v>
          </cell>
          <cell r="AX677">
            <v>0</v>
          </cell>
        </row>
        <row r="678">
          <cell r="A678" t="str">
            <v>Open</v>
          </cell>
          <cell r="B678">
            <v>-595.5</v>
          </cell>
          <cell r="D678" t="str">
            <v>CE-COM</v>
          </cell>
          <cell r="E678" t="str">
            <v>RAF20001</v>
          </cell>
          <cell r="F678" t="str">
            <v>ORAF403</v>
          </cell>
          <cell r="G678">
            <v>38288</v>
          </cell>
          <cell r="H678" t="str">
            <v>NGV5P6500</v>
          </cell>
          <cell r="I678">
            <v>38626</v>
          </cell>
          <cell r="J678">
            <v>38626</v>
          </cell>
          <cell r="K678" t="str">
            <v>Collars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50</v>
          </cell>
          <cell r="R678">
            <v>0.4</v>
          </cell>
          <cell r="S678">
            <v>6.5</v>
          </cell>
          <cell r="T678">
            <v>7.2450000000000001</v>
          </cell>
          <cell r="U678" t="str">
            <v>RAF</v>
          </cell>
          <cell r="V678">
            <v>9704</v>
          </cell>
          <cell r="W678" t="str">
            <v>Monthly Plan</v>
          </cell>
          <cell r="AB678">
            <v>626</v>
          </cell>
          <cell r="AC678">
            <v>1</v>
          </cell>
          <cell r="AE678" t="str">
            <v>N/A</v>
          </cell>
          <cell r="AH678" t="str">
            <v>N/A</v>
          </cell>
          <cell r="AK678" t="str">
            <v>N/A</v>
          </cell>
          <cell r="AO678" t="str">
            <v>Monthly Plan</v>
          </cell>
          <cell r="AQ678">
            <v>50</v>
          </cell>
          <cell r="AR678" t="str">
            <v>Composite Instrument</v>
          </cell>
          <cell r="AS678">
            <v>38626</v>
          </cell>
          <cell r="AU678">
            <v>1.07</v>
          </cell>
          <cell r="AV678">
            <v>-335000</v>
          </cell>
          <cell r="AW678">
            <v>0</v>
          </cell>
          <cell r="AX678">
            <v>0</v>
          </cell>
        </row>
        <row r="679">
          <cell r="A679" t="str">
            <v>Open</v>
          </cell>
          <cell r="B679">
            <v>-571.68000000000006</v>
          </cell>
          <cell r="D679" t="str">
            <v>CE-COM</v>
          </cell>
          <cell r="E679" t="str">
            <v>RAF20001</v>
          </cell>
          <cell r="F679" t="str">
            <v>ORAF405</v>
          </cell>
          <cell r="G679">
            <v>38299</v>
          </cell>
          <cell r="H679" t="str">
            <v>NGV5C7750</v>
          </cell>
          <cell r="I679">
            <v>38626</v>
          </cell>
          <cell r="J679">
            <v>38626</v>
          </cell>
          <cell r="K679" t="str">
            <v>Long Calls</v>
          </cell>
          <cell r="L679">
            <v>0</v>
          </cell>
          <cell r="M679">
            <v>0</v>
          </cell>
          <cell r="N679">
            <v>48</v>
          </cell>
          <cell r="O679">
            <v>0</v>
          </cell>
          <cell r="P679">
            <v>0</v>
          </cell>
          <cell r="Q679">
            <v>0</v>
          </cell>
          <cell r="R679">
            <v>0.55000000000000004</v>
          </cell>
          <cell r="S679">
            <v>7.75</v>
          </cell>
          <cell r="T679">
            <v>6.8220000000000001</v>
          </cell>
          <cell r="U679" t="str">
            <v>RAF</v>
          </cell>
          <cell r="V679">
            <v>9704</v>
          </cell>
          <cell r="W679" t="str">
            <v>Monthly Plan</v>
          </cell>
          <cell r="AE679" t="str">
            <v>N/A</v>
          </cell>
          <cell r="AH679" t="str">
            <v>N/A</v>
          </cell>
          <cell r="AK679" t="str">
            <v>N/A</v>
          </cell>
          <cell r="AN679">
            <v>48</v>
          </cell>
          <cell r="AO679" t="str">
            <v>Monthly Plan</v>
          </cell>
          <cell r="AP679">
            <v>38626</v>
          </cell>
          <cell r="AR679" t="str">
            <v>N/A</v>
          </cell>
          <cell r="AU679">
            <v>0.36299999999999999</v>
          </cell>
          <cell r="AV679">
            <v>-89760.000000000029</v>
          </cell>
          <cell r="AW679">
            <v>0</v>
          </cell>
          <cell r="AX679">
            <v>0</v>
          </cell>
        </row>
        <row r="680">
          <cell r="A680" t="str">
            <v>Open</v>
          </cell>
          <cell r="B680">
            <v>0</v>
          </cell>
          <cell r="C680">
            <v>0</v>
          </cell>
          <cell r="D680" t="str">
            <v>CE-COM5</v>
          </cell>
          <cell r="E680" t="str">
            <v>CEF</v>
          </cell>
          <cell r="F680" t="str">
            <v>OCOR001</v>
          </cell>
          <cell r="G680">
            <v>38320</v>
          </cell>
          <cell r="H680" t="str">
            <v>NGX5C7500</v>
          </cell>
          <cell r="I680">
            <v>38657</v>
          </cell>
          <cell r="J680">
            <v>38657</v>
          </cell>
          <cell r="K680" t="str">
            <v>Collars</v>
          </cell>
          <cell r="L680">
            <v>0</v>
          </cell>
          <cell r="M680">
            <v>0</v>
          </cell>
          <cell r="N680">
            <v>50</v>
          </cell>
          <cell r="O680">
            <v>0</v>
          </cell>
          <cell r="P680">
            <v>0</v>
          </cell>
          <cell r="Q680">
            <v>0</v>
          </cell>
          <cell r="R680">
            <v>0.82499999999999996</v>
          </cell>
          <cell r="S680">
            <v>7.5</v>
          </cell>
          <cell r="T680">
            <v>7.1</v>
          </cell>
          <cell r="U680" t="str">
            <v>COR</v>
          </cell>
          <cell r="V680">
            <v>9704</v>
          </cell>
          <cell r="W680" t="str">
            <v>Monthly Plan</v>
          </cell>
          <cell r="AB680">
            <v>670</v>
          </cell>
          <cell r="AC680">
            <v>1</v>
          </cell>
          <cell r="AE680" t="str">
            <v>N/A</v>
          </cell>
          <cell r="AH680" t="str">
            <v>N/A</v>
          </cell>
          <cell r="AK680" t="str">
            <v>N/A</v>
          </cell>
          <cell r="AN680">
            <v>50</v>
          </cell>
          <cell r="AO680" t="str">
            <v>Monthly Plan</v>
          </cell>
          <cell r="AP680">
            <v>38657</v>
          </cell>
          <cell r="AR680" t="str">
            <v>N/A</v>
          </cell>
          <cell r="AU680">
            <v>0.57199999999999995</v>
          </cell>
          <cell r="AV680">
            <v>-126500</v>
          </cell>
          <cell r="AW680">
            <v>0</v>
          </cell>
          <cell r="AX680">
            <v>0</v>
          </cell>
        </row>
        <row r="681">
          <cell r="A681" t="str">
            <v>Open</v>
          </cell>
          <cell r="B681">
            <v>0</v>
          </cell>
          <cell r="C681">
            <v>0</v>
          </cell>
          <cell r="D681" t="str">
            <v>CE-COM5</v>
          </cell>
          <cell r="E681" t="str">
            <v>CEF</v>
          </cell>
          <cell r="F681" t="str">
            <v>OCOR001</v>
          </cell>
          <cell r="G681">
            <v>38320</v>
          </cell>
          <cell r="H681" t="str">
            <v>NGX5P6000</v>
          </cell>
          <cell r="I681">
            <v>38657</v>
          </cell>
          <cell r="J681">
            <v>38657</v>
          </cell>
          <cell r="K681" t="str">
            <v>Collars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50</v>
          </cell>
          <cell r="R681">
            <v>0.40500000000000003</v>
          </cell>
          <cell r="S681">
            <v>6</v>
          </cell>
          <cell r="T681">
            <v>7.1</v>
          </cell>
          <cell r="U681" t="str">
            <v>COR</v>
          </cell>
          <cell r="V681">
            <v>9704</v>
          </cell>
          <cell r="W681" t="str">
            <v>Monthly Plan</v>
          </cell>
          <cell r="AB681">
            <v>670</v>
          </cell>
          <cell r="AC681">
            <v>1</v>
          </cell>
          <cell r="AE681" t="str">
            <v>N/A</v>
          </cell>
          <cell r="AH681" t="str">
            <v>N/A</v>
          </cell>
          <cell r="AK681" t="str">
            <v>N/A</v>
          </cell>
          <cell r="AO681" t="str">
            <v>Monthly Plan</v>
          </cell>
          <cell r="AQ681">
            <v>50</v>
          </cell>
          <cell r="AR681" t="str">
            <v>Composite Instrument</v>
          </cell>
          <cell r="AS681">
            <v>38657</v>
          </cell>
          <cell r="AU681">
            <v>0.64900000000000002</v>
          </cell>
          <cell r="AV681">
            <v>-122000</v>
          </cell>
          <cell r="AW681">
            <v>0</v>
          </cell>
          <cell r="AX681">
            <v>0</v>
          </cell>
        </row>
        <row r="682">
          <cell r="A682" t="str">
            <v>Open</v>
          </cell>
          <cell r="B682">
            <v>0</v>
          </cell>
          <cell r="C682">
            <v>0</v>
          </cell>
          <cell r="D682" t="str">
            <v>CE-GAS</v>
          </cell>
          <cell r="E682" t="str">
            <v>CEF</v>
          </cell>
          <cell r="F682" t="str">
            <v>FCOR-001</v>
          </cell>
          <cell r="G682">
            <v>38321</v>
          </cell>
          <cell r="H682" t="str">
            <v>NGX5</v>
          </cell>
          <cell r="I682">
            <v>38657</v>
          </cell>
          <cell r="J682">
            <v>38657</v>
          </cell>
          <cell r="K682" t="str">
            <v>Long Futures</v>
          </cell>
          <cell r="L682">
            <v>3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6.8</v>
          </cell>
          <cell r="T682">
            <v>6.8</v>
          </cell>
          <cell r="U682" t="str">
            <v>COR</v>
          </cell>
          <cell r="V682">
            <v>9703</v>
          </cell>
          <cell r="W682" t="str">
            <v>Monthly Plan</v>
          </cell>
          <cell r="X682">
            <v>0</v>
          </cell>
          <cell r="AE682" t="str">
            <v>N/A</v>
          </cell>
          <cell r="AH682" t="str">
            <v>N/A</v>
          </cell>
          <cell r="AK682" t="str">
            <v>N/A</v>
          </cell>
          <cell r="AN682">
            <v>3</v>
          </cell>
          <cell r="AO682" t="str">
            <v>Monthly Plan</v>
          </cell>
          <cell r="AP682">
            <v>38657</v>
          </cell>
          <cell r="AR682" t="str">
            <v>N/A</v>
          </cell>
          <cell r="AU682">
            <v>6.45</v>
          </cell>
          <cell r="AV682">
            <v>-10499.999999999989</v>
          </cell>
          <cell r="AW682">
            <v>0</v>
          </cell>
          <cell r="AX682">
            <v>0</v>
          </cell>
        </row>
        <row r="683">
          <cell r="A683" t="str">
            <v>Open</v>
          </cell>
          <cell r="B683">
            <v>-595.5</v>
          </cell>
          <cell r="D683" t="str">
            <v>CE-COM5</v>
          </cell>
          <cell r="E683" t="str">
            <v>RAF20001</v>
          </cell>
          <cell r="F683" t="str">
            <v>ORAF420</v>
          </cell>
          <cell r="G683">
            <v>38320</v>
          </cell>
          <cell r="H683" t="str">
            <v>NGX5C7500</v>
          </cell>
          <cell r="I683">
            <v>38657</v>
          </cell>
          <cell r="J683">
            <v>38657</v>
          </cell>
          <cell r="K683" t="str">
            <v>Collars</v>
          </cell>
          <cell r="L683">
            <v>0</v>
          </cell>
          <cell r="M683">
            <v>0</v>
          </cell>
          <cell r="N683">
            <v>50</v>
          </cell>
          <cell r="O683">
            <v>0</v>
          </cell>
          <cell r="P683">
            <v>0</v>
          </cell>
          <cell r="Q683">
            <v>0</v>
          </cell>
          <cell r="R683">
            <v>0.82</v>
          </cell>
          <cell r="S683">
            <v>7.5</v>
          </cell>
          <cell r="T683">
            <v>7.1</v>
          </cell>
          <cell r="U683" t="str">
            <v>RAF</v>
          </cell>
          <cell r="V683">
            <v>9704</v>
          </cell>
          <cell r="W683" t="str">
            <v>Monthly Plan</v>
          </cell>
          <cell r="AB683">
            <v>669</v>
          </cell>
          <cell r="AC683">
            <v>1</v>
          </cell>
          <cell r="AE683" t="str">
            <v>N/A</v>
          </cell>
          <cell r="AH683" t="str">
            <v>N/A</v>
          </cell>
          <cell r="AK683" t="str">
            <v>N/A</v>
          </cell>
          <cell r="AN683">
            <v>50</v>
          </cell>
          <cell r="AO683" t="str">
            <v>Monthly Plan</v>
          </cell>
          <cell r="AP683">
            <v>38657</v>
          </cell>
          <cell r="AR683" t="str">
            <v>N/A</v>
          </cell>
          <cell r="AU683">
            <v>0.57199999999999995</v>
          </cell>
          <cell r="AV683">
            <v>-124000</v>
          </cell>
          <cell r="AW683">
            <v>0</v>
          </cell>
          <cell r="AX683">
            <v>0</v>
          </cell>
        </row>
        <row r="684">
          <cell r="A684" t="str">
            <v>Open</v>
          </cell>
          <cell r="B684">
            <v>-595.5</v>
          </cell>
          <cell r="D684" t="str">
            <v>CE-COM5</v>
          </cell>
          <cell r="E684" t="str">
            <v>RAF20001</v>
          </cell>
          <cell r="F684" t="str">
            <v>ORAF420</v>
          </cell>
          <cell r="G684">
            <v>38320</v>
          </cell>
          <cell r="H684" t="str">
            <v>NGX5P6000</v>
          </cell>
          <cell r="I684">
            <v>38657</v>
          </cell>
          <cell r="J684">
            <v>38657</v>
          </cell>
          <cell r="K684" t="str">
            <v>Collars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50</v>
          </cell>
          <cell r="R684">
            <v>0.42</v>
          </cell>
          <cell r="S684">
            <v>6</v>
          </cell>
          <cell r="T684">
            <v>7.1</v>
          </cell>
          <cell r="U684" t="str">
            <v>RAF</v>
          </cell>
          <cell r="V684">
            <v>9704</v>
          </cell>
          <cell r="W684" t="str">
            <v>Monthly Plan</v>
          </cell>
          <cell r="AB684">
            <v>669</v>
          </cell>
          <cell r="AC684">
            <v>1</v>
          </cell>
          <cell r="AE684" t="str">
            <v>N/A</v>
          </cell>
          <cell r="AH684" t="str">
            <v>N/A</v>
          </cell>
          <cell r="AK684" t="str">
            <v>N/A</v>
          </cell>
          <cell r="AO684" t="str">
            <v>Monthly Plan</v>
          </cell>
          <cell r="AQ684">
            <v>50</v>
          </cell>
          <cell r="AR684" t="str">
            <v>Composite Instrument</v>
          </cell>
          <cell r="AS684">
            <v>38657</v>
          </cell>
          <cell r="AU684">
            <v>0.64900000000000002</v>
          </cell>
          <cell r="AV684">
            <v>-114500.00000000001</v>
          </cell>
          <cell r="AW684">
            <v>0</v>
          </cell>
          <cell r="AX684">
            <v>0</v>
          </cell>
        </row>
        <row r="685">
          <cell r="A685" t="str">
            <v>Open</v>
          </cell>
          <cell r="B685">
            <v>0</v>
          </cell>
          <cell r="D685" t="str">
            <v>CE-GAS</v>
          </cell>
          <cell r="E685" t="str">
            <v>RAF20001</v>
          </cell>
          <cell r="F685" t="str">
            <v>FRAF590</v>
          </cell>
          <cell r="G685">
            <v>38348</v>
          </cell>
          <cell r="H685" t="str">
            <v>NGX5</v>
          </cell>
          <cell r="I685">
            <v>38657</v>
          </cell>
          <cell r="J685">
            <v>38657</v>
          </cell>
          <cell r="K685" t="str">
            <v>Long Futures</v>
          </cell>
          <cell r="L685">
            <v>23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6.63</v>
          </cell>
          <cell r="T685">
            <v>6.63</v>
          </cell>
          <cell r="U685" t="str">
            <v>RAF</v>
          </cell>
          <cell r="V685">
            <v>9703</v>
          </cell>
          <cell r="W685" t="str">
            <v>Monthly Plan</v>
          </cell>
          <cell r="X685">
            <v>0</v>
          </cell>
          <cell r="AE685" t="str">
            <v>N/A</v>
          </cell>
          <cell r="AH685" t="str">
            <v>N/A</v>
          </cell>
          <cell r="AK685" t="str">
            <v>N/A</v>
          </cell>
          <cell r="AN685">
            <v>23</v>
          </cell>
          <cell r="AO685" t="str">
            <v>Monthly Plan</v>
          </cell>
          <cell r="AP685">
            <v>38657</v>
          </cell>
          <cell r="AR685" t="str">
            <v>N/A</v>
          </cell>
          <cell r="AU685">
            <v>6.45</v>
          </cell>
          <cell r="AV685">
            <v>-41399.999999999935</v>
          </cell>
          <cell r="AW685">
            <v>0</v>
          </cell>
          <cell r="AX685">
            <v>0</v>
          </cell>
        </row>
        <row r="686">
          <cell r="A686" t="str">
            <v>Open</v>
          </cell>
          <cell r="B686">
            <v>0</v>
          </cell>
          <cell r="D686" t="str">
            <v>CE-SBU5</v>
          </cell>
          <cell r="E686" t="str">
            <v>RAF20001</v>
          </cell>
          <cell r="F686" t="str">
            <v>FRAF589</v>
          </cell>
          <cell r="G686">
            <v>38348</v>
          </cell>
          <cell r="H686" t="str">
            <v>NGX5</v>
          </cell>
          <cell r="I686">
            <v>38657</v>
          </cell>
          <cell r="J686">
            <v>38657</v>
          </cell>
          <cell r="K686" t="str">
            <v>Long Futures</v>
          </cell>
          <cell r="L686">
            <v>7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6.64</v>
          </cell>
          <cell r="T686">
            <v>6.64</v>
          </cell>
          <cell r="U686" t="str">
            <v>RAF</v>
          </cell>
          <cell r="V686">
            <v>9703</v>
          </cell>
          <cell r="W686" t="str">
            <v>Monthly Plan</v>
          </cell>
          <cell r="X686">
            <v>0</v>
          </cell>
          <cell r="AE686" t="str">
            <v>N/A</v>
          </cell>
          <cell r="AH686" t="str">
            <v>N/A</v>
          </cell>
          <cell r="AK686" t="str">
            <v>N/A</v>
          </cell>
          <cell r="AN686">
            <v>7</v>
          </cell>
          <cell r="AO686" t="str">
            <v>Monthly Plan</v>
          </cell>
          <cell r="AP686">
            <v>38657</v>
          </cell>
          <cell r="AR686" t="str">
            <v>N/A</v>
          </cell>
          <cell r="AU686">
            <v>6.45</v>
          </cell>
          <cell r="AV686">
            <v>-13299.999999999965</v>
          </cell>
          <cell r="AW686">
            <v>0</v>
          </cell>
          <cell r="AX686">
            <v>0</v>
          </cell>
        </row>
        <row r="687">
          <cell r="A687" t="str">
            <v>Open</v>
          </cell>
          <cell r="B687">
            <v>0</v>
          </cell>
          <cell r="D687" t="str">
            <v>CE-COM5</v>
          </cell>
          <cell r="E687" t="str">
            <v>RAF20001</v>
          </cell>
          <cell r="F687" t="str">
            <v>FRAF596</v>
          </cell>
          <cell r="G687">
            <v>38350</v>
          </cell>
          <cell r="H687" t="str">
            <v>NGZ5</v>
          </cell>
          <cell r="I687">
            <v>38687</v>
          </cell>
          <cell r="J687">
            <v>38687</v>
          </cell>
          <cell r="K687" t="str">
            <v>Long Futures</v>
          </cell>
          <cell r="L687">
            <v>1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6.94</v>
          </cell>
          <cell r="T687">
            <v>6.94</v>
          </cell>
          <cell r="U687" t="str">
            <v>RAF</v>
          </cell>
          <cell r="V687">
            <v>9703</v>
          </cell>
          <cell r="W687" t="str">
            <v>Monthly Plan</v>
          </cell>
          <cell r="AE687" t="str">
            <v>N/A</v>
          </cell>
          <cell r="AH687" t="str">
            <v>N/A</v>
          </cell>
          <cell r="AK687" t="str">
            <v>N/A</v>
          </cell>
          <cell r="AN687">
            <v>15</v>
          </cell>
          <cell r="AO687" t="str">
            <v>Monthly Plan</v>
          </cell>
          <cell r="AP687">
            <v>38687</v>
          </cell>
          <cell r="AR687" t="str">
            <v>N/A</v>
          </cell>
          <cell r="AU687">
            <v>6.81</v>
          </cell>
          <cell r="AV687">
            <v>-19500.000000000116</v>
          </cell>
          <cell r="AW687">
            <v>0</v>
          </cell>
          <cell r="AX687">
            <v>0</v>
          </cell>
        </row>
        <row r="688">
          <cell r="A688" t="str">
            <v>Open</v>
          </cell>
          <cell r="B688">
            <v>0</v>
          </cell>
          <cell r="D688" t="str">
            <v>CE-COM5</v>
          </cell>
          <cell r="E688" t="str">
            <v>RAF20001</v>
          </cell>
          <cell r="F688" t="str">
            <v>FRAF596</v>
          </cell>
          <cell r="G688">
            <v>38350</v>
          </cell>
          <cell r="H688" t="str">
            <v>NGZ5</v>
          </cell>
          <cell r="I688">
            <v>38687</v>
          </cell>
          <cell r="J688">
            <v>38687</v>
          </cell>
          <cell r="K688" t="str">
            <v>Long Futures</v>
          </cell>
          <cell r="L688">
            <v>35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6.95</v>
          </cell>
          <cell r="T688">
            <v>6.95</v>
          </cell>
          <cell r="U688" t="str">
            <v>RAF</v>
          </cell>
          <cell r="V688">
            <v>9703</v>
          </cell>
          <cell r="W688" t="str">
            <v>Monthly Plan</v>
          </cell>
          <cell r="AE688" t="str">
            <v>N/A</v>
          </cell>
          <cell r="AH688" t="str">
            <v>N/A</v>
          </cell>
          <cell r="AK688" t="str">
            <v>N/A</v>
          </cell>
          <cell r="AN688">
            <v>35</v>
          </cell>
          <cell r="AO688" t="str">
            <v>Monthly Plan</v>
          </cell>
          <cell r="AP688">
            <v>38687</v>
          </cell>
          <cell r="AR688" t="str">
            <v>N/A</v>
          </cell>
          <cell r="AU688">
            <v>6.81</v>
          </cell>
          <cell r="AV688">
            <v>-49000.000000000196</v>
          </cell>
          <cell r="AW688">
            <v>0</v>
          </cell>
          <cell r="AX688">
            <v>0</v>
          </cell>
        </row>
        <row r="689">
          <cell r="A689" t="str">
            <v>Open</v>
          </cell>
          <cell r="B689">
            <v>0</v>
          </cell>
          <cell r="D689" t="str">
            <v>CE-COM5</v>
          </cell>
          <cell r="E689" t="str">
            <v>RAF20001</v>
          </cell>
          <cell r="F689" t="str">
            <v>FRAF600</v>
          </cell>
          <cell r="G689">
            <v>38351</v>
          </cell>
          <cell r="H689" t="str">
            <v>NGZ5</v>
          </cell>
          <cell r="I689">
            <v>38687</v>
          </cell>
          <cell r="J689">
            <v>38687</v>
          </cell>
          <cell r="K689" t="str">
            <v>Long Futures</v>
          </cell>
          <cell r="L689">
            <v>1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6.92</v>
          </cell>
          <cell r="T689">
            <v>6.92</v>
          </cell>
          <cell r="U689" t="str">
            <v>RAF</v>
          </cell>
          <cell r="V689">
            <v>9703</v>
          </cell>
          <cell r="W689" t="str">
            <v>Monthly Plan</v>
          </cell>
          <cell r="AE689" t="str">
            <v>N/A</v>
          </cell>
          <cell r="AH689" t="str">
            <v>N/A</v>
          </cell>
          <cell r="AK689" t="str">
            <v>N/A</v>
          </cell>
          <cell r="AN689">
            <v>10</v>
          </cell>
          <cell r="AO689" t="str">
            <v>Monthly Plan</v>
          </cell>
          <cell r="AP689">
            <v>38687</v>
          </cell>
          <cell r="AR689" t="str">
            <v>N/A</v>
          </cell>
          <cell r="AU689">
            <v>6.81</v>
          </cell>
          <cell r="AV689">
            <v>-11000.000000000033</v>
          </cell>
          <cell r="AW689">
            <v>0</v>
          </cell>
          <cell r="AX689">
            <v>0</v>
          </cell>
        </row>
        <row r="690">
          <cell r="A690" t="str">
            <v>Open</v>
          </cell>
          <cell r="B690">
            <v>0</v>
          </cell>
          <cell r="D690" t="str">
            <v>CE-COM5</v>
          </cell>
          <cell r="E690" t="str">
            <v>RAF20001</v>
          </cell>
          <cell r="F690" t="str">
            <v>FRAF600</v>
          </cell>
          <cell r="G690">
            <v>38351</v>
          </cell>
          <cell r="H690" t="str">
            <v>NGZ5</v>
          </cell>
          <cell r="I690">
            <v>38687</v>
          </cell>
          <cell r="J690">
            <v>38687</v>
          </cell>
          <cell r="K690" t="str">
            <v>Long Futures</v>
          </cell>
          <cell r="L690">
            <v>123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6.93</v>
          </cell>
          <cell r="T690">
            <v>6.93</v>
          </cell>
          <cell r="U690" t="str">
            <v>RAF</v>
          </cell>
          <cell r="V690">
            <v>9703</v>
          </cell>
          <cell r="W690" t="str">
            <v>Monthly Plan</v>
          </cell>
          <cell r="AE690" t="str">
            <v>N/A</v>
          </cell>
          <cell r="AH690" t="str">
            <v>N/A</v>
          </cell>
          <cell r="AK690" t="str">
            <v>N/A</v>
          </cell>
          <cell r="AN690">
            <v>123</v>
          </cell>
          <cell r="AO690" t="str">
            <v>Monthly Plan</v>
          </cell>
          <cell r="AP690">
            <v>38687</v>
          </cell>
          <cell r="AR690" t="str">
            <v>N/A</v>
          </cell>
          <cell r="AU690">
            <v>6.81</v>
          </cell>
          <cell r="AV690">
            <v>-147600.00000000012</v>
          </cell>
          <cell r="AW690">
            <v>0</v>
          </cell>
          <cell r="AX690">
            <v>0</v>
          </cell>
        </row>
        <row r="691">
          <cell r="A691" t="str">
            <v>Open</v>
          </cell>
          <cell r="B691">
            <v>0</v>
          </cell>
          <cell r="C691">
            <v>0</v>
          </cell>
          <cell r="D691" t="str">
            <v>CE-COM5</v>
          </cell>
          <cell r="E691" t="str">
            <v>JAR34</v>
          </cell>
          <cell r="F691" t="str">
            <v>FJAR097</v>
          </cell>
          <cell r="G691">
            <v>38365</v>
          </cell>
          <cell r="H691" t="str">
            <v>NGM5</v>
          </cell>
          <cell r="I691">
            <v>38504</v>
          </cell>
          <cell r="J691">
            <v>38504</v>
          </cell>
          <cell r="K691" t="str">
            <v>Long Futures</v>
          </cell>
          <cell r="L691">
            <v>3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6.1550000000000002</v>
          </cell>
          <cell r="T691">
            <v>6.1550000000000002</v>
          </cell>
          <cell r="U691" t="str">
            <v>JAR</v>
          </cell>
          <cell r="V691">
            <v>9703</v>
          </cell>
          <cell r="W691" t="str">
            <v>Monthly Plan</v>
          </cell>
          <cell r="AE691" t="str">
            <v>N/A</v>
          </cell>
          <cell r="AH691" t="str">
            <v>N/A</v>
          </cell>
          <cell r="AK691" t="str">
            <v>N/A</v>
          </cell>
          <cell r="AN691">
            <v>30</v>
          </cell>
          <cell r="AO691" t="str">
            <v>Monthly Plan</v>
          </cell>
          <cell r="AP691">
            <v>38504</v>
          </cell>
          <cell r="AR691" t="str">
            <v>N/A</v>
          </cell>
          <cell r="AU691">
            <v>6.0229999999999997</v>
          </cell>
          <cell r="AV691">
            <v>-39600.000000000167</v>
          </cell>
          <cell r="AW691">
            <v>0</v>
          </cell>
          <cell r="AX691">
            <v>0</v>
          </cell>
        </row>
        <row r="692">
          <cell r="A692" t="str">
            <v>Open</v>
          </cell>
          <cell r="B692">
            <v>0</v>
          </cell>
          <cell r="D692" t="str">
            <v>CE-COM5</v>
          </cell>
          <cell r="E692" t="str">
            <v>RAF20001</v>
          </cell>
          <cell r="F692" t="str">
            <v>FRAF603</v>
          </cell>
          <cell r="G692">
            <v>38365</v>
          </cell>
          <cell r="H692" t="str">
            <v>NGM5</v>
          </cell>
          <cell r="I692">
            <v>38504</v>
          </cell>
          <cell r="J692">
            <v>38504</v>
          </cell>
          <cell r="K692" t="str">
            <v>Long Futures</v>
          </cell>
          <cell r="L692">
            <v>3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6.11</v>
          </cell>
          <cell r="T692">
            <v>6.11</v>
          </cell>
          <cell r="U692" t="str">
            <v>RAF</v>
          </cell>
          <cell r="V692">
            <v>9703</v>
          </cell>
          <cell r="W692" t="str">
            <v>Monthly Plan</v>
          </cell>
          <cell r="AE692" t="str">
            <v>N/A</v>
          </cell>
          <cell r="AH692" t="str">
            <v>N/A</v>
          </cell>
          <cell r="AK692" t="str">
            <v>N/A</v>
          </cell>
          <cell r="AN692">
            <v>30</v>
          </cell>
          <cell r="AO692" t="str">
            <v>Monthly Plan</v>
          </cell>
          <cell r="AP692">
            <v>38504</v>
          </cell>
          <cell r="AR692" t="str">
            <v>N/A</v>
          </cell>
          <cell r="AU692">
            <v>6.0229999999999997</v>
          </cell>
          <cell r="AV692">
            <v>-26100.000000000189</v>
          </cell>
          <cell r="AW692">
            <v>0</v>
          </cell>
          <cell r="AX692">
            <v>0</v>
          </cell>
        </row>
        <row r="693">
          <cell r="A693" t="str">
            <v>Open</v>
          </cell>
          <cell r="B693">
            <v>0</v>
          </cell>
          <cell r="C693">
            <v>0</v>
          </cell>
          <cell r="D693" t="str">
            <v>CE-COM5</v>
          </cell>
          <cell r="E693" t="str">
            <v>JAR34</v>
          </cell>
          <cell r="F693" t="str">
            <v>FJAR097</v>
          </cell>
          <cell r="G693">
            <v>38365</v>
          </cell>
          <cell r="H693" t="str">
            <v>NGN5</v>
          </cell>
          <cell r="I693">
            <v>38534</v>
          </cell>
          <cell r="J693">
            <v>38534</v>
          </cell>
          <cell r="K693" t="str">
            <v>Long Futures</v>
          </cell>
          <cell r="L693">
            <v>3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6.1550000000000002</v>
          </cell>
          <cell r="T693">
            <v>6.1550000000000002</v>
          </cell>
          <cell r="U693" t="str">
            <v>JAR</v>
          </cell>
          <cell r="V693">
            <v>9703</v>
          </cell>
          <cell r="W693" t="str">
            <v>Monthly Plan</v>
          </cell>
          <cell r="AE693" t="str">
            <v>N/A</v>
          </cell>
          <cell r="AH693" t="str">
            <v>N/A</v>
          </cell>
          <cell r="AK693" t="str">
            <v>N/A</v>
          </cell>
          <cell r="AN693">
            <v>30</v>
          </cell>
          <cell r="AO693" t="str">
            <v>Monthly Plan</v>
          </cell>
          <cell r="AP693">
            <v>38534</v>
          </cell>
          <cell r="AR693" t="str">
            <v>N/A</v>
          </cell>
          <cell r="AU693">
            <v>6.0650000000000004</v>
          </cell>
          <cell r="AV693">
            <v>-26999.999999999956</v>
          </cell>
          <cell r="AW693">
            <v>0</v>
          </cell>
          <cell r="AX693">
            <v>0</v>
          </cell>
        </row>
        <row r="694">
          <cell r="A694" t="str">
            <v>Open</v>
          </cell>
          <cell r="B694">
            <v>0</v>
          </cell>
          <cell r="D694" t="str">
            <v>CE-COM5</v>
          </cell>
          <cell r="E694" t="str">
            <v>RAF20001</v>
          </cell>
          <cell r="F694" t="str">
            <v>FRAF603</v>
          </cell>
          <cell r="G694">
            <v>38365</v>
          </cell>
          <cell r="H694" t="str">
            <v>NGN5</v>
          </cell>
          <cell r="I694">
            <v>38534</v>
          </cell>
          <cell r="J694">
            <v>38534</v>
          </cell>
          <cell r="K694" t="str">
            <v>Long Futures</v>
          </cell>
          <cell r="L694">
            <v>3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6.15</v>
          </cell>
          <cell r="T694">
            <v>6.15</v>
          </cell>
          <cell r="U694" t="str">
            <v>RAF</v>
          </cell>
          <cell r="V694">
            <v>9703</v>
          </cell>
          <cell r="W694" t="str">
            <v>Monthly Plan</v>
          </cell>
          <cell r="AE694" t="str">
            <v>N/A</v>
          </cell>
          <cell r="AH694" t="str">
            <v>N/A</v>
          </cell>
          <cell r="AK694" t="str">
            <v>N/A</v>
          </cell>
          <cell r="AN694">
            <v>30</v>
          </cell>
          <cell r="AO694" t="str">
            <v>Monthly Plan</v>
          </cell>
          <cell r="AP694">
            <v>38534</v>
          </cell>
          <cell r="AR694" t="str">
            <v>N/A</v>
          </cell>
          <cell r="AU694">
            <v>6.0650000000000004</v>
          </cell>
          <cell r="AV694">
            <v>-25499.999999999989</v>
          </cell>
          <cell r="AW694">
            <v>0</v>
          </cell>
          <cell r="AX694">
            <v>0</v>
          </cell>
        </row>
        <row r="695">
          <cell r="A695" t="str">
            <v>Open</v>
          </cell>
          <cell r="B695">
            <v>0</v>
          </cell>
          <cell r="C695">
            <v>0</v>
          </cell>
          <cell r="D695" t="str">
            <v>CE-COM5</v>
          </cell>
          <cell r="E695" t="str">
            <v>JAR34</v>
          </cell>
          <cell r="F695" t="str">
            <v>FJAR097</v>
          </cell>
          <cell r="G695">
            <v>38365</v>
          </cell>
          <cell r="H695" t="str">
            <v>NGQ5</v>
          </cell>
          <cell r="I695">
            <v>38565</v>
          </cell>
          <cell r="J695">
            <v>38565</v>
          </cell>
          <cell r="K695" t="str">
            <v>Long Futures</v>
          </cell>
          <cell r="L695">
            <v>3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6.1550000000000002</v>
          </cell>
          <cell r="T695">
            <v>6.1550000000000002</v>
          </cell>
          <cell r="U695" t="str">
            <v>JAR</v>
          </cell>
          <cell r="V695">
            <v>9703</v>
          </cell>
          <cell r="W695" t="str">
            <v>Monthly Plan</v>
          </cell>
          <cell r="AE695" t="str">
            <v>N/A</v>
          </cell>
          <cell r="AH695" t="str">
            <v>N/A</v>
          </cell>
          <cell r="AK695" t="str">
            <v>N/A</v>
          </cell>
          <cell r="AN695">
            <v>30</v>
          </cell>
          <cell r="AO695" t="str">
            <v>Monthly Plan</v>
          </cell>
          <cell r="AP695">
            <v>38565</v>
          </cell>
          <cell r="AR695" t="str">
            <v>N/A</v>
          </cell>
          <cell r="AU695">
            <v>6.085</v>
          </cell>
          <cell r="AV695">
            <v>-21000.000000000084</v>
          </cell>
          <cell r="AW695">
            <v>0</v>
          </cell>
          <cell r="AX695">
            <v>0</v>
          </cell>
        </row>
        <row r="696">
          <cell r="A696" t="str">
            <v>Open</v>
          </cell>
          <cell r="B696">
            <v>0</v>
          </cell>
          <cell r="D696" t="str">
            <v>CE-COM5</v>
          </cell>
          <cell r="E696" t="str">
            <v>RAF20001</v>
          </cell>
          <cell r="F696" t="str">
            <v>FRAF603</v>
          </cell>
          <cell r="G696">
            <v>38365</v>
          </cell>
          <cell r="H696" t="str">
            <v>NGQ5</v>
          </cell>
          <cell r="I696">
            <v>38565</v>
          </cell>
          <cell r="J696">
            <v>38565</v>
          </cell>
          <cell r="K696" t="str">
            <v>Long Futures</v>
          </cell>
          <cell r="L696">
            <v>15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6.17</v>
          </cell>
          <cell r="T696">
            <v>6.17</v>
          </cell>
          <cell r="U696" t="str">
            <v>RAF</v>
          </cell>
          <cell r="V696">
            <v>9703</v>
          </cell>
          <cell r="W696" t="str">
            <v>Monthly Plan</v>
          </cell>
          <cell r="AE696" t="str">
            <v>N/A</v>
          </cell>
          <cell r="AH696" t="str">
            <v>N/A</v>
          </cell>
          <cell r="AK696" t="str">
            <v>N/A</v>
          </cell>
          <cell r="AN696">
            <v>15</v>
          </cell>
          <cell r="AO696" t="str">
            <v>Monthly Plan</v>
          </cell>
          <cell r="AP696">
            <v>38565</v>
          </cell>
          <cell r="AR696" t="str">
            <v>N/A</v>
          </cell>
          <cell r="AU696">
            <v>6.085</v>
          </cell>
          <cell r="AV696">
            <v>-12749.999999999995</v>
          </cell>
          <cell r="AW696">
            <v>0</v>
          </cell>
          <cell r="AX696">
            <v>0</v>
          </cell>
        </row>
        <row r="697">
          <cell r="A697" t="str">
            <v>Open</v>
          </cell>
          <cell r="B697">
            <v>0</v>
          </cell>
          <cell r="D697" t="str">
            <v>CE-COM5</v>
          </cell>
          <cell r="E697" t="str">
            <v>RAF20001</v>
          </cell>
          <cell r="F697" t="str">
            <v>FRAF603</v>
          </cell>
          <cell r="G697">
            <v>38365</v>
          </cell>
          <cell r="H697" t="str">
            <v>NGQ5</v>
          </cell>
          <cell r="I697">
            <v>38565</v>
          </cell>
          <cell r="J697">
            <v>38565</v>
          </cell>
          <cell r="K697" t="str">
            <v>Long Futures</v>
          </cell>
          <cell r="L697">
            <v>15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6.1749999999999998</v>
          </cell>
          <cell r="T697">
            <v>6.1749999999999998</v>
          </cell>
          <cell r="U697" t="str">
            <v>RAF</v>
          </cell>
          <cell r="V697">
            <v>9703</v>
          </cell>
          <cell r="W697" t="str">
            <v>Monthly Plan</v>
          </cell>
          <cell r="AE697" t="str">
            <v>N/A</v>
          </cell>
          <cell r="AH697" t="str">
            <v>N/A</v>
          </cell>
          <cell r="AK697" t="str">
            <v>N/A</v>
          </cell>
          <cell r="AN697">
            <v>15</v>
          </cell>
          <cell r="AO697" t="str">
            <v>Monthly Plan</v>
          </cell>
          <cell r="AP697">
            <v>38565</v>
          </cell>
          <cell r="AR697" t="str">
            <v>N/A</v>
          </cell>
          <cell r="AU697">
            <v>6.085</v>
          </cell>
          <cell r="AV697">
            <v>-13499.999999999978</v>
          </cell>
          <cell r="AW697">
            <v>0</v>
          </cell>
          <cell r="AX697">
            <v>0</v>
          </cell>
        </row>
        <row r="698">
          <cell r="A698" t="str">
            <v>Open</v>
          </cell>
          <cell r="B698">
            <v>0</v>
          </cell>
          <cell r="D698" t="str">
            <v>CE-COM5</v>
          </cell>
          <cell r="E698" t="str">
            <v>RAF20001</v>
          </cell>
          <cell r="F698" t="str">
            <v>FRAF603</v>
          </cell>
          <cell r="G698">
            <v>38365</v>
          </cell>
          <cell r="H698" t="str">
            <v>NGF6</v>
          </cell>
          <cell r="I698">
            <v>38718</v>
          </cell>
          <cell r="J698">
            <v>38718</v>
          </cell>
          <cell r="K698" t="str">
            <v>Long Futures</v>
          </cell>
          <cell r="L698">
            <v>5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7.12</v>
          </cell>
          <cell r="T698">
            <v>7.12</v>
          </cell>
          <cell r="U698" t="str">
            <v>RAF</v>
          </cell>
          <cell r="V698">
            <v>9703</v>
          </cell>
          <cell r="W698" t="str">
            <v>Monthly Plan</v>
          </cell>
          <cell r="AE698" t="str">
            <v>N/A</v>
          </cell>
          <cell r="AH698" t="str">
            <v>N/A</v>
          </cell>
          <cell r="AK698" t="str">
            <v>N/A</v>
          </cell>
          <cell r="AN698">
            <v>50</v>
          </cell>
          <cell r="AO698" t="str">
            <v>Monthly Plan</v>
          </cell>
          <cell r="AP698">
            <v>38718</v>
          </cell>
          <cell r="AR698" t="str">
            <v>N/A</v>
          </cell>
          <cell r="AU698">
            <v>7.0449999999999999</v>
          </cell>
          <cell r="AV698">
            <v>-37500.000000000087</v>
          </cell>
          <cell r="AW698">
            <v>0</v>
          </cell>
          <cell r="AX698">
            <v>0</v>
          </cell>
        </row>
        <row r="699">
          <cell r="E699" t="str">
            <v>End of Entry</v>
          </cell>
          <cell r="L699">
            <v>4365</v>
          </cell>
          <cell r="AD699" t="str">
            <v>x</v>
          </cell>
          <cell r="AE699" t="str">
            <v>PICK FROM ABOVE</v>
          </cell>
          <cell r="AG699" t="str">
            <v>x</v>
          </cell>
        </row>
        <row r="703">
          <cell r="AD703">
            <v>1099.9000000000001</v>
          </cell>
          <cell r="AG703">
            <v>0</v>
          </cell>
        </row>
        <row r="704">
          <cell r="E704">
            <v>1083697.4299999995</v>
          </cell>
          <cell r="F704">
            <v>9.852690517319751E-2</v>
          </cell>
          <cell r="AD704">
            <v>1099.9000000000001</v>
          </cell>
          <cell r="AG704">
            <v>0</v>
          </cell>
        </row>
        <row r="705">
          <cell r="AR705" t="str">
            <v>N/A</v>
          </cell>
        </row>
        <row r="706">
          <cell r="E706">
            <v>1083697.4299999995</v>
          </cell>
          <cell r="L706">
            <v>8730</v>
          </cell>
          <cell r="M706">
            <v>884</v>
          </cell>
          <cell r="N706">
            <v>5959</v>
          </cell>
          <cell r="O706">
            <v>0</v>
          </cell>
          <cell r="P706">
            <v>1120</v>
          </cell>
          <cell r="Q706">
            <v>1862</v>
          </cell>
          <cell r="AD706">
            <v>1099.9000000000001</v>
          </cell>
          <cell r="AG706">
            <v>0</v>
          </cell>
          <cell r="AJ706">
            <v>0</v>
          </cell>
          <cell r="AN706">
            <v>7236</v>
          </cell>
          <cell r="AQ706">
            <v>5824</v>
          </cell>
          <cell r="AV706">
            <v>-1228880.560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B7" t="str">
            <v>NGM8</v>
          </cell>
          <cell r="C7">
            <v>35947</v>
          </cell>
          <cell r="D7">
            <v>2.0169999999999999</v>
          </cell>
          <cell r="G7">
            <v>2.0169999999999999</v>
          </cell>
          <cell r="H7">
            <v>2.0169999999999999</v>
          </cell>
          <cell r="I7">
            <v>2.0169999999999999</v>
          </cell>
          <cell r="J7">
            <v>2.0169999999999999</v>
          </cell>
          <cell r="K7">
            <v>2.0169999999999999</v>
          </cell>
          <cell r="L7">
            <v>2.0169999999999999</v>
          </cell>
          <cell r="M7">
            <v>2.0169999999999999</v>
          </cell>
          <cell r="N7">
            <v>2.0169999999999999</v>
          </cell>
          <cell r="O7">
            <v>2.0169999999999999</v>
          </cell>
          <cell r="P7">
            <v>2.0169999999999999</v>
          </cell>
          <cell r="Q7">
            <v>2.0169999999999999</v>
          </cell>
        </row>
        <row r="8">
          <cell r="B8" t="str">
            <v>NGN8</v>
          </cell>
          <cell r="C8">
            <v>35977</v>
          </cell>
          <cell r="D8">
            <v>2.3580000000000001</v>
          </cell>
          <cell r="G8">
            <v>2.3580000000000001</v>
          </cell>
          <cell r="H8">
            <v>2.3580000000000001</v>
          </cell>
          <cell r="I8">
            <v>2.3580000000000001</v>
          </cell>
          <cell r="J8">
            <v>2.3580000000000001</v>
          </cell>
          <cell r="K8">
            <v>2.3580000000000001</v>
          </cell>
          <cell r="L8">
            <v>2.3580000000000001</v>
          </cell>
          <cell r="M8">
            <v>2.3580000000000001</v>
          </cell>
          <cell r="N8">
            <v>2.3580000000000001</v>
          </cell>
          <cell r="O8">
            <v>2.3580000000000001</v>
          </cell>
          <cell r="P8">
            <v>2.3580000000000001</v>
          </cell>
          <cell r="Q8">
            <v>2.3580000000000001</v>
          </cell>
        </row>
        <row r="9">
          <cell r="B9" t="str">
            <v>NGQ8</v>
          </cell>
          <cell r="C9">
            <v>36008</v>
          </cell>
          <cell r="D9">
            <v>1.9419999999999999</v>
          </cell>
          <cell r="G9">
            <v>1.9419999999999999</v>
          </cell>
          <cell r="H9">
            <v>1.9419999999999999</v>
          </cell>
          <cell r="I9">
            <v>1.9419999999999999</v>
          </cell>
          <cell r="J9">
            <v>1.9419999999999999</v>
          </cell>
          <cell r="K9">
            <v>1.9419999999999999</v>
          </cell>
          <cell r="L9">
            <v>1.9419999999999999</v>
          </cell>
          <cell r="M9">
            <v>1.9419999999999999</v>
          </cell>
          <cell r="N9">
            <v>1.9419999999999999</v>
          </cell>
          <cell r="O9">
            <v>1.9419999999999999</v>
          </cell>
          <cell r="P9">
            <v>1.9419999999999999</v>
          </cell>
          <cell r="Q9">
            <v>1.9419999999999999</v>
          </cell>
        </row>
        <row r="10">
          <cell r="B10" t="str">
            <v>NGU8</v>
          </cell>
          <cell r="C10">
            <v>36039</v>
          </cell>
          <cell r="D10">
            <v>1.6719999999999999</v>
          </cell>
          <cell r="G10">
            <v>1.6719999999999999</v>
          </cell>
          <cell r="H10">
            <v>1.6719999999999999</v>
          </cell>
          <cell r="I10">
            <v>1.6719999999999999</v>
          </cell>
          <cell r="J10">
            <v>1.6719999999999999</v>
          </cell>
          <cell r="K10">
            <v>1.6719999999999999</v>
          </cell>
          <cell r="L10">
            <v>1.6719999999999999</v>
          </cell>
          <cell r="M10">
            <v>1.6719999999999999</v>
          </cell>
          <cell r="N10">
            <v>1.6719999999999999</v>
          </cell>
          <cell r="O10">
            <v>1.6719999999999999</v>
          </cell>
          <cell r="P10">
            <v>1.6719999999999999</v>
          </cell>
          <cell r="Q10">
            <v>1.6719999999999999</v>
          </cell>
        </row>
        <row r="11">
          <cell r="B11" t="str">
            <v>NGV8</v>
          </cell>
          <cell r="C11">
            <v>36069</v>
          </cell>
          <cell r="D11">
            <v>2.0310000000000001</v>
          </cell>
          <cell r="G11">
            <v>2.0310000000000001</v>
          </cell>
          <cell r="H11">
            <v>2.0310000000000001</v>
          </cell>
          <cell r="I11">
            <v>2.0310000000000001</v>
          </cell>
          <cell r="J11">
            <v>2.0310000000000001</v>
          </cell>
          <cell r="K11">
            <v>2.0310000000000001</v>
          </cell>
          <cell r="L11">
            <v>2.0310000000000001</v>
          </cell>
          <cell r="M11">
            <v>2.0310000000000001</v>
          </cell>
          <cell r="N11">
            <v>2.0310000000000001</v>
          </cell>
          <cell r="O11">
            <v>2.0310000000000001</v>
          </cell>
          <cell r="P11">
            <v>2.0310000000000001</v>
          </cell>
          <cell r="Q11">
            <v>2.0310000000000001</v>
          </cell>
        </row>
        <row r="12">
          <cell r="B12" t="str">
            <v>NGX8</v>
          </cell>
          <cell r="C12">
            <v>36100</v>
          </cell>
          <cell r="D12">
            <v>1.972</v>
          </cell>
          <cell r="G12">
            <v>1.972</v>
          </cell>
          <cell r="H12">
            <v>1.972</v>
          </cell>
          <cell r="I12">
            <v>1.972</v>
          </cell>
          <cell r="J12">
            <v>1.972</v>
          </cell>
          <cell r="K12">
            <v>1.972</v>
          </cell>
          <cell r="L12">
            <v>1.972</v>
          </cell>
          <cell r="M12">
            <v>1.972</v>
          </cell>
          <cell r="N12">
            <v>1.972</v>
          </cell>
          <cell r="O12">
            <v>1.972</v>
          </cell>
          <cell r="P12">
            <v>1.972</v>
          </cell>
          <cell r="Q12">
            <v>1.972</v>
          </cell>
        </row>
        <row r="13">
          <cell r="B13" t="str">
            <v>NGZ8</v>
          </cell>
          <cell r="C13">
            <v>36130</v>
          </cell>
          <cell r="D13">
            <v>2.149</v>
          </cell>
          <cell r="G13">
            <v>2.149</v>
          </cell>
          <cell r="H13">
            <v>2.149</v>
          </cell>
          <cell r="I13">
            <v>2.149</v>
          </cell>
          <cell r="J13">
            <v>2.149</v>
          </cell>
          <cell r="K13">
            <v>2.149</v>
          </cell>
          <cell r="L13">
            <v>2.149</v>
          </cell>
          <cell r="M13">
            <v>2.149</v>
          </cell>
          <cell r="N13">
            <v>2.149</v>
          </cell>
          <cell r="O13">
            <v>2.149</v>
          </cell>
          <cell r="P13">
            <v>2.149</v>
          </cell>
          <cell r="Q13">
            <v>2.149</v>
          </cell>
        </row>
        <row r="14">
          <cell r="B14" t="str">
            <v>NGF9</v>
          </cell>
          <cell r="C14">
            <v>36161</v>
          </cell>
          <cell r="D14">
            <v>1.7649999999999999</v>
          </cell>
          <cell r="G14">
            <v>1.7649999999999999</v>
          </cell>
          <cell r="H14">
            <v>1.7649999999999999</v>
          </cell>
          <cell r="I14">
            <v>1.7649999999999999</v>
          </cell>
          <cell r="J14">
            <v>1.7649999999999999</v>
          </cell>
          <cell r="K14">
            <v>1.7649999999999999</v>
          </cell>
          <cell r="L14">
            <v>1.7649999999999999</v>
          </cell>
          <cell r="M14">
            <v>1.7649999999999999</v>
          </cell>
          <cell r="N14">
            <v>1.7649999999999999</v>
          </cell>
          <cell r="O14">
            <v>1.7649999999999999</v>
          </cell>
          <cell r="P14">
            <v>1.7649999999999999</v>
          </cell>
          <cell r="Q14">
            <v>1.7649999999999999</v>
          </cell>
        </row>
        <row r="15">
          <cell r="B15" t="str">
            <v>NGG9</v>
          </cell>
          <cell r="C15">
            <v>36192</v>
          </cell>
          <cell r="D15">
            <v>1.81</v>
          </cell>
          <cell r="G15">
            <v>1.81</v>
          </cell>
          <cell r="H15">
            <v>1.81</v>
          </cell>
          <cell r="I15">
            <v>1.81</v>
          </cell>
          <cell r="J15">
            <v>1.81</v>
          </cell>
          <cell r="K15">
            <v>1.81</v>
          </cell>
          <cell r="L15">
            <v>1.81</v>
          </cell>
          <cell r="M15">
            <v>1.81</v>
          </cell>
          <cell r="N15">
            <v>1.81</v>
          </cell>
          <cell r="O15">
            <v>1.81</v>
          </cell>
          <cell r="P15">
            <v>1.81</v>
          </cell>
          <cell r="Q15">
            <v>1.81</v>
          </cell>
        </row>
        <row r="16">
          <cell r="B16" t="str">
            <v>NGH9</v>
          </cell>
          <cell r="C16">
            <v>36220</v>
          </cell>
          <cell r="D16">
            <v>1.6659999999999999</v>
          </cell>
          <cell r="G16">
            <v>1.6659999999999999</v>
          </cell>
          <cell r="H16">
            <v>1.6659999999999999</v>
          </cell>
          <cell r="I16">
            <v>1.6659999999999999</v>
          </cell>
          <cell r="J16">
            <v>1.6659999999999999</v>
          </cell>
          <cell r="K16">
            <v>1.6659999999999999</v>
          </cell>
          <cell r="L16">
            <v>1.6659999999999999</v>
          </cell>
          <cell r="M16">
            <v>1.6659999999999999</v>
          </cell>
          <cell r="N16">
            <v>1.6659999999999999</v>
          </cell>
          <cell r="O16">
            <v>1.6659999999999999</v>
          </cell>
          <cell r="P16">
            <v>1.6659999999999999</v>
          </cell>
          <cell r="Q16">
            <v>1.6659999999999999</v>
          </cell>
        </row>
        <row r="17">
          <cell r="B17" t="str">
            <v>NGJ9</v>
          </cell>
          <cell r="C17">
            <v>36251</v>
          </cell>
          <cell r="D17">
            <v>1.8520000000000001</v>
          </cell>
          <cell r="G17">
            <v>1.8520000000000001</v>
          </cell>
          <cell r="H17">
            <v>1.8520000000000001</v>
          </cell>
          <cell r="I17">
            <v>1.8520000000000001</v>
          </cell>
          <cell r="J17">
            <v>1.8520000000000001</v>
          </cell>
          <cell r="K17">
            <v>1.8520000000000001</v>
          </cell>
          <cell r="L17">
            <v>1.8520000000000001</v>
          </cell>
          <cell r="M17">
            <v>1.8520000000000001</v>
          </cell>
          <cell r="N17">
            <v>1.8520000000000001</v>
          </cell>
          <cell r="O17">
            <v>1.8520000000000001</v>
          </cell>
          <cell r="P17">
            <v>1.8520000000000001</v>
          </cell>
          <cell r="Q17">
            <v>1.8520000000000001</v>
          </cell>
        </row>
        <row r="18">
          <cell r="B18" t="str">
            <v>NGK9</v>
          </cell>
          <cell r="C18">
            <v>36281</v>
          </cell>
          <cell r="D18">
            <v>2.3479999999999999</v>
          </cell>
          <cell r="G18">
            <v>2.3479999999999999</v>
          </cell>
          <cell r="H18">
            <v>2.3479999999999999</v>
          </cell>
          <cell r="I18">
            <v>2.3479999999999999</v>
          </cell>
          <cell r="J18">
            <v>2.3479999999999999</v>
          </cell>
          <cell r="K18">
            <v>2.3479999999999999</v>
          </cell>
          <cell r="L18">
            <v>2.3479999999999999</v>
          </cell>
          <cell r="M18">
            <v>2.3479999999999999</v>
          </cell>
          <cell r="N18">
            <v>2.3479999999999999</v>
          </cell>
          <cell r="O18">
            <v>2.3479999999999999</v>
          </cell>
          <cell r="P18">
            <v>2.3479999999999999</v>
          </cell>
          <cell r="Q18">
            <v>2.3479999999999999</v>
          </cell>
        </row>
        <row r="19">
          <cell r="B19" t="str">
            <v>NGM9</v>
          </cell>
          <cell r="C19">
            <v>36312</v>
          </cell>
          <cell r="D19">
            <v>2.226</v>
          </cell>
          <cell r="G19">
            <v>2.226</v>
          </cell>
          <cell r="H19">
            <v>2.226</v>
          </cell>
          <cell r="I19">
            <v>2.226</v>
          </cell>
          <cell r="J19">
            <v>2.226</v>
          </cell>
          <cell r="K19">
            <v>2.226</v>
          </cell>
          <cell r="L19">
            <v>2.226</v>
          </cell>
          <cell r="M19">
            <v>2.226</v>
          </cell>
          <cell r="N19">
            <v>2.226</v>
          </cell>
          <cell r="O19">
            <v>2.226</v>
          </cell>
          <cell r="P19">
            <v>2.226</v>
          </cell>
          <cell r="Q19">
            <v>2.226</v>
          </cell>
        </row>
        <row r="20">
          <cell r="B20" t="str">
            <v>NGN9</v>
          </cell>
          <cell r="C20">
            <v>36342</v>
          </cell>
          <cell r="D20">
            <v>2.262</v>
          </cell>
          <cell r="G20">
            <v>2.262</v>
          </cell>
          <cell r="H20">
            <v>2.262</v>
          </cell>
          <cell r="I20">
            <v>2.262</v>
          </cell>
          <cell r="J20">
            <v>2.262</v>
          </cell>
          <cell r="K20">
            <v>2.262</v>
          </cell>
          <cell r="L20">
            <v>2.262</v>
          </cell>
          <cell r="M20">
            <v>2.262</v>
          </cell>
          <cell r="N20">
            <v>2.262</v>
          </cell>
          <cell r="O20">
            <v>2.262</v>
          </cell>
          <cell r="P20">
            <v>2.262</v>
          </cell>
          <cell r="Q20">
            <v>2.262</v>
          </cell>
        </row>
        <row r="21">
          <cell r="B21" t="str">
            <v>NGQ9</v>
          </cell>
          <cell r="C21">
            <v>36373</v>
          </cell>
          <cell r="D21">
            <v>2.601</v>
          </cell>
          <cell r="G21">
            <v>2.601</v>
          </cell>
          <cell r="H21">
            <v>2.601</v>
          </cell>
          <cell r="I21">
            <v>2.601</v>
          </cell>
          <cell r="J21">
            <v>2.601</v>
          </cell>
          <cell r="K21">
            <v>2.601</v>
          </cell>
          <cell r="L21">
            <v>2.601</v>
          </cell>
          <cell r="M21">
            <v>2.601</v>
          </cell>
          <cell r="N21">
            <v>2.601</v>
          </cell>
          <cell r="O21">
            <v>2.601</v>
          </cell>
          <cell r="P21">
            <v>2.601</v>
          </cell>
          <cell r="Q21">
            <v>2.601</v>
          </cell>
        </row>
        <row r="22">
          <cell r="B22" t="str">
            <v>NGU9</v>
          </cell>
          <cell r="C22">
            <v>36404</v>
          </cell>
          <cell r="D22">
            <v>2.9119999999999999</v>
          </cell>
          <cell r="G22">
            <v>2.9119999999999999</v>
          </cell>
          <cell r="H22">
            <v>2.9119999999999999</v>
          </cell>
          <cell r="I22">
            <v>2.9119999999999999</v>
          </cell>
          <cell r="J22">
            <v>2.9119999999999999</v>
          </cell>
          <cell r="K22">
            <v>2.9119999999999999</v>
          </cell>
          <cell r="L22">
            <v>2.9119999999999999</v>
          </cell>
          <cell r="M22">
            <v>2.9119999999999999</v>
          </cell>
          <cell r="N22">
            <v>2.9119999999999999</v>
          </cell>
          <cell r="O22">
            <v>2.9119999999999999</v>
          </cell>
          <cell r="P22">
            <v>2.9119999999999999</v>
          </cell>
          <cell r="Q22">
            <v>2.9119999999999999</v>
          </cell>
        </row>
        <row r="23">
          <cell r="B23" t="str">
            <v>NGV9</v>
          </cell>
          <cell r="C23">
            <v>36434</v>
          </cell>
          <cell r="D23">
            <v>2.56</v>
          </cell>
          <cell r="G23">
            <v>2.56</v>
          </cell>
          <cell r="H23">
            <v>2.56</v>
          </cell>
          <cell r="I23">
            <v>2.56</v>
          </cell>
          <cell r="J23">
            <v>2.56</v>
          </cell>
          <cell r="K23">
            <v>2.56</v>
          </cell>
          <cell r="L23">
            <v>2.56</v>
          </cell>
          <cell r="M23">
            <v>2.56</v>
          </cell>
          <cell r="N23">
            <v>2.56</v>
          </cell>
          <cell r="O23">
            <v>2.56</v>
          </cell>
          <cell r="P23">
            <v>2.56</v>
          </cell>
          <cell r="Q23">
            <v>2.56</v>
          </cell>
        </row>
        <row r="24">
          <cell r="B24" t="str">
            <v>NGX9</v>
          </cell>
          <cell r="C24">
            <v>36465</v>
          </cell>
          <cell r="D24">
            <v>3.0920000000000001</v>
          </cell>
          <cell r="G24">
            <v>3.0920000000000001</v>
          </cell>
          <cell r="H24">
            <v>3.0920000000000001</v>
          </cell>
          <cell r="I24">
            <v>3.0920000000000001</v>
          </cell>
          <cell r="J24">
            <v>3.0920000000000001</v>
          </cell>
          <cell r="K24">
            <v>3.0920000000000001</v>
          </cell>
          <cell r="L24">
            <v>3.0920000000000001</v>
          </cell>
          <cell r="M24">
            <v>3.0920000000000001</v>
          </cell>
          <cell r="N24">
            <v>3.0920000000000001</v>
          </cell>
          <cell r="O24">
            <v>3.0920000000000001</v>
          </cell>
          <cell r="P24">
            <v>3.0920000000000001</v>
          </cell>
          <cell r="Q24">
            <v>3.0920000000000001</v>
          </cell>
        </row>
        <row r="25">
          <cell r="B25" t="str">
            <v>NGZ9</v>
          </cell>
          <cell r="C25">
            <v>36495</v>
          </cell>
          <cell r="D25">
            <v>2.12</v>
          </cell>
          <cell r="G25">
            <v>2.12</v>
          </cell>
          <cell r="H25">
            <v>2.12</v>
          </cell>
          <cell r="I25">
            <v>2.12</v>
          </cell>
          <cell r="J25">
            <v>2.12</v>
          </cell>
          <cell r="K25">
            <v>2.12</v>
          </cell>
          <cell r="L25">
            <v>2.12</v>
          </cell>
          <cell r="M25">
            <v>2.12</v>
          </cell>
          <cell r="N25">
            <v>2.12</v>
          </cell>
          <cell r="O25">
            <v>2.12</v>
          </cell>
          <cell r="P25">
            <v>2.12</v>
          </cell>
          <cell r="Q25">
            <v>2.12</v>
          </cell>
        </row>
        <row r="26">
          <cell r="B26" t="str">
            <v>NGF0</v>
          </cell>
          <cell r="C26">
            <v>36526</v>
          </cell>
          <cell r="D26">
            <v>2.3439999999999999</v>
          </cell>
          <cell r="E26">
            <v>0</v>
          </cell>
          <cell r="G26">
            <v>2.3439999999999999</v>
          </cell>
          <cell r="H26">
            <v>2.3439999999999999</v>
          </cell>
          <cell r="I26">
            <v>2.3439999999999999</v>
          </cell>
          <cell r="J26">
            <v>2.3439999999999999</v>
          </cell>
          <cell r="K26">
            <v>2.3439999999999999</v>
          </cell>
          <cell r="L26">
            <v>2.3439999999999999</v>
          </cell>
          <cell r="M26">
            <v>2.3439999999999999</v>
          </cell>
          <cell r="N26">
            <v>2.3439999999999999</v>
          </cell>
          <cell r="O26">
            <v>2.3439999999999999</v>
          </cell>
          <cell r="P26">
            <v>2.3439999999999999</v>
          </cell>
          <cell r="Q26">
            <v>2.3439999999999999</v>
          </cell>
        </row>
        <row r="27">
          <cell r="B27" t="str">
            <v>NGG0</v>
          </cell>
          <cell r="C27">
            <v>36557</v>
          </cell>
          <cell r="D27">
            <v>2.61</v>
          </cell>
          <cell r="G27">
            <v>2.61</v>
          </cell>
          <cell r="H27">
            <v>2.61</v>
          </cell>
          <cell r="I27">
            <v>2.61</v>
          </cell>
          <cell r="J27">
            <v>2.61</v>
          </cell>
          <cell r="K27">
            <v>2.61</v>
          </cell>
          <cell r="L27">
            <v>2.61</v>
          </cell>
          <cell r="M27">
            <v>2.61</v>
          </cell>
          <cell r="N27">
            <v>2.61</v>
          </cell>
          <cell r="O27">
            <v>2.61</v>
          </cell>
          <cell r="P27">
            <v>2.61</v>
          </cell>
          <cell r="Q27">
            <v>2.61</v>
          </cell>
        </row>
        <row r="28">
          <cell r="B28" t="str">
            <v>NGH0</v>
          </cell>
          <cell r="C28">
            <v>36586</v>
          </cell>
          <cell r="D28">
            <v>2.6030000000000002</v>
          </cell>
          <cell r="G28">
            <v>2.6030000000000002</v>
          </cell>
          <cell r="H28">
            <v>2.6030000000000002</v>
          </cell>
          <cell r="I28">
            <v>2.6030000000000002</v>
          </cell>
          <cell r="J28">
            <v>2.6030000000000002</v>
          </cell>
          <cell r="K28">
            <v>2.6030000000000002</v>
          </cell>
          <cell r="L28">
            <v>2.6030000000000002</v>
          </cell>
          <cell r="M28">
            <v>2.6030000000000002</v>
          </cell>
          <cell r="N28">
            <v>2.6030000000000002</v>
          </cell>
          <cell r="O28">
            <v>2.6030000000000002</v>
          </cell>
          <cell r="P28">
            <v>2.6030000000000002</v>
          </cell>
          <cell r="Q28">
            <v>2.6030000000000002</v>
          </cell>
        </row>
        <row r="29">
          <cell r="B29" t="str">
            <v>NGJ0</v>
          </cell>
          <cell r="C29">
            <v>36617</v>
          </cell>
          <cell r="D29">
            <v>2.9</v>
          </cell>
          <cell r="G29">
            <v>2.9</v>
          </cell>
          <cell r="H29">
            <v>2.9</v>
          </cell>
          <cell r="I29">
            <v>2.9</v>
          </cell>
          <cell r="J29">
            <v>2.9</v>
          </cell>
          <cell r="K29">
            <v>2.9</v>
          </cell>
          <cell r="L29">
            <v>2.9</v>
          </cell>
          <cell r="M29">
            <v>2.9</v>
          </cell>
          <cell r="N29">
            <v>2.9</v>
          </cell>
          <cell r="O29">
            <v>2.9</v>
          </cell>
          <cell r="P29">
            <v>2.9</v>
          </cell>
          <cell r="Q29">
            <v>2.9</v>
          </cell>
        </row>
        <row r="30">
          <cell r="B30" t="str">
            <v>NGK0</v>
          </cell>
          <cell r="C30">
            <v>36647</v>
          </cell>
          <cell r="D30">
            <v>3.089</v>
          </cell>
          <cell r="G30">
            <v>3.089</v>
          </cell>
          <cell r="H30">
            <v>3.089</v>
          </cell>
          <cell r="I30">
            <v>3.089</v>
          </cell>
          <cell r="J30">
            <v>3.089</v>
          </cell>
          <cell r="K30">
            <v>3.089</v>
          </cell>
          <cell r="L30">
            <v>3.089</v>
          </cell>
          <cell r="M30">
            <v>3.089</v>
          </cell>
          <cell r="N30">
            <v>3.089</v>
          </cell>
          <cell r="O30">
            <v>3.089</v>
          </cell>
          <cell r="P30">
            <v>3.089</v>
          </cell>
          <cell r="Q30">
            <v>3.089</v>
          </cell>
        </row>
        <row r="31">
          <cell r="B31" t="str">
            <v>NGM0</v>
          </cell>
          <cell r="C31">
            <v>36678</v>
          </cell>
          <cell r="D31">
            <v>4.4059999999999997</v>
          </cell>
          <cell r="G31">
            <v>4.4059999999999997</v>
          </cell>
          <cell r="H31">
            <v>4.4059999999999997</v>
          </cell>
          <cell r="I31">
            <v>4.4059999999999997</v>
          </cell>
          <cell r="J31">
            <v>4.4059999999999997</v>
          </cell>
          <cell r="K31">
            <v>4.4059999999999997</v>
          </cell>
          <cell r="L31">
            <v>4.4059999999999997</v>
          </cell>
          <cell r="M31">
            <v>4.4059999999999997</v>
          </cell>
          <cell r="N31">
            <v>4.4059999999999997</v>
          </cell>
          <cell r="O31">
            <v>4.4059999999999997</v>
          </cell>
          <cell r="P31">
            <v>4.4059999999999997</v>
          </cell>
          <cell r="Q31">
            <v>4.4059999999999997</v>
          </cell>
        </row>
        <row r="32">
          <cell r="B32" t="str">
            <v>NGN0</v>
          </cell>
          <cell r="C32">
            <v>36708</v>
          </cell>
          <cell r="D32">
            <v>4.3689999999999998</v>
          </cell>
          <cell r="G32">
            <v>4.3689999999999998</v>
          </cell>
          <cell r="H32">
            <v>4.3689999999999998</v>
          </cell>
          <cell r="I32">
            <v>4.3689999999999998</v>
          </cell>
          <cell r="J32">
            <v>4.3689999999999998</v>
          </cell>
          <cell r="K32">
            <v>4.3689999999999998</v>
          </cell>
          <cell r="L32">
            <v>4.3689999999999998</v>
          </cell>
          <cell r="M32">
            <v>4.3689999999999998</v>
          </cell>
          <cell r="N32">
            <v>4.3689999999999998</v>
          </cell>
          <cell r="O32">
            <v>4.3689999999999998</v>
          </cell>
          <cell r="P32">
            <v>4.3689999999999998</v>
          </cell>
          <cell r="Q32">
            <v>4.3689999999999998</v>
          </cell>
        </row>
        <row r="33">
          <cell r="B33" t="str">
            <v>NGQ0</v>
          </cell>
          <cell r="C33">
            <v>36739</v>
          </cell>
          <cell r="D33">
            <v>3.82</v>
          </cell>
          <cell r="G33">
            <v>3.82</v>
          </cell>
          <cell r="H33">
            <v>3.82</v>
          </cell>
          <cell r="I33">
            <v>3.82</v>
          </cell>
          <cell r="J33">
            <v>3.82</v>
          </cell>
          <cell r="K33">
            <v>3.82</v>
          </cell>
          <cell r="L33">
            <v>3.82</v>
          </cell>
          <cell r="M33">
            <v>3.82</v>
          </cell>
          <cell r="N33">
            <v>3.82</v>
          </cell>
          <cell r="O33">
            <v>3.82</v>
          </cell>
          <cell r="P33">
            <v>3.82</v>
          </cell>
          <cell r="Q33">
            <v>3.82</v>
          </cell>
        </row>
        <row r="34">
          <cell r="B34" t="str">
            <v>NGU0</v>
          </cell>
          <cell r="C34">
            <v>36770</v>
          </cell>
          <cell r="D34">
            <v>4.6180000000000003</v>
          </cell>
          <cell r="G34">
            <v>4.6180000000000003</v>
          </cell>
          <cell r="H34">
            <v>4.6180000000000003</v>
          </cell>
          <cell r="I34">
            <v>4.6180000000000003</v>
          </cell>
          <cell r="J34">
            <v>4.6180000000000003</v>
          </cell>
          <cell r="K34">
            <v>4.6180000000000003</v>
          </cell>
          <cell r="L34">
            <v>4.6180000000000003</v>
          </cell>
          <cell r="M34">
            <v>4.6180000000000003</v>
          </cell>
          <cell r="N34">
            <v>4.6180000000000003</v>
          </cell>
          <cell r="O34">
            <v>4.6180000000000003</v>
          </cell>
          <cell r="P34">
            <v>4.6180000000000003</v>
          </cell>
          <cell r="Q34">
            <v>4.6180000000000003</v>
          </cell>
        </row>
        <row r="35">
          <cell r="B35" t="str">
            <v>NGV0</v>
          </cell>
          <cell r="C35">
            <v>36800</v>
          </cell>
          <cell r="D35">
            <v>5.3120000000000003</v>
          </cell>
          <cell r="G35">
            <v>5.3120000000000003</v>
          </cell>
          <cell r="H35">
            <v>5.3120000000000003</v>
          </cell>
          <cell r="I35">
            <v>5.3120000000000003</v>
          </cell>
          <cell r="J35">
            <v>5.3120000000000003</v>
          </cell>
          <cell r="K35">
            <v>5.3120000000000003</v>
          </cell>
          <cell r="L35">
            <v>5.3120000000000003</v>
          </cell>
          <cell r="M35">
            <v>5.3120000000000003</v>
          </cell>
          <cell r="N35">
            <v>5.3120000000000003</v>
          </cell>
          <cell r="O35">
            <v>5.3120000000000003</v>
          </cell>
          <cell r="P35">
            <v>5.3120000000000003</v>
          </cell>
          <cell r="Q35">
            <v>5.3120000000000003</v>
          </cell>
        </row>
        <row r="36">
          <cell r="B36" t="str">
            <v>NGX0</v>
          </cell>
          <cell r="C36">
            <v>36831</v>
          </cell>
          <cell r="D36">
            <v>4.5410000000000004</v>
          </cell>
          <cell r="G36">
            <v>4.5410000000000004</v>
          </cell>
          <cell r="H36">
            <v>4.5410000000000004</v>
          </cell>
          <cell r="I36">
            <v>4.5410000000000004</v>
          </cell>
          <cell r="J36">
            <v>4.5410000000000004</v>
          </cell>
          <cell r="K36">
            <v>4.5410000000000004</v>
          </cell>
          <cell r="L36">
            <v>4.5410000000000004</v>
          </cell>
          <cell r="M36">
            <v>4.5410000000000004</v>
          </cell>
          <cell r="N36">
            <v>4.5410000000000004</v>
          </cell>
          <cell r="O36">
            <v>4.5410000000000004</v>
          </cell>
          <cell r="P36">
            <v>4.5410000000000004</v>
          </cell>
          <cell r="Q36">
            <v>4.5410000000000004</v>
          </cell>
        </row>
        <row r="37">
          <cell r="B37" t="str">
            <v>NGZ0</v>
          </cell>
          <cell r="C37">
            <v>36861</v>
          </cell>
          <cell r="D37">
            <v>6.016</v>
          </cell>
          <cell r="G37">
            <v>6.016</v>
          </cell>
          <cell r="H37">
            <v>6.016</v>
          </cell>
          <cell r="I37">
            <v>6.016</v>
          </cell>
          <cell r="J37">
            <v>6.016</v>
          </cell>
          <cell r="K37">
            <v>6.016</v>
          </cell>
          <cell r="L37">
            <v>6.016</v>
          </cell>
          <cell r="M37">
            <v>6.016</v>
          </cell>
          <cell r="N37">
            <v>6.016</v>
          </cell>
          <cell r="O37">
            <v>6.016</v>
          </cell>
          <cell r="P37">
            <v>6.016</v>
          </cell>
          <cell r="Q37">
            <v>6.016</v>
          </cell>
        </row>
        <row r="38">
          <cell r="B38" t="str">
            <v>NGF1</v>
          </cell>
          <cell r="C38">
            <v>36892</v>
          </cell>
          <cell r="D38">
            <v>9.98</v>
          </cell>
          <cell r="G38">
            <v>9.98</v>
          </cell>
          <cell r="H38">
            <v>9.98</v>
          </cell>
          <cell r="I38">
            <v>9.98</v>
          </cell>
          <cell r="J38">
            <v>9.98</v>
          </cell>
          <cell r="K38">
            <v>9.98</v>
          </cell>
          <cell r="L38">
            <v>9.98</v>
          </cell>
          <cell r="M38">
            <v>9.98</v>
          </cell>
          <cell r="N38">
            <v>9.98</v>
          </cell>
          <cell r="O38">
            <v>9.98</v>
          </cell>
          <cell r="P38">
            <v>9.98</v>
          </cell>
          <cell r="Q38">
            <v>9.98</v>
          </cell>
        </row>
        <row r="39">
          <cell r="B39" t="str">
            <v>NGG1</v>
          </cell>
          <cell r="C39">
            <v>36923</v>
          </cell>
          <cell r="D39">
            <v>6.2930000000000001</v>
          </cell>
          <cell r="G39">
            <v>6.2930000000000001</v>
          </cell>
          <cell r="H39">
            <v>6.2930000000000001</v>
          </cell>
          <cell r="I39">
            <v>6.2930000000000001</v>
          </cell>
          <cell r="J39">
            <v>6.2930000000000001</v>
          </cell>
          <cell r="K39">
            <v>6.2930000000000001</v>
          </cell>
          <cell r="L39">
            <v>6.2930000000000001</v>
          </cell>
          <cell r="M39">
            <v>6.2930000000000001</v>
          </cell>
          <cell r="N39">
            <v>6.2930000000000001</v>
          </cell>
          <cell r="O39">
            <v>6.2930000000000001</v>
          </cell>
          <cell r="P39">
            <v>6.2930000000000001</v>
          </cell>
          <cell r="Q39">
            <v>6.2930000000000001</v>
          </cell>
        </row>
        <row r="40">
          <cell r="B40" t="str">
            <v>NGH1</v>
          </cell>
          <cell r="C40">
            <v>36951</v>
          </cell>
          <cell r="D40">
            <v>4.9980000000000002</v>
          </cell>
          <cell r="G40">
            <v>4.9980000000000002</v>
          </cell>
          <cell r="H40">
            <v>4.9980000000000002</v>
          </cell>
          <cell r="I40">
            <v>4.9980000000000002</v>
          </cell>
          <cell r="J40">
            <v>4.9980000000000002</v>
          </cell>
          <cell r="K40">
            <v>4.9980000000000002</v>
          </cell>
          <cell r="L40">
            <v>4.9980000000000002</v>
          </cell>
          <cell r="M40">
            <v>4.9980000000000002</v>
          </cell>
          <cell r="N40">
            <v>4.9980000000000002</v>
          </cell>
          <cell r="O40">
            <v>4.9980000000000002</v>
          </cell>
          <cell r="P40">
            <v>4.9980000000000002</v>
          </cell>
          <cell r="Q40">
            <v>4.9980000000000002</v>
          </cell>
        </row>
        <row r="41">
          <cell r="B41" t="str">
            <v>NGJ1</v>
          </cell>
          <cell r="C41">
            <v>36982</v>
          </cell>
          <cell r="D41">
            <v>5.3840000000000003</v>
          </cell>
          <cell r="G41">
            <v>5.3840000000000003</v>
          </cell>
          <cell r="H41">
            <v>5.3840000000000003</v>
          </cell>
          <cell r="I41">
            <v>5.3840000000000003</v>
          </cell>
          <cell r="J41">
            <v>5.3840000000000003</v>
          </cell>
          <cell r="K41">
            <v>5.3840000000000003</v>
          </cell>
          <cell r="L41">
            <v>5.3840000000000003</v>
          </cell>
          <cell r="M41">
            <v>5.3840000000000003</v>
          </cell>
          <cell r="N41">
            <v>5.3840000000000003</v>
          </cell>
          <cell r="O41">
            <v>5.3840000000000003</v>
          </cell>
          <cell r="P41">
            <v>5.3840000000000003</v>
          </cell>
          <cell r="Q41">
            <v>5.3840000000000003</v>
          </cell>
        </row>
        <row r="42">
          <cell r="B42" t="str">
            <v>NGK1</v>
          </cell>
          <cell r="C42">
            <v>37012</v>
          </cell>
          <cell r="D42">
            <v>4.891</v>
          </cell>
          <cell r="G42">
            <v>4.891</v>
          </cell>
          <cell r="H42">
            <v>4.891</v>
          </cell>
          <cell r="I42">
            <v>4.891</v>
          </cell>
          <cell r="J42">
            <v>4.891</v>
          </cell>
          <cell r="K42">
            <v>4.891</v>
          </cell>
          <cell r="L42">
            <v>4.891</v>
          </cell>
          <cell r="M42">
            <v>4.891</v>
          </cell>
          <cell r="N42">
            <v>4.891</v>
          </cell>
          <cell r="O42">
            <v>4.891</v>
          </cell>
          <cell r="P42">
            <v>4.891</v>
          </cell>
          <cell r="Q42">
            <v>4.891</v>
          </cell>
        </row>
        <row r="43">
          <cell r="B43" t="str">
            <v>NGM1</v>
          </cell>
          <cell r="C43">
            <v>37043</v>
          </cell>
          <cell r="D43">
            <v>3.738</v>
          </cell>
          <cell r="G43">
            <v>3.738</v>
          </cell>
          <cell r="H43">
            <v>3.738</v>
          </cell>
          <cell r="I43">
            <v>3.738</v>
          </cell>
          <cell r="J43">
            <v>3.738</v>
          </cell>
          <cell r="K43">
            <v>3.738</v>
          </cell>
          <cell r="L43">
            <v>3.738</v>
          </cell>
          <cell r="M43">
            <v>3.738</v>
          </cell>
          <cell r="N43">
            <v>3.738</v>
          </cell>
          <cell r="O43">
            <v>3.738</v>
          </cell>
          <cell r="P43">
            <v>3.738</v>
          </cell>
          <cell r="Q43">
            <v>3.738</v>
          </cell>
        </row>
        <row r="44">
          <cell r="B44" t="str">
            <v>NGN1</v>
          </cell>
          <cell r="C44">
            <v>37073</v>
          </cell>
          <cell r="D44">
            <v>3.1819999999999999</v>
          </cell>
          <cell r="G44">
            <v>3.1819999999999999</v>
          </cell>
          <cell r="H44">
            <v>3.1819999999999999</v>
          </cell>
          <cell r="I44">
            <v>3.1819999999999999</v>
          </cell>
          <cell r="J44">
            <v>3.1819999999999999</v>
          </cell>
          <cell r="K44">
            <v>3.1819999999999999</v>
          </cell>
          <cell r="L44">
            <v>3.1819999999999999</v>
          </cell>
          <cell r="M44">
            <v>3.1819999999999999</v>
          </cell>
          <cell r="N44">
            <v>3.1819999999999999</v>
          </cell>
          <cell r="O44">
            <v>3.1819999999999999</v>
          </cell>
          <cell r="P44">
            <v>3.1819999999999999</v>
          </cell>
          <cell r="Q44">
            <v>3.1819999999999999</v>
          </cell>
        </row>
        <row r="45">
          <cell r="B45" t="str">
            <v>NGQ1</v>
          </cell>
          <cell r="C45">
            <v>37104</v>
          </cell>
          <cell r="D45">
            <v>3.1669999999999998</v>
          </cell>
          <cell r="G45">
            <v>3.1669999999999998</v>
          </cell>
          <cell r="H45">
            <v>3.1669999999999998</v>
          </cell>
          <cell r="I45">
            <v>3.1669999999999998</v>
          </cell>
          <cell r="J45">
            <v>3.1669999999999998</v>
          </cell>
          <cell r="K45">
            <v>3.1669999999999998</v>
          </cell>
          <cell r="L45">
            <v>3.1669999999999998</v>
          </cell>
          <cell r="M45">
            <v>3.1669999999999998</v>
          </cell>
          <cell r="N45">
            <v>3.1669999999999998</v>
          </cell>
          <cell r="O45">
            <v>3.1669999999999998</v>
          </cell>
          <cell r="P45">
            <v>3.1669999999999998</v>
          </cell>
          <cell r="Q45">
            <v>3.1669999999999998</v>
          </cell>
        </row>
        <row r="46">
          <cell r="B46" t="str">
            <v>NGU1</v>
          </cell>
          <cell r="C46">
            <v>37135</v>
          </cell>
          <cell r="D46">
            <v>2.2949999999999999</v>
          </cell>
          <cell r="G46">
            <v>2.2949999999999999</v>
          </cell>
          <cell r="H46">
            <v>2.2949999999999999</v>
          </cell>
          <cell r="I46">
            <v>2.2949999999999999</v>
          </cell>
          <cell r="J46">
            <v>2.2949999999999999</v>
          </cell>
          <cell r="K46">
            <v>2.2949999999999999</v>
          </cell>
          <cell r="L46">
            <v>2.2949999999999999</v>
          </cell>
          <cell r="M46">
            <v>2.2949999999999999</v>
          </cell>
          <cell r="N46">
            <v>2.2949999999999999</v>
          </cell>
          <cell r="O46">
            <v>2.2949999999999999</v>
          </cell>
          <cell r="P46">
            <v>2.2949999999999999</v>
          </cell>
          <cell r="Q46">
            <v>2.2949999999999999</v>
          </cell>
        </row>
        <row r="47">
          <cell r="B47" t="str">
            <v>NGV1</v>
          </cell>
          <cell r="C47">
            <v>37165</v>
          </cell>
          <cell r="D47">
            <v>1.83</v>
          </cell>
          <cell r="G47">
            <v>1.83</v>
          </cell>
          <cell r="H47">
            <v>1.83</v>
          </cell>
          <cell r="I47">
            <v>1.83</v>
          </cell>
          <cell r="J47">
            <v>1.83</v>
          </cell>
          <cell r="K47">
            <v>1.83</v>
          </cell>
          <cell r="L47">
            <v>1.83</v>
          </cell>
          <cell r="M47">
            <v>1.83</v>
          </cell>
          <cell r="N47">
            <v>1.83</v>
          </cell>
          <cell r="O47">
            <v>1.83</v>
          </cell>
          <cell r="P47">
            <v>1.83</v>
          </cell>
          <cell r="Q47">
            <v>1.83</v>
          </cell>
        </row>
        <row r="48">
          <cell r="B48" t="str">
            <v>NGX1</v>
          </cell>
          <cell r="C48">
            <v>37196</v>
          </cell>
          <cell r="D48">
            <v>3.202</v>
          </cell>
          <cell r="G48">
            <v>3.202</v>
          </cell>
          <cell r="H48">
            <v>3.202</v>
          </cell>
          <cell r="I48">
            <v>3.202</v>
          </cell>
          <cell r="J48">
            <v>3.202</v>
          </cell>
          <cell r="K48">
            <v>3.202</v>
          </cell>
          <cell r="L48">
            <v>3.202</v>
          </cell>
          <cell r="M48">
            <v>3.202</v>
          </cell>
          <cell r="N48">
            <v>3.202</v>
          </cell>
          <cell r="O48">
            <v>3.202</v>
          </cell>
          <cell r="P48">
            <v>3.202</v>
          </cell>
          <cell r="Q48">
            <v>3.202</v>
          </cell>
        </row>
        <row r="49">
          <cell r="B49" t="str">
            <v>NGZ1</v>
          </cell>
          <cell r="C49">
            <v>37226</v>
          </cell>
          <cell r="D49">
            <v>2.3159999999999998</v>
          </cell>
          <cell r="G49">
            <v>2.3159999999999998</v>
          </cell>
          <cell r="H49">
            <v>2.3159999999999998</v>
          </cell>
          <cell r="I49">
            <v>2.3159999999999998</v>
          </cell>
          <cell r="J49">
            <v>2.3159999999999998</v>
          </cell>
          <cell r="K49">
            <v>2.3159999999999998</v>
          </cell>
          <cell r="L49">
            <v>2.3159999999999998</v>
          </cell>
          <cell r="M49">
            <v>2.3159999999999998</v>
          </cell>
          <cell r="N49">
            <v>2.3159999999999998</v>
          </cell>
          <cell r="O49">
            <v>2.3159999999999998</v>
          </cell>
          <cell r="P49">
            <v>2.3159999999999998</v>
          </cell>
          <cell r="Q49">
            <v>2.3159999999999998</v>
          </cell>
        </row>
        <row r="50">
          <cell r="B50" t="str">
            <v>NGF2</v>
          </cell>
          <cell r="C50">
            <v>37257</v>
          </cell>
          <cell r="D50">
            <v>2.5550000000000002</v>
          </cell>
          <cell r="G50">
            <v>2.5550000000000002</v>
          </cell>
          <cell r="H50">
            <v>2.5550000000000002</v>
          </cell>
          <cell r="I50">
            <v>2.5550000000000002</v>
          </cell>
          <cell r="J50">
            <v>2.5550000000000002</v>
          </cell>
          <cell r="K50">
            <v>2.5550000000000002</v>
          </cell>
          <cell r="L50">
            <v>2.5550000000000002</v>
          </cell>
          <cell r="M50">
            <v>2.5550000000000002</v>
          </cell>
          <cell r="N50">
            <v>2.5550000000000002</v>
          </cell>
          <cell r="O50">
            <v>2.5550000000000002</v>
          </cell>
          <cell r="P50">
            <v>2.5550000000000002</v>
          </cell>
          <cell r="Q50">
            <v>2.5550000000000002</v>
          </cell>
        </row>
        <row r="51">
          <cell r="B51" t="str">
            <v>NGG2</v>
          </cell>
          <cell r="C51">
            <v>37288</v>
          </cell>
          <cell r="D51">
            <v>2.0059999999999998</v>
          </cell>
          <cell r="G51">
            <v>2.0059999999999998</v>
          </cell>
          <cell r="H51">
            <v>2.0059999999999998</v>
          </cell>
          <cell r="I51">
            <v>2.0059999999999998</v>
          </cell>
          <cell r="J51">
            <v>2.0059999999999998</v>
          </cell>
          <cell r="K51">
            <v>2.0059999999999998</v>
          </cell>
          <cell r="L51">
            <v>2.0059999999999998</v>
          </cell>
          <cell r="M51">
            <v>2.0059999999999998</v>
          </cell>
          <cell r="N51">
            <v>2.0059999999999998</v>
          </cell>
          <cell r="O51">
            <v>2.0059999999999998</v>
          </cell>
          <cell r="P51">
            <v>2.0059999999999998</v>
          </cell>
          <cell r="Q51">
            <v>2.0059999999999998</v>
          </cell>
        </row>
        <row r="52">
          <cell r="B52" t="str">
            <v>NGH2</v>
          </cell>
          <cell r="C52">
            <v>37316</v>
          </cell>
          <cell r="D52">
            <v>2.3879999999999999</v>
          </cell>
          <cell r="G52">
            <v>2.3879999999999999</v>
          </cell>
          <cell r="H52">
            <v>2.3879999999999999</v>
          </cell>
          <cell r="I52">
            <v>2.3879999999999999</v>
          </cell>
          <cell r="J52">
            <v>2.3879999999999999</v>
          </cell>
          <cell r="K52">
            <v>2.3879999999999999</v>
          </cell>
          <cell r="L52">
            <v>2.3879999999999999</v>
          </cell>
          <cell r="M52">
            <v>2.3879999999999999</v>
          </cell>
          <cell r="N52">
            <v>2.3879999999999999</v>
          </cell>
          <cell r="O52">
            <v>2.3879999999999999</v>
          </cell>
          <cell r="P52">
            <v>2.3879999999999999</v>
          </cell>
          <cell r="Q52">
            <v>2.3879999999999999</v>
          </cell>
        </row>
        <row r="53">
          <cell r="B53" t="str">
            <v>NGJ2</v>
          </cell>
          <cell r="C53">
            <v>37347</v>
          </cell>
          <cell r="D53">
            <v>3.472</v>
          </cell>
          <cell r="G53">
            <v>3.472</v>
          </cell>
          <cell r="H53">
            <v>3.472</v>
          </cell>
          <cell r="I53">
            <v>3.472</v>
          </cell>
          <cell r="J53">
            <v>3.472</v>
          </cell>
          <cell r="K53">
            <v>3.472</v>
          </cell>
          <cell r="L53">
            <v>3.472</v>
          </cell>
          <cell r="M53">
            <v>3.472</v>
          </cell>
          <cell r="N53">
            <v>3.472</v>
          </cell>
          <cell r="O53">
            <v>3.472</v>
          </cell>
          <cell r="P53">
            <v>3.472</v>
          </cell>
          <cell r="Q53">
            <v>3.472</v>
          </cell>
        </row>
        <row r="54">
          <cell r="B54" t="str">
            <v>NGK2</v>
          </cell>
          <cell r="C54">
            <v>37377</v>
          </cell>
          <cell r="D54">
            <v>3.319</v>
          </cell>
          <cell r="G54">
            <v>3.319</v>
          </cell>
          <cell r="H54">
            <v>3.319</v>
          </cell>
          <cell r="I54">
            <v>3.319</v>
          </cell>
          <cell r="J54">
            <v>3.319</v>
          </cell>
          <cell r="K54">
            <v>3.319</v>
          </cell>
          <cell r="L54">
            <v>3.319</v>
          </cell>
          <cell r="M54">
            <v>3.319</v>
          </cell>
          <cell r="N54">
            <v>3.319</v>
          </cell>
          <cell r="O54">
            <v>3.319</v>
          </cell>
          <cell r="P54">
            <v>3.319</v>
          </cell>
          <cell r="Q54">
            <v>3.319</v>
          </cell>
        </row>
        <row r="55">
          <cell r="B55" t="str">
            <v>NGM2</v>
          </cell>
          <cell r="C55">
            <v>37408</v>
          </cell>
          <cell r="D55">
            <v>3.42</v>
          </cell>
          <cell r="G55">
            <v>3.42</v>
          </cell>
          <cell r="H55">
            <v>3.42</v>
          </cell>
          <cell r="I55">
            <v>3.42</v>
          </cell>
          <cell r="J55">
            <v>3.42</v>
          </cell>
          <cell r="K55">
            <v>3.42</v>
          </cell>
          <cell r="L55">
            <v>3.42</v>
          </cell>
          <cell r="M55">
            <v>3.42</v>
          </cell>
          <cell r="N55">
            <v>3.42</v>
          </cell>
          <cell r="O55">
            <v>3.42</v>
          </cell>
          <cell r="P55">
            <v>3.42</v>
          </cell>
          <cell r="Q55">
            <v>3.42</v>
          </cell>
        </row>
        <row r="56">
          <cell r="B56" t="str">
            <v>NGN2</v>
          </cell>
          <cell r="C56">
            <v>37438</v>
          </cell>
          <cell r="D56">
            <v>3.278</v>
          </cell>
          <cell r="G56">
            <v>3.278</v>
          </cell>
          <cell r="H56">
            <v>3.278</v>
          </cell>
          <cell r="I56">
            <v>3.278</v>
          </cell>
          <cell r="J56">
            <v>3.278</v>
          </cell>
          <cell r="K56">
            <v>3.278</v>
          </cell>
          <cell r="L56">
            <v>3.278</v>
          </cell>
          <cell r="M56">
            <v>3.278</v>
          </cell>
          <cell r="N56">
            <v>3.278</v>
          </cell>
          <cell r="O56">
            <v>3.278</v>
          </cell>
          <cell r="P56">
            <v>3.278</v>
          </cell>
          <cell r="Q56">
            <v>3.278</v>
          </cell>
        </row>
        <row r="57">
          <cell r="B57" t="str">
            <v>NGQ2</v>
          </cell>
          <cell r="C57">
            <v>37469</v>
          </cell>
          <cell r="D57">
            <v>2.976</v>
          </cell>
          <cell r="G57">
            <v>2.976</v>
          </cell>
          <cell r="H57">
            <v>2.976</v>
          </cell>
          <cell r="I57">
            <v>2.976</v>
          </cell>
          <cell r="J57">
            <v>2.976</v>
          </cell>
          <cell r="K57">
            <v>2.976</v>
          </cell>
          <cell r="L57">
            <v>2.976</v>
          </cell>
          <cell r="M57">
            <v>2.976</v>
          </cell>
          <cell r="N57">
            <v>2.976</v>
          </cell>
          <cell r="O57">
            <v>2.976</v>
          </cell>
          <cell r="P57">
            <v>2.976</v>
          </cell>
          <cell r="Q57">
            <v>2.976</v>
          </cell>
        </row>
        <row r="58">
          <cell r="B58" t="str">
            <v>NGU2</v>
          </cell>
          <cell r="C58">
            <v>37500</v>
          </cell>
          <cell r="D58">
            <v>3.2879999999999998</v>
          </cell>
          <cell r="G58">
            <v>3.2879999999999998</v>
          </cell>
          <cell r="H58">
            <v>3.2879999999999998</v>
          </cell>
          <cell r="I58">
            <v>3.2879999999999998</v>
          </cell>
          <cell r="J58">
            <v>3.2879999999999998</v>
          </cell>
          <cell r="K58">
            <v>3.2879999999999998</v>
          </cell>
          <cell r="L58">
            <v>3.2879999999999998</v>
          </cell>
          <cell r="M58">
            <v>3.2879999999999998</v>
          </cell>
          <cell r="N58">
            <v>3.2879999999999998</v>
          </cell>
          <cell r="O58">
            <v>3.2879999999999998</v>
          </cell>
          <cell r="P58">
            <v>3.2879999999999998</v>
          </cell>
          <cell r="Q58">
            <v>3.2879999999999998</v>
          </cell>
        </row>
        <row r="59">
          <cell r="B59" t="str">
            <v>NGV2</v>
          </cell>
          <cell r="C59">
            <v>37530</v>
          </cell>
          <cell r="D59">
            <v>3.6859999999999999</v>
          </cell>
          <cell r="G59">
            <v>3.6859999999999999</v>
          </cell>
          <cell r="H59">
            <v>3.6859999999999999</v>
          </cell>
          <cell r="I59">
            <v>3.6859999999999999</v>
          </cell>
          <cell r="J59">
            <v>3.6859999999999999</v>
          </cell>
          <cell r="K59">
            <v>3.6859999999999999</v>
          </cell>
          <cell r="L59">
            <v>3.6859999999999999</v>
          </cell>
          <cell r="M59">
            <v>3.6859999999999999</v>
          </cell>
          <cell r="N59">
            <v>3.6859999999999999</v>
          </cell>
          <cell r="O59">
            <v>3.6859999999999999</v>
          </cell>
          <cell r="P59">
            <v>3.6859999999999999</v>
          </cell>
          <cell r="Q59">
            <v>3.6859999999999999</v>
          </cell>
        </row>
        <row r="60">
          <cell r="B60" t="str">
            <v>NGX2</v>
          </cell>
          <cell r="C60">
            <v>37561</v>
          </cell>
          <cell r="D60">
            <v>4.1260000000000003</v>
          </cell>
          <cell r="G60">
            <v>4.1260000000000003</v>
          </cell>
          <cell r="H60">
            <v>4.1260000000000003</v>
          </cell>
          <cell r="I60">
            <v>4.1260000000000003</v>
          </cell>
          <cell r="J60">
            <v>4.1260000000000003</v>
          </cell>
          <cell r="K60">
            <v>4.1260000000000003</v>
          </cell>
          <cell r="L60">
            <v>4.1260000000000003</v>
          </cell>
          <cell r="M60">
            <v>4.1260000000000003</v>
          </cell>
          <cell r="N60">
            <v>4.1260000000000003</v>
          </cell>
          <cell r="O60">
            <v>4.1260000000000003</v>
          </cell>
          <cell r="P60">
            <v>4.1260000000000003</v>
          </cell>
          <cell r="Q60">
            <v>4.1260000000000003</v>
          </cell>
        </row>
        <row r="61">
          <cell r="B61" t="str">
            <v>NGZ2</v>
          </cell>
          <cell r="C61">
            <v>37591</v>
          </cell>
          <cell r="D61">
            <v>4.1399999999999997</v>
          </cell>
          <cell r="G61">
            <v>4.1399999999999997</v>
          </cell>
          <cell r="H61">
            <v>4.1399999999999997</v>
          </cell>
          <cell r="I61">
            <v>4.1399999999999997</v>
          </cell>
          <cell r="J61">
            <v>4.1399999999999997</v>
          </cell>
          <cell r="K61">
            <v>4.1399999999999997</v>
          </cell>
          <cell r="L61">
            <v>4.1399999999999997</v>
          </cell>
          <cell r="M61">
            <v>4.1399999999999997</v>
          </cell>
          <cell r="N61">
            <v>4.1399999999999997</v>
          </cell>
          <cell r="O61">
            <v>4.1399999999999997</v>
          </cell>
          <cell r="P61">
            <v>4.1399999999999997</v>
          </cell>
          <cell r="Q61">
            <v>4.1399999999999997</v>
          </cell>
        </row>
        <row r="62">
          <cell r="B62" t="str">
            <v>NGF3</v>
          </cell>
          <cell r="C62">
            <v>37622</v>
          </cell>
          <cell r="D62">
            <v>4.9880000000000004</v>
          </cell>
          <cell r="G62">
            <v>4.9880000000000004</v>
          </cell>
          <cell r="H62">
            <v>4.9880000000000004</v>
          </cell>
          <cell r="I62">
            <v>4.9880000000000004</v>
          </cell>
          <cell r="J62">
            <v>4.9880000000000004</v>
          </cell>
          <cell r="K62">
            <v>4.9880000000000004</v>
          </cell>
          <cell r="L62">
            <v>4.9880000000000004</v>
          </cell>
          <cell r="M62">
            <v>4.9880000000000004</v>
          </cell>
          <cell r="N62">
            <v>4.9880000000000004</v>
          </cell>
          <cell r="O62">
            <v>4.9880000000000004</v>
          </cell>
          <cell r="P62">
            <v>4.9880000000000004</v>
          </cell>
          <cell r="Q62">
            <v>4.9880000000000004</v>
          </cell>
        </row>
        <row r="63">
          <cell r="B63" t="str">
            <v>NGG3</v>
          </cell>
          <cell r="C63">
            <v>37653</v>
          </cell>
          <cell r="D63">
            <v>5.66</v>
          </cell>
          <cell r="G63">
            <v>5.66</v>
          </cell>
          <cell r="H63">
            <v>5.66</v>
          </cell>
          <cell r="I63">
            <v>5.66</v>
          </cell>
          <cell r="J63">
            <v>5.66</v>
          </cell>
          <cell r="K63">
            <v>5.66</v>
          </cell>
          <cell r="L63">
            <v>5.66</v>
          </cell>
          <cell r="M63">
            <v>5.66</v>
          </cell>
          <cell r="N63">
            <v>5.66</v>
          </cell>
          <cell r="O63">
            <v>5.66</v>
          </cell>
          <cell r="P63">
            <v>5.66</v>
          </cell>
          <cell r="Q63">
            <v>5.66</v>
          </cell>
        </row>
        <row r="64">
          <cell r="B64" t="str">
            <v>NGH3</v>
          </cell>
          <cell r="C64">
            <v>37681</v>
          </cell>
          <cell r="D64">
            <v>9.1329999999999991</v>
          </cell>
          <cell r="G64">
            <v>9.1329999999999991</v>
          </cell>
          <cell r="H64">
            <v>9.1329999999999991</v>
          </cell>
          <cell r="I64">
            <v>9.1329999999999991</v>
          </cell>
          <cell r="J64">
            <v>9.1329999999999991</v>
          </cell>
          <cell r="K64">
            <v>9.1329999999999991</v>
          </cell>
          <cell r="L64">
            <v>9.1329999999999991</v>
          </cell>
          <cell r="M64">
            <v>9.1329999999999991</v>
          </cell>
          <cell r="N64">
            <v>9.1329999999999991</v>
          </cell>
          <cell r="O64">
            <v>9.1329999999999991</v>
          </cell>
          <cell r="P64">
            <v>9.1329999999999991</v>
          </cell>
          <cell r="Q64">
            <v>9.1329999999999991</v>
          </cell>
        </row>
        <row r="65">
          <cell r="B65" t="str">
            <v>NGJ3</v>
          </cell>
          <cell r="C65">
            <v>37712</v>
          </cell>
          <cell r="D65">
            <v>5.1459999999999999</v>
          </cell>
          <cell r="G65">
            <v>5.1459999999999999</v>
          </cell>
          <cell r="H65">
            <v>5.1459999999999999</v>
          </cell>
          <cell r="I65">
            <v>5.1459999999999999</v>
          </cell>
          <cell r="J65">
            <v>5.1459999999999999</v>
          </cell>
          <cell r="K65">
            <v>5.1459999999999999</v>
          </cell>
          <cell r="L65">
            <v>5.1459999999999999</v>
          </cell>
          <cell r="M65">
            <v>5.1459999999999999</v>
          </cell>
          <cell r="N65">
            <v>5.1459999999999999</v>
          </cell>
          <cell r="O65">
            <v>5.1459999999999999</v>
          </cell>
          <cell r="P65">
            <v>5.1459999999999999</v>
          </cell>
          <cell r="Q65">
            <v>5.1459999999999999</v>
          </cell>
        </row>
        <row r="66">
          <cell r="B66" t="str">
            <v>NGK3</v>
          </cell>
          <cell r="C66">
            <v>37742</v>
          </cell>
          <cell r="D66">
            <v>5.1230000000000002</v>
          </cell>
          <cell r="G66">
            <v>5.1230000000000002</v>
          </cell>
          <cell r="H66">
            <v>5.1230000000000002</v>
          </cell>
          <cell r="I66">
            <v>5.1230000000000002</v>
          </cell>
          <cell r="J66">
            <v>5.1230000000000002</v>
          </cell>
          <cell r="K66">
            <v>5.1230000000000002</v>
          </cell>
          <cell r="L66">
            <v>5.1230000000000002</v>
          </cell>
          <cell r="M66">
            <v>5.1230000000000002</v>
          </cell>
          <cell r="N66">
            <v>5.1230000000000002</v>
          </cell>
          <cell r="O66">
            <v>5.1230000000000002</v>
          </cell>
          <cell r="P66">
            <v>5.1230000000000002</v>
          </cell>
          <cell r="Q66">
            <v>5.1230000000000002</v>
          </cell>
        </row>
        <row r="67">
          <cell r="B67" t="str">
            <v>NGM3</v>
          </cell>
          <cell r="C67">
            <v>37773</v>
          </cell>
          <cell r="D67">
            <v>5.9450000000000003</v>
          </cell>
          <cell r="G67">
            <v>5.9450000000000003</v>
          </cell>
          <cell r="H67">
            <v>5.9450000000000003</v>
          </cell>
          <cell r="I67">
            <v>5.9450000000000003</v>
          </cell>
          <cell r="J67">
            <v>5.9450000000000003</v>
          </cell>
          <cell r="K67">
            <v>5.9450000000000003</v>
          </cell>
          <cell r="L67">
            <v>5.9450000000000003</v>
          </cell>
          <cell r="M67">
            <v>5.9450000000000003</v>
          </cell>
          <cell r="N67">
            <v>5.9450000000000003</v>
          </cell>
          <cell r="O67">
            <v>5.9450000000000003</v>
          </cell>
          <cell r="P67">
            <v>5.9450000000000003</v>
          </cell>
          <cell r="Q67">
            <v>13.016999999999999</v>
          </cell>
        </row>
        <row r="68">
          <cell r="B68" t="str">
            <v>NGN3</v>
          </cell>
          <cell r="C68">
            <v>37803</v>
          </cell>
          <cell r="D68">
            <v>5.2910000000000004</v>
          </cell>
          <cell r="G68">
            <v>5.2910000000000004</v>
          </cell>
          <cell r="H68">
            <v>5.2910000000000004</v>
          </cell>
          <cell r="I68">
            <v>5.2910000000000004</v>
          </cell>
          <cell r="J68">
            <v>5.2910000000000004</v>
          </cell>
          <cell r="K68">
            <v>5.2910000000000004</v>
          </cell>
          <cell r="L68">
            <v>5.2910000000000004</v>
          </cell>
          <cell r="M68">
            <v>5.2910000000000004</v>
          </cell>
          <cell r="N68">
            <v>5.2910000000000004</v>
          </cell>
          <cell r="O68">
            <v>5.2910000000000004</v>
          </cell>
          <cell r="P68">
            <v>5.2910000000000004</v>
          </cell>
          <cell r="Q68">
            <v>5.2910000000000004</v>
          </cell>
        </row>
        <row r="69">
          <cell r="B69" t="str">
            <v>NGQ3</v>
          </cell>
          <cell r="C69">
            <v>37834</v>
          </cell>
          <cell r="D69">
            <v>4.6929999999999996</v>
          </cell>
          <cell r="G69">
            <v>4.6929999999999996</v>
          </cell>
          <cell r="H69">
            <v>4.6929999999999996</v>
          </cell>
          <cell r="I69">
            <v>4.6929999999999996</v>
          </cell>
          <cell r="J69">
            <v>4.6929999999999996</v>
          </cell>
          <cell r="K69">
            <v>4.6929999999999996</v>
          </cell>
          <cell r="L69">
            <v>4.6929999999999996</v>
          </cell>
          <cell r="M69">
            <v>4.6929999999999996</v>
          </cell>
          <cell r="N69">
            <v>4.6929999999999996</v>
          </cell>
          <cell r="O69">
            <v>4.6929999999999996</v>
          </cell>
          <cell r="P69">
            <v>4.6929999999999996</v>
          </cell>
          <cell r="Q69">
            <v>13.016999999999999</v>
          </cell>
        </row>
        <row r="70">
          <cell r="B70" t="str">
            <v>NGU3</v>
          </cell>
          <cell r="C70">
            <v>37865</v>
          </cell>
          <cell r="D70">
            <v>4.9269999999999996</v>
          </cell>
          <cell r="G70">
            <v>4.9269999999999996</v>
          </cell>
          <cell r="H70">
            <v>4.9269999999999996</v>
          </cell>
          <cell r="I70">
            <v>4.9269999999999996</v>
          </cell>
          <cell r="J70">
            <v>4.9269999999999996</v>
          </cell>
          <cell r="K70">
            <v>4.9269999999999996</v>
          </cell>
          <cell r="L70">
            <v>4.9269999999999996</v>
          </cell>
          <cell r="M70">
            <v>4.9269999999999996</v>
          </cell>
          <cell r="N70">
            <v>4.9269999999999996</v>
          </cell>
          <cell r="O70">
            <v>4.9269999999999996</v>
          </cell>
          <cell r="P70">
            <v>4.9269999999999996</v>
          </cell>
          <cell r="Q70">
            <v>4.9269999999999996</v>
          </cell>
        </row>
        <row r="71">
          <cell r="B71" t="str">
            <v>NGV3</v>
          </cell>
          <cell r="C71">
            <v>37895</v>
          </cell>
          <cell r="D71">
            <v>4.43</v>
          </cell>
          <cell r="G71">
            <v>4.43</v>
          </cell>
          <cell r="H71">
            <v>4.43</v>
          </cell>
          <cell r="I71">
            <v>4.43</v>
          </cell>
          <cell r="J71">
            <v>4.43</v>
          </cell>
          <cell r="K71">
            <v>4.43</v>
          </cell>
          <cell r="L71">
            <v>4.43</v>
          </cell>
          <cell r="M71">
            <v>4.43</v>
          </cell>
          <cell r="N71">
            <v>4.43</v>
          </cell>
          <cell r="O71">
            <v>4.43</v>
          </cell>
          <cell r="P71">
            <v>4.43</v>
          </cell>
          <cell r="Q71">
            <v>12.016999999999999</v>
          </cell>
        </row>
        <row r="72">
          <cell r="B72" t="str">
            <v>NGX3</v>
          </cell>
          <cell r="C72">
            <v>37926</v>
          </cell>
          <cell r="D72">
            <v>4.4589999999999996</v>
          </cell>
          <cell r="G72">
            <v>4.4589999999999996</v>
          </cell>
          <cell r="H72">
            <v>4.4589999999999996</v>
          </cell>
          <cell r="I72">
            <v>4.4589999999999996</v>
          </cell>
          <cell r="J72">
            <v>4.4589999999999996</v>
          </cell>
          <cell r="K72">
            <v>4.4589999999999996</v>
          </cell>
          <cell r="L72">
            <v>4.4589999999999996</v>
          </cell>
          <cell r="M72">
            <v>4.4589999999999996</v>
          </cell>
          <cell r="N72">
            <v>4.4589999999999996</v>
          </cell>
          <cell r="O72">
            <v>4.4589999999999996</v>
          </cell>
          <cell r="P72">
            <v>4.4589999999999996</v>
          </cell>
          <cell r="Q72">
            <v>13.016999999999999</v>
          </cell>
        </row>
        <row r="73">
          <cell r="B73" t="str">
            <v>NGZ3</v>
          </cell>
          <cell r="C73">
            <v>37956</v>
          </cell>
          <cell r="D73">
            <v>4.8600000000000003</v>
          </cell>
          <cell r="G73">
            <v>4.8600000000000003</v>
          </cell>
          <cell r="H73">
            <v>4.8600000000000003</v>
          </cell>
          <cell r="I73">
            <v>4.8600000000000003</v>
          </cell>
          <cell r="J73">
            <v>4.8600000000000003</v>
          </cell>
          <cell r="K73">
            <v>4.8600000000000003</v>
          </cell>
          <cell r="L73">
            <v>4.8600000000000003</v>
          </cell>
          <cell r="M73">
            <v>4.8600000000000003</v>
          </cell>
          <cell r="N73">
            <v>4.8600000000000003</v>
          </cell>
          <cell r="O73">
            <v>4.8600000000000003</v>
          </cell>
          <cell r="P73">
            <v>4.8600000000000003</v>
          </cell>
          <cell r="Q73">
            <v>13.016999999999999</v>
          </cell>
        </row>
        <row r="74">
          <cell r="B74" t="str">
            <v>NGF4</v>
          </cell>
          <cell r="C74">
            <v>37987</v>
          </cell>
          <cell r="D74">
            <v>6.15</v>
          </cell>
          <cell r="G74">
            <v>6.15</v>
          </cell>
          <cell r="H74">
            <v>6.15</v>
          </cell>
          <cell r="I74">
            <v>6.15</v>
          </cell>
          <cell r="J74">
            <v>6.15</v>
          </cell>
          <cell r="K74">
            <v>6.15</v>
          </cell>
          <cell r="L74">
            <v>6.15</v>
          </cell>
          <cell r="M74">
            <v>6.15</v>
          </cell>
          <cell r="N74">
            <v>6.15</v>
          </cell>
          <cell r="O74">
            <v>6.15</v>
          </cell>
          <cell r="P74">
            <v>6.15</v>
          </cell>
          <cell r="Q74">
            <v>13.016999999999999</v>
          </cell>
        </row>
        <row r="75">
          <cell r="B75" t="str">
            <v>NGG4</v>
          </cell>
          <cell r="C75">
            <v>38018</v>
          </cell>
          <cell r="D75">
            <v>5.7750000000000004</v>
          </cell>
          <cell r="G75">
            <v>5.7750000000000004</v>
          </cell>
          <cell r="H75">
            <v>5.7750000000000004</v>
          </cell>
          <cell r="I75">
            <v>5.7750000000000004</v>
          </cell>
          <cell r="J75">
            <v>5.7750000000000004</v>
          </cell>
          <cell r="K75">
            <v>5.7750000000000004</v>
          </cell>
          <cell r="L75">
            <v>5.7750000000000004</v>
          </cell>
          <cell r="M75">
            <v>5.7750000000000004</v>
          </cell>
          <cell r="N75">
            <v>5.7750000000000004</v>
          </cell>
          <cell r="O75">
            <v>5.7750000000000004</v>
          </cell>
          <cell r="P75">
            <v>5.7750000000000004</v>
          </cell>
          <cell r="Q75">
            <v>13.016999999999999</v>
          </cell>
        </row>
        <row r="76">
          <cell r="B76" t="str">
            <v>NGH4</v>
          </cell>
          <cell r="C76">
            <v>38047</v>
          </cell>
          <cell r="D76">
            <v>5.15</v>
          </cell>
          <cell r="G76">
            <v>5.15</v>
          </cell>
          <cell r="H76">
            <v>5.15</v>
          </cell>
          <cell r="I76">
            <v>5.15</v>
          </cell>
          <cell r="J76">
            <v>5.15</v>
          </cell>
          <cell r="K76">
            <v>5.15</v>
          </cell>
          <cell r="L76">
            <v>5.15</v>
          </cell>
          <cell r="M76">
            <v>5.15</v>
          </cell>
          <cell r="N76">
            <v>5.15</v>
          </cell>
          <cell r="O76">
            <v>5.15</v>
          </cell>
          <cell r="P76">
            <v>5.15</v>
          </cell>
          <cell r="Q76">
            <v>5.15</v>
          </cell>
        </row>
        <row r="77">
          <cell r="B77" t="str">
            <v>NGJ4</v>
          </cell>
          <cell r="C77">
            <v>38078</v>
          </cell>
          <cell r="D77">
            <v>5.3650000000000002</v>
          </cell>
          <cell r="G77">
            <v>5.3650000000000002</v>
          </cell>
          <cell r="H77">
            <v>5.3650000000000002</v>
          </cell>
          <cell r="I77">
            <v>5.3650000000000002</v>
          </cell>
          <cell r="J77">
            <v>5.3650000000000002</v>
          </cell>
          <cell r="K77">
            <v>5.3650000000000002</v>
          </cell>
          <cell r="L77">
            <v>5.3650000000000002</v>
          </cell>
          <cell r="M77">
            <v>5.3650000000000002</v>
          </cell>
          <cell r="N77">
            <v>5.3650000000000002</v>
          </cell>
          <cell r="O77">
            <v>5.3650000000000002</v>
          </cell>
          <cell r="P77">
            <v>5.3650000000000002</v>
          </cell>
          <cell r="Q77">
            <v>5.3650000000000002</v>
          </cell>
          <cell r="AB77" t="str">
            <v>NGJ4</v>
          </cell>
          <cell r="AC77">
            <v>38078</v>
          </cell>
          <cell r="AD77">
            <v>5.3650000000000002</v>
          </cell>
          <cell r="AE77">
            <v>5.3650000000000002</v>
          </cell>
        </row>
        <row r="78">
          <cell r="B78" t="str">
            <v>NGK4</v>
          </cell>
          <cell r="C78">
            <v>38108</v>
          </cell>
          <cell r="D78">
            <v>5.9349999999999996</v>
          </cell>
          <cell r="G78">
            <v>5.9349999999999996</v>
          </cell>
          <cell r="H78">
            <v>5.9349999999999996</v>
          </cell>
          <cell r="I78">
            <v>5.9349999999999996</v>
          </cell>
          <cell r="J78">
            <v>5.9349999999999996</v>
          </cell>
          <cell r="K78">
            <v>5.9349999999999996</v>
          </cell>
          <cell r="L78">
            <v>5.9349999999999996</v>
          </cell>
          <cell r="M78">
            <v>5.9349999999999996</v>
          </cell>
          <cell r="N78">
            <v>5.9349999999999996</v>
          </cell>
          <cell r="O78">
            <v>5.9349999999999996</v>
          </cell>
          <cell r="P78">
            <v>5.9349999999999996</v>
          </cell>
          <cell r="Q78">
            <v>5.9349999999999996</v>
          </cell>
          <cell r="AB78" t="str">
            <v>NGK4</v>
          </cell>
          <cell r="AC78">
            <v>38108</v>
          </cell>
          <cell r="AD78">
            <v>5.9349999999999996</v>
          </cell>
          <cell r="AE78">
            <v>5.9349999999999996</v>
          </cell>
        </row>
        <row r="79">
          <cell r="B79" t="str">
            <v>NGM4</v>
          </cell>
          <cell r="C79">
            <v>38139</v>
          </cell>
          <cell r="D79">
            <v>6.68</v>
          </cell>
          <cell r="G79">
            <v>6.68</v>
          </cell>
          <cell r="H79">
            <v>6.68</v>
          </cell>
          <cell r="I79">
            <v>6.68</v>
          </cell>
          <cell r="J79">
            <v>6.68</v>
          </cell>
          <cell r="K79">
            <v>6.68</v>
          </cell>
          <cell r="L79">
            <v>6.68</v>
          </cell>
          <cell r="M79">
            <v>6.68</v>
          </cell>
          <cell r="N79">
            <v>6.68</v>
          </cell>
          <cell r="O79">
            <v>6.68</v>
          </cell>
          <cell r="P79">
            <v>6.68</v>
          </cell>
          <cell r="Q79">
            <v>6.68</v>
          </cell>
          <cell r="AB79" t="str">
            <v>NGM4</v>
          </cell>
          <cell r="AC79">
            <v>38139</v>
          </cell>
          <cell r="AD79">
            <v>6.68</v>
          </cell>
          <cell r="AE79">
            <v>6.68</v>
          </cell>
        </row>
        <row r="80">
          <cell r="B80" t="str">
            <v>NGN4</v>
          </cell>
          <cell r="C80">
            <v>38169</v>
          </cell>
          <cell r="D80">
            <v>6.141</v>
          </cell>
          <cell r="G80">
            <v>6.141</v>
          </cell>
          <cell r="H80">
            <v>6.141</v>
          </cell>
          <cell r="I80">
            <v>6.141</v>
          </cell>
          <cell r="J80">
            <v>6.141</v>
          </cell>
          <cell r="K80">
            <v>6.141</v>
          </cell>
          <cell r="L80">
            <v>6.141</v>
          </cell>
          <cell r="M80">
            <v>6.141</v>
          </cell>
          <cell r="N80">
            <v>6.141</v>
          </cell>
          <cell r="O80">
            <v>6.141</v>
          </cell>
          <cell r="P80">
            <v>6.141</v>
          </cell>
          <cell r="Q80">
            <v>6.141</v>
          </cell>
          <cell r="AB80" t="str">
            <v>NGN4</v>
          </cell>
          <cell r="AC80">
            <v>38169</v>
          </cell>
          <cell r="AD80">
            <v>6.141</v>
          </cell>
          <cell r="AE80">
            <v>6.141</v>
          </cell>
        </row>
        <row r="81">
          <cell r="B81" t="str">
            <v>NGQ4</v>
          </cell>
          <cell r="C81">
            <v>38200</v>
          </cell>
          <cell r="D81">
            <v>6.048</v>
          </cell>
          <cell r="G81">
            <v>6.048</v>
          </cell>
          <cell r="H81" t="str">
            <v>Invalid</v>
          </cell>
          <cell r="M81">
            <v>6.048</v>
          </cell>
          <cell r="N81">
            <v>6.048</v>
          </cell>
          <cell r="O81">
            <v>6</v>
          </cell>
          <cell r="P81">
            <v>9.5</v>
          </cell>
          <cell r="Q81">
            <v>13.016999999999999</v>
          </cell>
          <cell r="AB81" t="str">
            <v>NGQ4</v>
          </cell>
          <cell r="AC81">
            <v>38200</v>
          </cell>
          <cell r="AD81">
            <v>6.048</v>
          </cell>
          <cell r="AE81">
            <v>6.048</v>
          </cell>
        </row>
        <row r="82">
          <cell r="B82" t="str">
            <v>NGU4</v>
          </cell>
          <cell r="C82">
            <v>38231</v>
          </cell>
          <cell r="D82">
            <v>5.0819999999999999</v>
          </cell>
          <cell r="G82">
            <v>5.0819999999999999</v>
          </cell>
          <cell r="H82" t="str">
            <v>Invalid</v>
          </cell>
          <cell r="M82">
            <v>5.0819999999999999</v>
          </cell>
          <cell r="N82">
            <v>5.0819999999999999</v>
          </cell>
          <cell r="O82">
            <v>6</v>
          </cell>
          <cell r="P82">
            <v>9.5</v>
          </cell>
          <cell r="Q82">
            <v>13.016999999999999</v>
          </cell>
          <cell r="AB82" t="str">
            <v>NGU4</v>
          </cell>
          <cell r="AC82">
            <v>38231</v>
          </cell>
          <cell r="AD82">
            <v>5.0819999999999999</v>
          </cell>
          <cell r="AE82">
            <v>5.0819999999999999</v>
          </cell>
        </row>
        <row r="83">
          <cell r="B83" t="str">
            <v>NGV4</v>
          </cell>
          <cell r="C83">
            <v>38261</v>
          </cell>
          <cell r="D83">
            <v>5.7229999999999999</v>
          </cell>
          <cell r="G83">
            <v>5.7229999999999999</v>
          </cell>
          <cell r="H83" t="str">
            <v>Invalid</v>
          </cell>
          <cell r="M83">
            <v>5.7229999999999999</v>
          </cell>
          <cell r="N83">
            <v>5.7229999999999999</v>
          </cell>
          <cell r="O83">
            <v>5.7229999999999999</v>
          </cell>
          <cell r="P83">
            <v>5.7229999999999999</v>
          </cell>
          <cell r="Q83">
            <v>5.7229999999999999</v>
          </cell>
          <cell r="AB83" t="str">
            <v>NGV4</v>
          </cell>
          <cell r="AC83">
            <v>38261</v>
          </cell>
          <cell r="AD83">
            <v>5.7229999999999999</v>
          </cell>
          <cell r="AE83">
            <v>5.7229999999999999</v>
          </cell>
        </row>
        <row r="84">
          <cell r="B84" t="str">
            <v>NGX4</v>
          </cell>
          <cell r="C84">
            <v>38292</v>
          </cell>
          <cell r="D84">
            <v>7.6260000000000003</v>
          </cell>
          <cell r="G84">
            <v>7.6260000000000003</v>
          </cell>
          <cell r="H84" t="str">
            <v>Invalid</v>
          </cell>
          <cell r="M84">
            <v>7.6260000000000003</v>
          </cell>
          <cell r="N84">
            <v>7.6260000000000003</v>
          </cell>
          <cell r="O84">
            <v>7.6260000000000003</v>
          </cell>
          <cell r="P84">
            <v>7.6260000000000003</v>
          </cell>
          <cell r="Q84">
            <v>7.6260000000000003</v>
          </cell>
          <cell r="AB84" t="str">
            <v>NGX4</v>
          </cell>
          <cell r="AC84">
            <v>38292</v>
          </cell>
          <cell r="AD84">
            <v>7.6260000000000003</v>
          </cell>
          <cell r="AE84">
            <v>7.6260000000000003</v>
          </cell>
        </row>
        <row r="85">
          <cell r="B85" t="str">
            <v>NGZ4</v>
          </cell>
          <cell r="C85">
            <v>38322</v>
          </cell>
          <cell r="D85">
            <v>7.976</v>
          </cell>
          <cell r="E85">
            <v>7.976</v>
          </cell>
          <cell r="G85">
            <v>7.976</v>
          </cell>
          <cell r="H85">
            <v>7.976</v>
          </cell>
          <cell r="I85">
            <v>7.976</v>
          </cell>
          <cell r="J85">
            <v>7.976</v>
          </cell>
          <cell r="K85">
            <v>7.976</v>
          </cell>
          <cell r="L85">
            <v>7.976</v>
          </cell>
          <cell r="M85">
            <v>7.976</v>
          </cell>
          <cell r="N85">
            <v>7.976</v>
          </cell>
          <cell r="O85">
            <v>7.976</v>
          </cell>
          <cell r="P85">
            <v>7.976</v>
          </cell>
          <cell r="Q85">
            <v>7.976</v>
          </cell>
          <cell r="AB85" t="str">
            <v>NGZ4</v>
          </cell>
          <cell r="AC85">
            <v>38322</v>
          </cell>
          <cell r="AD85">
            <v>7.976</v>
          </cell>
          <cell r="AE85">
            <v>7.976</v>
          </cell>
        </row>
        <row r="86">
          <cell r="B86" t="str">
            <v>NGF5</v>
          </cell>
          <cell r="C86">
            <v>38353</v>
          </cell>
          <cell r="D86">
            <v>6.923</v>
          </cell>
          <cell r="G86" t="str">
            <v>Invalid</v>
          </cell>
          <cell r="H86" t="str">
            <v>Invalid</v>
          </cell>
          <cell r="M86">
            <v>6.923</v>
          </cell>
          <cell r="N86">
            <v>6.923</v>
          </cell>
          <cell r="O86">
            <v>6</v>
          </cell>
          <cell r="P86">
            <v>9.5</v>
          </cell>
          <cell r="Q86">
            <v>13.016999999999999</v>
          </cell>
          <cell r="AB86" t="str">
            <v>NGF5</v>
          </cell>
          <cell r="AC86">
            <v>38353</v>
          </cell>
          <cell r="AD86">
            <v>6.2130000000000001</v>
          </cell>
          <cell r="AE86">
            <v>6.2130000000000001</v>
          </cell>
        </row>
        <row r="87">
          <cell r="B87" t="str">
            <v>NGG5</v>
          </cell>
          <cell r="C87">
            <v>38384</v>
          </cell>
          <cell r="D87">
            <v>7.0430000000000001</v>
          </cell>
          <cell r="G87">
            <v>6.4450000000000003</v>
          </cell>
          <cell r="H87" t="str">
            <v>Invalid</v>
          </cell>
          <cell r="M87">
            <v>7.0430000000000001</v>
          </cell>
          <cell r="N87">
            <v>7.0430000000000001</v>
          </cell>
          <cell r="O87">
            <v>6</v>
          </cell>
          <cell r="P87">
            <v>9.5</v>
          </cell>
          <cell r="Q87">
            <v>13.016999999999999</v>
          </cell>
          <cell r="AB87" t="str">
            <v>NGG5</v>
          </cell>
          <cell r="AC87">
            <v>38384</v>
          </cell>
          <cell r="AD87">
            <v>6.2880000000000003</v>
          </cell>
          <cell r="AE87">
            <v>6.2880000000000003</v>
          </cell>
        </row>
        <row r="88">
          <cell r="B88" t="str">
            <v>NGH5</v>
          </cell>
          <cell r="C88">
            <v>38412</v>
          </cell>
          <cell r="D88">
            <v>6.9080000000000004</v>
          </cell>
          <cell r="G88">
            <v>6.5</v>
          </cell>
          <cell r="H88" t="str">
            <v>Invalid</v>
          </cell>
          <cell r="M88">
            <v>6.9080000000000004</v>
          </cell>
          <cell r="N88">
            <v>6.9080000000000004</v>
          </cell>
          <cell r="O88">
            <v>6</v>
          </cell>
          <cell r="P88">
            <v>9.5</v>
          </cell>
          <cell r="Q88">
            <v>13.016999999999999</v>
          </cell>
          <cell r="AB88" t="str">
            <v>NGH5</v>
          </cell>
          <cell r="AC88">
            <v>38412</v>
          </cell>
          <cell r="AD88">
            <v>6.5</v>
          </cell>
          <cell r="AE88">
            <v>6.0019999999999998</v>
          </cell>
        </row>
        <row r="89">
          <cell r="B89" t="str">
            <v>NGJ5</v>
          </cell>
          <cell r="C89">
            <v>38443</v>
          </cell>
          <cell r="D89">
            <v>6.36</v>
          </cell>
          <cell r="G89">
            <v>5.952</v>
          </cell>
          <cell r="H89" t="str">
            <v>Invalid</v>
          </cell>
          <cell r="M89">
            <v>6.36</v>
          </cell>
          <cell r="N89">
            <v>6.36</v>
          </cell>
          <cell r="O89">
            <v>6</v>
          </cell>
          <cell r="P89">
            <v>9.5</v>
          </cell>
          <cell r="Q89">
            <v>13.016999999999999</v>
          </cell>
          <cell r="AB89" t="str">
            <v>NGJ5</v>
          </cell>
          <cell r="AC89">
            <v>38443</v>
          </cell>
          <cell r="AD89">
            <v>5.952</v>
          </cell>
          <cell r="AE89">
            <v>5.952</v>
          </cell>
        </row>
        <row r="90">
          <cell r="B90" t="str">
            <v>NGK5</v>
          </cell>
          <cell r="C90">
            <v>38473</v>
          </cell>
          <cell r="D90">
            <v>6.2720000000000002</v>
          </cell>
          <cell r="G90">
            <v>5.9820000000000002</v>
          </cell>
          <cell r="H90" t="str">
            <v>Invalid</v>
          </cell>
          <cell r="M90">
            <v>6.2720000000000002</v>
          </cell>
          <cell r="N90">
            <v>6.2720000000000002</v>
          </cell>
          <cell r="O90">
            <v>6</v>
          </cell>
          <cell r="P90">
            <v>9.5</v>
          </cell>
          <cell r="Q90">
            <v>13.016999999999999</v>
          </cell>
          <cell r="AB90" t="str">
            <v>NGK5</v>
          </cell>
          <cell r="AC90">
            <v>38473</v>
          </cell>
          <cell r="AD90">
            <v>5.9820000000000002</v>
          </cell>
          <cell r="AE90">
            <v>5.9820000000000002</v>
          </cell>
        </row>
        <row r="91">
          <cell r="B91" t="str">
            <v>NGM5</v>
          </cell>
          <cell r="C91">
            <v>38504</v>
          </cell>
          <cell r="D91">
            <v>6.3120000000000003</v>
          </cell>
          <cell r="G91">
            <v>6.0229999999999997</v>
          </cell>
          <cell r="H91" t="str">
            <v>Invalid</v>
          </cell>
          <cell r="M91">
            <v>6.3120000000000003</v>
          </cell>
          <cell r="N91">
            <v>6.3120000000000003</v>
          </cell>
          <cell r="O91">
            <v>6</v>
          </cell>
          <cell r="P91">
            <v>9.5</v>
          </cell>
          <cell r="Q91">
            <v>13.016999999999999</v>
          </cell>
          <cell r="AB91" t="str">
            <v>NGM5</v>
          </cell>
          <cell r="AC91">
            <v>38504</v>
          </cell>
          <cell r="AD91">
            <v>6.0229999999999997</v>
          </cell>
          <cell r="AE91">
            <v>6.0229999999999997</v>
          </cell>
        </row>
        <row r="92">
          <cell r="B92" t="str">
            <v>NGN5</v>
          </cell>
          <cell r="C92">
            <v>38534</v>
          </cell>
          <cell r="D92">
            <v>6.3570000000000002</v>
          </cell>
          <cell r="G92">
            <v>6.0650000000000004</v>
          </cell>
          <cell r="H92" t="str">
            <v>Invalid</v>
          </cell>
          <cell r="M92">
            <v>6.3570000000000002</v>
          </cell>
          <cell r="N92">
            <v>6.3570000000000002</v>
          </cell>
          <cell r="O92">
            <v>6</v>
          </cell>
          <cell r="P92">
            <v>9.5</v>
          </cell>
          <cell r="Q92">
            <v>13.016999999999999</v>
          </cell>
          <cell r="AB92" t="str">
            <v>NGN5</v>
          </cell>
          <cell r="AC92">
            <v>38534</v>
          </cell>
          <cell r="AD92">
            <v>6.0650000000000004</v>
          </cell>
          <cell r="AE92">
            <v>6.0650000000000004</v>
          </cell>
        </row>
        <row r="93">
          <cell r="B93" t="str">
            <v>NGQ5</v>
          </cell>
          <cell r="C93">
            <v>38565</v>
          </cell>
          <cell r="D93">
            <v>6.3769999999999998</v>
          </cell>
          <cell r="G93">
            <v>6.45</v>
          </cell>
          <cell r="H93" t="str">
            <v>Invalid</v>
          </cell>
          <cell r="M93">
            <v>6.3769999999999998</v>
          </cell>
          <cell r="N93">
            <v>6.3769999999999998</v>
          </cell>
          <cell r="O93">
            <v>6</v>
          </cell>
          <cell r="P93">
            <v>9.5</v>
          </cell>
          <cell r="Q93">
            <v>13.016999999999999</v>
          </cell>
          <cell r="Y93" t="str">
            <v>paste as value</v>
          </cell>
          <cell r="AB93" t="str">
            <v>NGQ5</v>
          </cell>
          <cell r="AC93">
            <v>38565</v>
          </cell>
          <cell r="AD93">
            <v>6.45</v>
          </cell>
          <cell r="AE93">
            <v>6.085</v>
          </cell>
        </row>
        <row r="94">
          <cell r="B94" t="str">
            <v>NGU5</v>
          </cell>
          <cell r="C94">
            <v>38596</v>
          </cell>
          <cell r="D94">
            <v>6.3570000000000002</v>
          </cell>
          <cell r="G94">
            <v>6.0549999999999997</v>
          </cell>
          <cell r="H94" t="str">
            <v>Invalid</v>
          </cell>
          <cell r="M94">
            <v>6.3570000000000002</v>
          </cell>
          <cell r="N94">
            <v>6.3570000000000002</v>
          </cell>
          <cell r="O94">
            <v>6</v>
          </cell>
          <cell r="P94">
            <v>9.5</v>
          </cell>
          <cell r="Q94">
            <v>13.016999999999999</v>
          </cell>
          <cell r="AB94" t="str">
            <v>NGU5</v>
          </cell>
          <cell r="AC94">
            <v>38596</v>
          </cell>
          <cell r="AD94">
            <v>6.0549999999999997</v>
          </cell>
          <cell r="AE94">
            <v>6.0549999999999997</v>
          </cell>
        </row>
        <row r="95">
          <cell r="B95" t="str">
            <v>NGV5</v>
          </cell>
          <cell r="C95">
            <v>38626</v>
          </cell>
          <cell r="D95">
            <v>6.3810000000000002</v>
          </cell>
          <cell r="G95">
            <v>6.46</v>
          </cell>
          <cell r="H95" t="str">
            <v>Invalid</v>
          </cell>
          <cell r="M95">
            <v>6.3810000000000002</v>
          </cell>
          <cell r="N95">
            <v>6.3810000000000002</v>
          </cell>
          <cell r="O95">
            <v>6</v>
          </cell>
          <cell r="P95">
            <v>9.5</v>
          </cell>
          <cell r="Q95">
            <v>13.016999999999999</v>
          </cell>
          <cell r="AB95" t="str">
            <v>NGV5</v>
          </cell>
          <cell r="AC95">
            <v>38626</v>
          </cell>
          <cell r="AD95">
            <v>6.46</v>
          </cell>
          <cell r="AE95">
            <v>6.08</v>
          </cell>
        </row>
        <row r="96">
          <cell r="B96" t="str">
            <v>NGX5</v>
          </cell>
          <cell r="C96">
            <v>38657</v>
          </cell>
          <cell r="D96">
            <v>6.6660000000000004</v>
          </cell>
          <cell r="G96">
            <v>6.8</v>
          </cell>
          <cell r="H96" t="str">
            <v>Invalid</v>
          </cell>
          <cell r="M96">
            <v>6.6660000000000004</v>
          </cell>
          <cell r="N96">
            <v>6.6660000000000004</v>
          </cell>
          <cell r="O96">
            <v>6</v>
          </cell>
          <cell r="P96">
            <v>9.5</v>
          </cell>
          <cell r="Q96">
            <v>13.016999999999999</v>
          </cell>
          <cell r="AB96" t="str">
            <v>NGX5</v>
          </cell>
          <cell r="AC96">
            <v>38657</v>
          </cell>
          <cell r="AD96">
            <v>6.8</v>
          </cell>
          <cell r="AE96">
            <v>6.45</v>
          </cell>
        </row>
        <row r="97">
          <cell r="B97" t="str">
            <v>NGZ5</v>
          </cell>
          <cell r="C97">
            <v>38687</v>
          </cell>
          <cell r="D97">
            <v>6.9509999999999996</v>
          </cell>
          <cell r="G97">
            <v>7.12</v>
          </cell>
          <cell r="H97" t="str">
            <v>Invalid</v>
          </cell>
          <cell r="M97">
            <v>6.9509999999999996</v>
          </cell>
          <cell r="N97">
            <v>6.9509999999999996</v>
          </cell>
          <cell r="O97">
            <v>6</v>
          </cell>
          <cell r="P97">
            <v>9.5</v>
          </cell>
          <cell r="Q97">
            <v>13.016999999999999</v>
          </cell>
          <cell r="AB97" t="str">
            <v>NGZ5</v>
          </cell>
          <cell r="AC97">
            <v>38687</v>
          </cell>
          <cell r="AD97">
            <v>7.12</v>
          </cell>
          <cell r="AE97">
            <v>6.81</v>
          </cell>
        </row>
        <row r="98">
          <cell r="B98" t="str">
            <v>NGF6</v>
          </cell>
          <cell r="C98">
            <v>38718</v>
          </cell>
          <cell r="D98">
            <v>7.1609999999999996</v>
          </cell>
          <cell r="G98">
            <v>7.35</v>
          </cell>
          <cell r="H98" t="str">
            <v>Invalid</v>
          </cell>
          <cell r="M98">
            <v>7.1609999999999996</v>
          </cell>
          <cell r="N98">
            <v>7.1609999999999996</v>
          </cell>
          <cell r="O98">
            <v>6</v>
          </cell>
          <cell r="P98">
            <v>9.5</v>
          </cell>
          <cell r="Q98">
            <v>13.016999999999999</v>
          </cell>
          <cell r="AB98" t="str">
            <v>NGF6</v>
          </cell>
          <cell r="AC98">
            <v>38718</v>
          </cell>
          <cell r="AD98">
            <v>7.35</v>
          </cell>
          <cell r="AE98">
            <v>7.0449999999999999</v>
          </cell>
        </row>
        <row r="99">
          <cell r="B99" t="str">
            <v>NGG6</v>
          </cell>
          <cell r="C99">
            <v>38749</v>
          </cell>
          <cell r="D99">
            <v>7.1559999999999997</v>
          </cell>
          <cell r="G99">
            <v>7.33</v>
          </cell>
          <cell r="H99" t="str">
            <v>Invalid</v>
          </cell>
          <cell r="M99">
            <v>7.1559999999999997</v>
          </cell>
          <cell r="N99">
            <v>7.1559999999999997</v>
          </cell>
          <cell r="O99">
            <v>6</v>
          </cell>
          <cell r="P99">
            <v>9.5</v>
          </cell>
          <cell r="Q99">
            <v>13.016999999999999</v>
          </cell>
          <cell r="AB99" t="str">
            <v>NGG6</v>
          </cell>
          <cell r="AC99">
            <v>38749</v>
          </cell>
          <cell r="AD99">
            <v>7.33</v>
          </cell>
          <cell r="AE99">
            <v>7.03</v>
          </cell>
        </row>
        <row r="100">
          <cell r="B100" t="str">
            <v>NGH6</v>
          </cell>
          <cell r="C100">
            <v>38777</v>
          </cell>
          <cell r="D100">
            <v>6.9509999999999996</v>
          </cell>
          <cell r="G100">
            <v>7.16</v>
          </cell>
          <cell r="H100" t="str">
            <v>Invalid</v>
          </cell>
          <cell r="M100">
            <v>6.9509999999999996</v>
          </cell>
          <cell r="N100">
            <v>6.9509999999999996</v>
          </cell>
          <cell r="O100">
            <v>6</v>
          </cell>
          <cell r="P100">
            <v>9.5</v>
          </cell>
          <cell r="Q100">
            <v>13.016999999999999</v>
          </cell>
          <cell r="AB100" t="str">
            <v>NGH6</v>
          </cell>
          <cell r="AC100">
            <v>38777</v>
          </cell>
          <cell r="AD100">
            <v>7.16</v>
          </cell>
          <cell r="AE100">
            <v>6.84</v>
          </cell>
        </row>
        <row r="101">
          <cell r="B101" t="str">
            <v>NGJ6</v>
          </cell>
          <cell r="C101">
            <v>38808</v>
          </cell>
          <cell r="D101">
            <v>6.1509999999999998</v>
          </cell>
          <cell r="G101">
            <v>6.18</v>
          </cell>
          <cell r="H101" t="str">
            <v>Invalid</v>
          </cell>
          <cell r="M101">
            <v>6.1509999999999998</v>
          </cell>
          <cell r="N101">
            <v>6.1509999999999998</v>
          </cell>
          <cell r="O101">
            <v>6</v>
          </cell>
          <cell r="P101">
            <v>9.5</v>
          </cell>
          <cell r="Q101">
            <v>13.016999999999999</v>
          </cell>
          <cell r="AB101" t="str">
            <v>NGJ6</v>
          </cell>
          <cell r="AC101">
            <v>38808</v>
          </cell>
          <cell r="AD101">
            <v>6.18</v>
          </cell>
          <cell r="AE101">
            <v>5.96</v>
          </cell>
        </row>
        <row r="102">
          <cell r="B102" t="str">
            <v>NGK6</v>
          </cell>
          <cell r="C102">
            <v>38838</v>
          </cell>
          <cell r="D102">
            <v>6.0259999999999998</v>
          </cell>
          <cell r="G102">
            <v>5.8449999999999998</v>
          </cell>
          <cell r="H102" t="str">
            <v>Invalid</v>
          </cell>
          <cell r="M102">
            <v>6.0259999999999998</v>
          </cell>
          <cell r="N102">
            <v>6.0259999999999998</v>
          </cell>
          <cell r="O102">
            <v>6</v>
          </cell>
          <cell r="P102">
            <v>9.5</v>
          </cell>
          <cell r="Q102">
            <v>13.016999999999999</v>
          </cell>
          <cell r="AB102" t="str">
            <v>NGK6</v>
          </cell>
          <cell r="AC102">
            <v>38838</v>
          </cell>
          <cell r="AD102">
            <v>5.8449999999999998</v>
          </cell>
          <cell r="AE102">
            <v>5.8449999999999998</v>
          </cell>
        </row>
        <row r="103">
          <cell r="B103" t="str">
            <v>NGM6</v>
          </cell>
          <cell r="C103">
            <v>38869</v>
          </cell>
          <cell r="D103">
            <v>6.0410000000000004</v>
          </cell>
          <cell r="G103">
            <v>5.8550000000000004</v>
          </cell>
          <cell r="H103" t="str">
            <v>Invalid</v>
          </cell>
          <cell r="M103">
            <v>6.0410000000000004</v>
          </cell>
          <cell r="N103">
            <v>6.0410000000000004</v>
          </cell>
          <cell r="O103">
            <v>6</v>
          </cell>
          <cell r="P103">
            <v>9.5</v>
          </cell>
          <cell r="Q103">
            <v>13.016999999999999</v>
          </cell>
          <cell r="AB103" t="str">
            <v>NGM6</v>
          </cell>
          <cell r="AC103">
            <v>38869</v>
          </cell>
          <cell r="AD103">
            <v>5.8550000000000004</v>
          </cell>
          <cell r="AE103">
            <v>5.8550000000000004</v>
          </cell>
        </row>
        <row r="104">
          <cell r="B104" t="str">
            <v>NGN6</v>
          </cell>
          <cell r="C104">
            <v>38899</v>
          </cell>
          <cell r="D104">
            <v>6.0659999999999998</v>
          </cell>
          <cell r="G104">
            <v>6.01</v>
          </cell>
          <cell r="H104" t="str">
            <v>Invalid</v>
          </cell>
          <cell r="M104">
            <v>6.0659999999999998</v>
          </cell>
          <cell r="N104">
            <v>6.0659999999999998</v>
          </cell>
          <cell r="O104">
            <v>6</v>
          </cell>
          <cell r="P104">
            <v>9.5</v>
          </cell>
          <cell r="Q104">
            <v>13.016999999999999</v>
          </cell>
          <cell r="AB104" t="str">
            <v>NGN6</v>
          </cell>
          <cell r="AC104">
            <v>38899</v>
          </cell>
          <cell r="AD104">
            <v>6.01</v>
          </cell>
          <cell r="AE104">
            <v>5.8780000000000001</v>
          </cell>
        </row>
        <row r="105">
          <cell r="B105" t="str">
            <v>NGQ6</v>
          </cell>
          <cell r="C105">
            <v>38930</v>
          </cell>
          <cell r="D105">
            <v>6.0910000000000002</v>
          </cell>
          <cell r="G105">
            <v>5.9029999999999996</v>
          </cell>
          <cell r="H105" t="str">
            <v>Invalid</v>
          </cell>
          <cell r="M105">
            <v>6.0910000000000002</v>
          </cell>
          <cell r="N105">
            <v>6.0910000000000002</v>
          </cell>
          <cell r="O105">
            <v>6</v>
          </cell>
          <cell r="P105">
            <v>9.5</v>
          </cell>
          <cell r="Q105">
            <v>13.016999999999999</v>
          </cell>
          <cell r="AB105" t="str">
            <v>NGQ6</v>
          </cell>
          <cell r="AC105">
            <v>38930</v>
          </cell>
          <cell r="AD105">
            <v>5.9029999999999996</v>
          </cell>
          <cell r="AE105">
            <v>5.9029999999999996</v>
          </cell>
        </row>
        <row r="106">
          <cell r="B106" t="str">
            <v>NGU6</v>
          </cell>
          <cell r="C106">
            <v>38961</v>
          </cell>
          <cell r="D106">
            <v>6.0659999999999998</v>
          </cell>
          <cell r="G106" t="str">
            <v xml:space="preserve"> ---</v>
          </cell>
          <cell r="H106" t="str">
            <v>Invalid</v>
          </cell>
          <cell r="M106">
            <v>6.0659999999999998</v>
          </cell>
          <cell r="N106">
            <v>6.0659999999999998</v>
          </cell>
          <cell r="O106">
            <v>6</v>
          </cell>
          <cell r="P106">
            <v>9.5</v>
          </cell>
          <cell r="Q106">
            <v>13.016999999999999</v>
          </cell>
          <cell r="AB106" t="str">
            <v>NGU6</v>
          </cell>
          <cell r="AC106">
            <v>38961</v>
          </cell>
          <cell r="AD106" t="str">
            <v xml:space="preserve"> ---</v>
          </cell>
          <cell r="AE106">
            <v>5.8879999999999999</v>
          </cell>
        </row>
        <row r="107">
          <cell r="B107" t="str">
            <v>NGV6</v>
          </cell>
          <cell r="C107">
            <v>38991</v>
          </cell>
          <cell r="D107">
            <v>6.0860000000000003</v>
          </cell>
          <cell r="G107" t="str">
            <v xml:space="preserve"> ---</v>
          </cell>
          <cell r="H107" t="str">
            <v>Invalid</v>
          </cell>
          <cell r="M107">
            <v>6.0860000000000003</v>
          </cell>
          <cell r="N107">
            <v>6.0860000000000003</v>
          </cell>
          <cell r="O107">
            <v>6</v>
          </cell>
          <cell r="P107">
            <v>9.5</v>
          </cell>
          <cell r="Q107">
            <v>13.016999999999999</v>
          </cell>
          <cell r="AB107" t="str">
            <v>NGV6</v>
          </cell>
          <cell r="AC107">
            <v>38991</v>
          </cell>
          <cell r="AD107" t="str">
            <v xml:space="preserve"> ---</v>
          </cell>
          <cell r="AE107">
            <v>5.9180000000000001</v>
          </cell>
        </row>
        <row r="108">
          <cell r="B108" t="str">
            <v>NGX6</v>
          </cell>
          <cell r="C108">
            <v>39022</v>
          </cell>
          <cell r="D108">
            <v>6.3609999999999998</v>
          </cell>
          <cell r="G108">
            <v>6.218</v>
          </cell>
          <cell r="H108" t="str">
            <v>Invalid</v>
          </cell>
          <cell r="M108">
            <v>6.3609999999999998</v>
          </cell>
          <cell r="N108">
            <v>6.3609999999999998</v>
          </cell>
          <cell r="O108">
            <v>6</v>
          </cell>
          <cell r="P108">
            <v>9.5</v>
          </cell>
          <cell r="Q108">
            <v>13.016999999999999</v>
          </cell>
          <cell r="AB108" t="str">
            <v>NGX6</v>
          </cell>
          <cell r="AC108">
            <v>39022</v>
          </cell>
          <cell r="AD108">
            <v>6.218</v>
          </cell>
          <cell r="AE108">
            <v>6.218</v>
          </cell>
        </row>
        <row r="109">
          <cell r="B109" t="str">
            <v>NGZ6</v>
          </cell>
          <cell r="C109">
            <v>39052</v>
          </cell>
          <cell r="D109">
            <v>6.6310000000000002</v>
          </cell>
          <cell r="G109">
            <v>6.57</v>
          </cell>
          <cell r="H109" t="str">
            <v>Invalid</v>
          </cell>
          <cell r="M109">
            <v>6.6310000000000002</v>
          </cell>
          <cell r="N109">
            <v>6.6310000000000002</v>
          </cell>
          <cell r="O109">
            <v>6</v>
          </cell>
          <cell r="P109">
            <v>9.5</v>
          </cell>
          <cell r="Q109">
            <v>13.016999999999999</v>
          </cell>
          <cell r="AB109" t="str">
            <v>NGZ6</v>
          </cell>
          <cell r="AC109">
            <v>39052</v>
          </cell>
          <cell r="AD109">
            <v>6.57</v>
          </cell>
          <cell r="AE109">
            <v>6.5</v>
          </cell>
        </row>
        <row r="110">
          <cell r="B110" t="str">
            <v>NGF7</v>
          </cell>
          <cell r="C110">
            <v>39083</v>
          </cell>
          <cell r="D110">
            <v>6.8360000000000003</v>
          </cell>
          <cell r="G110" t="str">
            <v xml:space="preserve"> ---</v>
          </cell>
          <cell r="H110" t="str">
            <v>Invalid</v>
          </cell>
          <cell r="M110">
            <v>6.8360000000000003</v>
          </cell>
          <cell r="N110">
            <v>6.8360000000000003</v>
          </cell>
          <cell r="O110">
            <v>6</v>
          </cell>
          <cell r="P110">
            <v>9.5</v>
          </cell>
          <cell r="Q110">
            <v>13.016999999999999</v>
          </cell>
          <cell r="AB110" t="str">
            <v>NGF7</v>
          </cell>
          <cell r="AC110">
            <v>39083</v>
          </cell>
          <cell r="AD110" t="str">
            <v xml:space="preserve"> ---</v>
          </cell>
          <cell r="AE110">
            <v>6.7050000000000001</v>
          </cell>
        </row>
        <row r="111">
          <cell r="B111" t="str">
            <v>NGG7</v>
          </cell>
          <cell r="C111">
            <v>39114</v>
          </cell>
          <cell r="D111">
            <v>6.8310000000000004</v>
          </cell>
          <cell r="G111">
            <v>6.69</v>
          </cell>
          <cell r="H111" t="str">
            <v>Invalid</v>
          </cell>
          <cell r="M111">
            <v>6.8310000000000004</v>
          </cell>
          <cell r="N111">
            <v>6.8310000000000004</v>
          </cell>
          <cell r="O111">
            <v>6</v>
          </cell>
          <cell r="P111">
            <v>9.5</v>
          </cell>
          <cell r="Q111">
            <v>13.016999999999999</v>
          </cell>
          <cell r="AB111" t="str">
            <v>NGG7</v>
          </cell>
          <cell r="AC111">
            <v>39114</v>
          </cell>
          <cell r="AD111">
            <v>6.69</v>
          </cell>
          <cell r="AE111">
            <v>6.69</v>
          </cell>
        </row>
        <row r="112">
          <cell r="B112" t="str">
            <v>NGH7</v>
          </cell>
          <cell r="C112">
            <v>39142</v>
          </cell>
          <cell r="D112">
            <v>6.6260000000000003</v>
          </cell>
          <cell r="G112">
            <v>6.4950000000000001</v>
          </cell>
          <cell r="H112" t="str">
            <v>Invalid</v>
          </cell>
          <cell r="M112">
            <v>6.6260000000000003</v>
          </cell>
          <cell r="N112">
            <v>6.6260000000000003</v>
          </cell>
          <cell r="O112">
            <v>6</v>
          </cell>
          <cell r="P112">
            <v>9.5</v>
          </cell>
          <cell r="Q112">
            <v>13.016999999999999</v>
          </cell>
          <cell r="AB112" t="str">
            <v>NGH7</v>
          </cell>
          <cell r="AC112">
            <v>39142</v>
          </cell>
          <cell r="AD112">
            <v>6.4950000000000001</v>
          </cell>
          <cell r="AE112">
            <v>6.4950000000000001</v>
          </cell>
        </row>
        <row r="113">
          <cell r="B113" t="str">
            <v>NGJ7</v>
          </cell>
          <cell r="C113">
            <v>39173</v>
          </cell>
          <cell r="D113">
            <v>5.806</v>
          </cell>
          <cell r="G113">
            <v>5.6449999999999996</v>
          </cell>
          <cell r="H113" t="str">
            <v>Invalid</v>
          </cell>
          <cell r="M113">
            <v>5.806</v>
          </cell>
          <cell r="N113">
            <v>5.806</v>
          </cell>
          <cell r="O113">
            <v>6</v>
          </cell>
          <cell r="P113">
            <v>9.5</v>
          </cell>
          <cell r="Q113">
            <v>13.016999999999999</v>
          </cell>
          <cell r="AB113" t="str">
            <v>NGJ7</v>
          </cell>
          <cell r="AC113">
            <v>39173</v>
          </cell>
          <cell r="AD113">
            <v>5.6449999999999996</v>
          </cell>
          <cell r="AE113">
            <v>5.6449999999999996</v>
          </cell>
        </row>
        <row r="114">
          <cell r="B114" t="str">
            <v>NGK7</v>
          </cell>
          <cell r="C114">
            <v>39203</v>
          </cell>
          <cell r="D114">
            <v>5.6710000000000003</v>
          </cell>
          <cell r="G114" t="str">
            <v xml:space="preserve"> ---</v>
          </cell>
          <cell r="H114" t="str">
            <v>Invalid</v>
          </cell>
          <cell r="M114">
            <v>5.6710000000000003</v>
          </cell>
          <cell r="N114">
            <v>5.6710000000000003</v>
          </cell>
          <cell r="O114">
            <v>6</v>
          </cell>
          <cell r="P114">
            <v>9.5</v>
          </cell>
          <cell r="Q114">
            <v>13.016999999999999</v>
          </cell>
          <cell r="AB114" t="str">
            <v>NGK7</v>
          </cell>
          <cell r="AC114">
            <v>39203</v>
          </cell>
          <cell r="AD114" t="str">
            <v xml:space="preserve"> ---</v>
          </cell>
          <cell r="AE114">
            <v>5.5250000000000004</v>
          </cell>
        </row>
        <row r="115">
          <cell r="B115" t="str">
            <v>NGM7</v>
          </cell>
          <cell r="C115">
            <v>39234</v>
          </cell>
          <cell r="D115">
            <v>5.6909999999999998</v>
          </cell>
          <cell r="G115" t="str">
            <v xml:space="preserve"> ---</v>
          </cell>
          <cell r="H115" t="str">
            <v>Invalid</v>
          </cell>
          <cell r="M115">
            <v>5.6909999999999998</v>
          </cell>
          <cell r="N115">
            <v>5.6909999999999998</v>
          </cell>
          <cell r="O115">
            <v>6</v>
          </cell>
          <cell r="P115">
            <v>9.5</v>
          </cell>
          <cell r="Q115">
            <v>13.016999999999999</v>
          </cell>
          <cell r="AB115" t="str">
            <v>NGM7</v>
          </cell>
          <cell r="AC115">
            <v>39234</v>
          </cell>
          <cell r="AD115" t="str">
            <v xml:space="preserve"> ---</v>
          </cell>
          <cell r="AE115">
            <v>5.5469999999999997</v>
          </cell>
        </row>
        <row r="116">
          <cell r="B116" t="str">
            <v>NGN7</v>
          </cell>
          <cell r="C116">
            <v>39264</v>
          </cell>
          <cell r="D116">
            <v>5.7160000000000002</v>
          </cell>
          <cell r="G116" t="str">
            <v xml:space="preserve"> ---</v>
          </cell>
          <cell r="H116" t="str">
            <v>Invalid</v>
          </cell>
          <cell r="M116">
            <v>5.7160000000000002</v>
          </cell>
          <cell r="N116">
            <v>5.7160000000000002</v>
          </cell>
          <cell r="O116">
            <v>6</v>
          </cell>
          <cell r="P116">
            <v>9.5</v>
          </cell>
          <cell r="Q116">
            <v>13.016999999999999</v>
          </cell>
          <cell r="AB116" t="str">
            <v>NGN7</v>
          </cell>
          <cell r="AC116">
            <v>39264</v>
          </cell>
          <cell r="AD116" t="str">
            <v xml:space="preserve"> ---</v>
          </cell>
          <cell r="AE116">
            <v>5.57</v>
          </cell>
        </row>
        <row r="117">
          <cell r="B117" t="str">
            <v>NGQ7</v>
          </cell>
          <cell r="C117">
            <v>39295</v>
          </cell>
          <cell r="D117">
            <v>5.7359999999999998</v>
          </cell>
          <cell r="G117" t="str">
            <v xml:space="preserve"> ---</v>
          </cell>
          <cell r="H117" t="str">
            <v>Invalid</v>
          </cell>
          <cell r="M117">
            <v>5.7359999999999998</v>
          </cell>
          <cell r="N117">
            <v>5.7359999999999998</v>
          </cell>
          <cell r="O117">
            <v>6</v>
          </cell>
          <cell r="P117">
            <v>9.5</v>
          </cell>
          <cell r="Q117">
            <v>13.016999999999999</v>
          </cell>
          <cell r="AB117" t="str">
            <v>NGQ7</v>
          </cell>
          <cell r="AC117">
            <v>39295</v>
          </cell>
          <cell r="AD117" t="str">
            <v xml:space="preserve"> ---</v>
          </cell>
          <cell r="AE117">
            <v>5.585</v>
          </cell>
        </row>
        <row r="118">
          <cell r="B118" t="str">
            <v>NGJ4C4800</v>
          </cell>
          <cell r="C118">
            <v>38078</v>
          </cell>
          <cell r="D118">
            <v>0.56499999999999995</v>
          </cell>
          <cell r="X118">
            <v>4.8</v>
          </cell>
          <cell r="Y118">
            <v>4.8</v>
          </cell>
          <cell r="Z118">
            <v>0.56499999999999995</v>
          </cell>
          <cell r="AB118" t="str">
            <v>NGJ4C4800</v>
          </cell>
          <cell r="AC118">
            <v>38078</v>
          </cell>
          <cell r="AD118">
            <v>0.56499999999999995</v>
          </cell>
          <cell r="AE118">
            <v>0.56499999999999995</v>
          </cell>
        </row>
        <row r="119">
          <cell r="B119" t="str">
            <v>NGJ4C5000</v>
          </cell>
          <cell r="C119">
            <v>38078</v>
          </cell>
          <cell r="D119">
            <v>0.36499999999999999</v>
          </cell>
          <cell r="X119">
            <v>5</v>
          </cell>
          <cell r="Y119">
            <v>5</v>
          </cell>
          <cell r="Z119">
            <v>0.36499999999999999</v>
          </cell>
          <cell r="AB119" t="str">
            <v>NGJ4C5000</v>
          </cell>
          <cell r="AC119">
            <v>38078</v>
          </cell>
          <cell r="AD119">
            <v>0.36499999999999999</v>
          </cell>
          <cell r="AE119">
            <v>0.36499999999999999</v>
          </cell>
        </row>
        <row r="120">
          <cell r="B120" t="str">
            <v>NGJ4C5200</v>
          </cell>
          <cell r="C120">
            <v>38078</v>
          </cell>
          <cell r="D120">
            <v>0.16500000000000001</v>
          </cell>
          <cell r="X120">
            <v>5.2</v>
          </cell>
          <cell r="Y120">
            <v>5.2</v>
          </cell>
          <cell r="Z120">
            <v>0.16500000000000001</v>
          </cell>
          <cell r="AB120" t="str">
            <v>NGJ4C5200</v>
          </cell>
          <cell r="AC120">
            <v>38078</v>
          </cell>
          <cell r="AD120">
            <v>0.16500000000000001</v>
          </cell>
          <cell r="AE120">
            <v>0.16500000000000001</v>
          </cell>
        </row>
        <row r="121">
          <cell r="B121" t="str">
            <v>NGJ4C5500</v>
          </cell>
          <cell r="C121">
            <v>38078</v>
          </cell>
          <cell r="D121">
            <v>0</v>
          </cell>
          <cell r="X121">
            <v>5.5</v>
          </cell>
          <cell r="Y121">
            <v>5.5</v>
          </cell>
          <cell r="Z121">
            <v>-0.13500000000000001</v>
          </cell>
          <cell r="AB121" t="str">
            <v>NGJ4C5500</v>
          </cell>
          <cell r="AC121">
            <v>38078</v>
          </cell>
          <cell r="AD121">
            <v>0</v>
          </cell>
          <cell r="AE121">
            <v>0</v>
          </cell>
        </row>
        <row r="122">
          <cell r="B122" t="str">
            <v>NGJ4C5800</v>
          </cell>
          <cell r="C122">
            <v>38078</v>
          </cell>
          <cell r="D122">
            <v>0</v>
          </cell>
          <cell r="X122">
            <v>5.8</v>
          </cell>
          <cell r="Y122">
            <v>5.8</v>
          </cell>
          <cell r="Z122">
            <v>-0.435</v>
          </cell>
          <cell r="AB122" t="str">
            <v>NGJ4C5800</v>
          </cell>
          <cell r="AC122">
            <v>38078</v>
          </cell>
          <cell r="AD122">
            <v>0</v>
          </cell>
          <cell r="AE122">
            <v>0</v>
          </cell>
        </row>
        <row r="123">
          <cell r="B123" t="str">
            <v>NGJ4C6000</v>
          </cell>
          <cell r="C123">
            <v>38078</v>
          </cell>
          <cell r="D123">
            <v>0</v>
          </cell>
          <cell r="X123">
            <v>6</v>
          </cell>
          <cell r="Y123">
            <v>6</v>
          </cell>
          <cell r="Z123">
            <v>-0.63500000000000001</v>
          </cell>
          <cell r="AB123" t="str">
            <v>NGJ4C6000</v>
          </cell>
          <cell r="AC123">
            <v>38078</v>
          </cell>
          <cell r="AD123">
            <v>0</v>
          </cell>
          <cell r="AE123">
            <v>0</v>
          </cell>
        </row>
        <row r="124">
          <cell r="B124" t="str">
            <v>NGK4C4700</v>
          </cell>
          <cell r="C124">
            <v>38108</v>
          </cell>
          <cell r="D124">
            <v>1.2350000000000001</v>
          </cell>
          <cell r="X124">
            <v>4.7</v>
          </cell>
          <cell r="Y124">
            <v>4.7</v>
          </cell>
          <cell r="Z124">
            <v>1.2350000000000001</v>
          </cell>
          <cell r="AB124" t="str">
            <v>NGK4C4700</v>
          </cell>
          <cell r="AC124">
            <v>38108</v>
          </cell>
          <cell r="AD124">
            <v>1.2350000000000001</v>
          </cell>
          <cell r="AE124">
            <v>1.2350000000000001</v>
          </cell>
        </row>
        <row r="125">
          <cell r="B125" t="str">
            <v>NGK4C4800</v>
          </cell>
          <cell r="C125">
            <v>38108</v>
          </cell>
          <cell r="D125">
            <v>1.135</v>
          </cell>
          <cell r="X125">
            <v>4.8</v>
          </cell>
          <cell r="Y125">
            <v>4.8</v>
          </cell>
          <cell r="Z125">
            <v>1.135</v>
          </cell>
          <cell r="AB125" t="str">
            <v>NGK4C4800</v>
          </cell>
          <cell r="AC125">
            <v>38108</v>
          </cell>
          <cell r="AD125">
            <v>1.135</v>
          </cell>
          <cell r="AE125">
            <v>1.135</v>
          </cell>
        </row>
        <row r="126">
          <cell r="B126" t="str">
            <v>NGK4C5000</v>
          </cell>
          <cell r="C126">
            <v>38108</v>
          </cell>
          <cell r="D126">
            <v>0.93500000000000005</v>
          </cell>
          <cell r="X126">
            <v>5</v>
          </cell>
          <cell r="Y126">
            <v>5</v>
          </cell>
          <cell r="Z126">
            <v>0.93500000000000005</v>
          </cell>
          <cell r="AB126" t="str">
            <v>NGK4C5000</v>
          </cell>
          <cell r="AC126">
            <v>38108</v>
          </cell>
          <cell r="AD126">
            <v>0.93500000000000005</v>
          </cell>
          <cell r="AE126">
            <v>0.93500000000000005</v>
          </cell>
        </row>
        <row r="127">
          <cell r="B127" t="str">
            <v>NGK4C5200</v>
          </cell>
          <cell r="C127">
            <v>38108</v>
          </cell>
          <cell r="D127">
            <v>0.73499999999999943</v>
          </cell>
          <cell r="X127">
            <v>5.2</v>
          </cell>
          <cell r="Y127">
            <v>5.2</v>
          </cell>
          <cell r="Z127">
            <v>0.73499999999999943</v>
          </cell>
          <cell r="AB127" t="str">
            <v>NGK4C5200</v>
          </cell>
          <cell r="AC127">
            <v>38108</v>
          </cell>
          <cell r="AD127">
            <v>0.73499999999999943</v>
          </cell>
          <cell r="AE127">
            <v>0.73499999999999943</v>
          </cell>
        </row>
        <row r="128">
          <cell r="B128" t="str">
            <v>NGK4C5300</v>
          </cell>
          <cell r="C128">
            <v>38108</v>
          </cell>
          <cell r="D128">
            <v>0.63500000000000001</v>
          </cell>
          <cell r="X128">
            <v>5.3</v>
          </cell>
          <cell r="Y128">
            <v>5.3</v>
          </cell>
          <cell r="Z128">
            <v>0.63500000000000001</v>
          </cell>
          <cell r="AB128" t="str">
            <v>NGK4C5300</v>
          </cell>
          <cell r="AC128">
            <v>38108</v>
          </cell>
          <cell r="AD128">
            <v>0.63500000000000001</v>
          </cell>
          <cell r="AE128">
            <v>0.63500000000000001</v>
          </cell>
        </row>
        <row r="129">
          <cell r="B129" t="str">
            <v>NGK4C5500</v>
          </cell>
          <cell r="C129">
            <v>38108</v>
          </cell>
          <cell r="D129">
            <v>0.435</v>
          </cell>
          <cell r="X129">
            <v>5.5</v>
          </cell>
          <cell r="Y129">
            <v>5.5</v>
          </cell>
          <cell r="Z129">
            <v>0.435</v>
          </cell>
          <cell r="AB129" t="str">
            <v>NGK4C5500</v>
          </cell>
          <cell r="AC129">
            <v>38108</v>
          </cell>
          <cell r="AD129">
            <v>0.435</v>
          </cell>
          <cell r="AE129">
            <v>0.435</v>
          </cell>
        </row>
        <row r="130">
          <cell r="B130" t="str">
            <v>NGK4C5800</v>
          </cell>
          <cell r="C130">
            <v>38108</v>
          </cell>
          <cell r="D130">
            <v>0.13500000000000001</v>
          </cell>
          <cell r="X130">
            <v>5.8</v>
          </cell>
          <cell r="Y130">
            <v>5.8</v>
          </cell>
          <cell r="Z130">
            <v>0.13500000000000001</v>
          </cell>
          <cell r="AB130" t="str">
            <v>NGK4C5800</v>
          </cell>
          <cell r="AC130">
            <v>38108</v>
          </cell>
          <cell r="AD130">
            <v>0.13500000000000001</v>
          </cell>
          <cell r="AE130">
            <v>0.13500000000000001</v>
          </cell>
        </row>
        <row r="131">
          <cell r="B131" t="str">
            <v>NGM4C5000</v>
          </cell>
          <cell r="C131">
            <v>38139</v>
          </cell>
          <cell r="D131">
            <v>1.68</v>
          </cell>
          <cell r="X131">
            <v>5</v>
          </cell>
          <cell r="Y131">
            <v>5</v>
          </cell>
          <cell r="Z131">
            <v>1.68</v>
          </cell>
          <cell r="AB131" t="str">
            <v>NGM4C5000</v>
          </cell>
          <cell r="AC131">
            <v>38139</v>
          </cell>
          <cell r="AD131">
            <v>1.68</v>
          </cell>
          <cell r="AE131">
            <v>1.68</v>
          </cell>
        </row>
        <row r="132">
          <cell r="B132" t="str">
            <v>NGM4C5200</v>
          </cell>
          <cell r="C132">
            <v>38139</v>
          </cell>
          <cell r="D132">
            <v>1.48</v>
          </cell>
          <cell r="X132">
            <v>5.2</v>
          </cell>
          <cell r="Y132">
            <v>5.2</v>
          </cell>
          <cell r="Z132">
            <v>1.48</v>
          </cell>
          <cell r="AB132" t="str">
            <v>NGM4C5200</v>
          </cell>
          <cell r="AC132">
            <v>38139</v>
          </cell>
          <cell r="AD132">
            <v>1.48</v>
          </cell>
          <cell r="AE132">
            <v>1.48</v>
          </cell>
        </row>
        <row r="133">
          <cell r="B133" t="str">
            <v>NGM4C5250</v>
          </cell>
          <cell r="C133">
            <v>38139</v>
          </cell>
          <cell r="D133">
            <v>1.43</v>
          </cell>
          <cell r="X133">
            <v>5.25</v>
          </cell>
          <cell r="Y133">
            <v>5.25</v>
          </cell>
          <cell r="Z133">
            <v>1.43</v>
          </cell>
          <cell r="AB133" t="str">
            <v>NGM4C5250</v>
          </cell>
          <cell r="AC133">
            <v>38139</v>
          </cell>
          <cell r="AD133">
            <v>1.43</v>
          </cell>
          <cell r="AE133">
            <v>1.43</v>
          </cell>
        </row>
        <row r="134">
          <cell r="B134" t="str">
            <v>NGM4C5500</v>
          </cell>
          <cell r="C134">
            <v>38139</v>
          </cell>
          <cell r="D134">
            <v>1.18</v>
          </cell>
          <cell r="X134">
            <v>5.5</v>
          </cell>
          <cell r="Y134">
            <v>5.5</v>
          </cell>
          <cell r="Z134">
            <v>1.18</v>
          </cell>
          <cell r="AB134" t="str">
            <v>NGM4C5500</v>
          </cell>
          <cell r="AC134">
            <v>38139</v>
          </cell>
          <cell r="AD134">
            <v>1.18</v>
          </cell>
          <cell r="AE134">
            <v>1.18</v>
          </cell>
        </row>
        <row r="135">
          <cell r="B135" t="str">
            <v>NGM4C5800</v>
          </cell>
          <cell r="C135">
            <v>38139</v>
          </cell>
          <cell r="D135">
            <v>0.88</v>
          </cell>
          <cell r="X135">
            <v>5.8</v>
          </cell>
          <cell r="Y135">
            <v>5.8</v>
          </cell>
          <cell r="Z135">
            <v>0.88</v>
          </cell>
          <cell r="AB135" t="str">
            <v>NGM4C5800</v>
          </cell>
          <cell r="AC135">
            <v>38139</v>
          </cell>
          <cell r="AD135">
            <v>0.88</v>
          </cell>
          <cell r="AE135">
            <v>0.88</v>
          </cell>
        </row>
        <row r="136">
          <cell r="B136" t="str">
            <v>NGM4C6000</v>
          </cell>
          <cell r="C136">
            <v>38139</v>
          </cell>
          <cell r="D136">
            <v>0.68</v>
          </cell>
          <cell r="X136">
            <v>6</v>
          </cell>
          <cell r="Y136">
            <v>6</v>
          </cell>
          <cell r="Z136">
            <v>0.68</v>
          </cell>
          <cell r="AB136" t="str">
            <v>NGM4C6000</v>
          </cell>
          <cell r="AC136">
            <v>38139</v>
          </cell>
          <cell r="AD136">
            <v>0.68</v>
          </cell>
          <cell r="AE136">
            <v>0.68</v>
          </cell>
        </row>
        <row r="137">
          <cell r="B137" t="str">
            <v>NGM4C6200</v>
          </cell>
          <cell r="C137">
            <v>38139</v>
          </cell>
          <cell r="D137">
            <v>0.48</v>
          </cell>
          <cell r="X137">
            <v>6.2</v>
          </cell>
          <cell r="Y137">
            <v>6.2</v>
          </cell>
          <cell r="Z137">
            <v>0.48</v>
          </cell>
          <cell r="AB137" t="str">
            <v>NGM4C6200</v>
          </cell>
          <cell r="AC137">
            <v>38139</v>
          </cell>
          <cell r="AD137">
            <v>0.48</v>
          </cell>
          <cell r="AE137">
            <v>0.48</v>
          </cell>
        </row>
        <row r="138">
          <cell r="B138" t="str">
            <v>NGM4C7000</v>
          </cell>
          <cell r="C138">
            <v>38139</v>
          </cell>
          <cell r="D138">
            <v>0</v>
          </cell>
          <cell r="X138">
            <v>7</v>
          </cell>
          <cell r="Y138" t="str">
            <v>7</v>
          </cell>
          <cell r="Z138">
            <v>-0.32</v>
          </cell>
          <cell r="AB138" t="str">
            <v>NGM4C7000</v>
          </cell>
          <cell r="AC138">
            <v>38139</v>
          </cell>
          <cell r="AD138">
            <v>0</v>
          </cell>
          <cell r="AE138">
            <v>0</v>
          </cell>
        </row>
        <row r="139">
          <cell r="B139" t="str">
            <v>NGN4C4900</v>
          </cell>
          <cell r="C139">
            <v>38169</v>
          </cell>
          <cell r="D139">
            <v>1.2409999999999997</v>
          </cell>
          <cell r="X139">
            <v>4.9000000000000004</v>
          </cell>
          <cell r="Y139">
            <v>4.9000000000000004</v>
          </cell>
          <cell r="Z139">
            <v>1.2409999999999997</v>
          </cell>
          <cell r="AB139" t="str">
            <v>NGN4C4900</v>
          </cell>
          <cell r="AC139">
            <v>38169</v>
          </cell>
          <cell r="AD139">
            <v>1.2409999999999997</v>
          </cell>
          <cell r="AE139">
            <v>1.2409999999999997</v>
          </cell>
        </row>
        <row r="140">
          <cell r="B140" t="str">
            <v>NGN4C5000</v>
          </cell>
          <cell r="C140">
            <v>38169</v>
          </cell>
          <cell r="D140">
            <v>1.141</v>
          </cell>
          <cell r="X140">
            <v>5</v>
          </cell>
          <cell r="Y140">
            <v>5</v>
          </cell>
          <cell r="Z140">
            <v>1.141</v>
          </cell>
          <cell r="AB140" t="str">
            <v>NGN4C5000</v>
          </cell>
          <cell r="AC140">
            <v>38169</v>
          </cell>
          <cell r="AD140">
            <v>1.141</v>
          </cell>
          <cell r="AE140">
            <v>1.141</v>
          </cell>
        </row>
        <row r="141">
          <cell r="B141" t="str">
            <v>NGN4C5200</v>
          </cell>
          <cell r="C141">
            <v>38169</v>
          </cell>
          <cell r="D141">
            <v>0.94099999999999984</v>
          </cell>
          <cell r="X141">
            <v>5.2</v>
          </cell>
          <cell r="Y141">
            <v>5.2</v>
          </cell>
          <cell r="Z141">
            <v>0.94099999999999984</v>
          </cell>
          <cell r="AB141" t="str">
            <v>NGN4C5200</v>
          </cell>
          <cell r="AC141">
            <v>38169</v>
          </cell>
          <cell r="AD141">
            <v>0.94099999999999984</v>
          </cell>
          <cell r="AE141">
            <v>0.94099999999999984</v>
          </cell>
        </row>
        <row r="142">
          <cell r="B142" t="str">
            <v>NGN4C5250</v>
          </cell>
          <cell r="C142">
            <v>38169</v>
          </cell>
          <cell r="D142">
            <v>0.89100000000000001</v>
          </cell>
          <cell r="X142">
            <v>5.25</v>
          </cell>
          <cell r="Y142">
            <v>5.25</v>
          </cell>
          <cell r="Z142">
            <v>0.89100000000000001</v>
          </cell>
          <cell r="AB142" t="str">
            <v>NGN4C5250</v>
          </cell>
          <cell r="AC142">
            <v>38169</v>
          </cell>
          <cell r="AD142">
            <v>0.89100000000000001</v>
          </cell>
          <cell r="AE142">
            <v>0.89100000000000001</v>
          </cell>
        </row>
        <row r="143">
          <cell r="B143" t="str">
            <v>NGN4C5800</v>
          </cell>
          <cell r="C143">
            <v>38169</v>
          </cell>
          <cell r="D143">
            <v>0.34100000000000019</v>
          </cell>
          <cell r="X143">
            <v>5.8</v>
          </cell>
          <cell r="Y143">
            <v>5.8</v>
          </cell>
          <cell r="Z143">
            <v>0.34100000000000019</v>
          </cell>
          <cell r="AB143" t="str">
            <v>NGN4C5800</v>
          </cell>
          <cell r="AC143">
            <v>38169</v>
          </cell>
          <cell r="AD143">
            <v>0.34100000000000019</v>
          </cell>
          <cell r="AE143">
            <v>0.34100000000000019</v>
          </cell>
        </row>
        <row r="144">
          <cell r="B144" t="str">
            <v>NGN4C6100</v>
          </cell>
          <cell r="C144">
            <v>38169</v>
          </cell>
          <cell r="D144">
            <v>4.1000000000000369E-2</v>
          </cell>
          <cell r="X144">
            <v>6.1</v>
          </cell>
          <cell r="Y144">
            <v>6.1</v>
          </cell>
          <cell r="Z144">
            <v>4.1000000000000369E-2</v>
          </cell>
          <cell r="AB144" t="str">
            <v>NGN4C6100</v>
          </cell>
          <cell r="AC144">
            <v>38169</v>
          </cell>
          <cell r="AD144">
            <v>4.1000000000000369E-2</v>
          </cell>
          <cell r="AE144">
            <v>4.1000000000000369E-2</v>
          </cell>
        </row>
        <row r="145">
          <cell r="B145" t="str">
            <v>NGN4C6200</v>
          </cell>
          <cell r="C145">
            <v>38169</v>
          </cell>
          <cell r="D145">
            <v>0</v>
          </cell>
          <cell r="X145">
            <v>6.2</v>
          </cell>
          <cell r="Y145">
            <v>6.2</v>
          </cell>
          <cell r="Z145">
            <v>-5.9000000000000163E-2</v>
          </cell>
          <cell r="AB145" t="str">
            <v>NGN4C6200</v>
          </cell>
          <cell r="AC145">
            <v>38169</v>
          </cell>
          <cell r="AD145">
            <v>0</v>
          </cell>
          <cell r="AE145">
            <v>0</v>
          </cell>
        </row>
        <row r="146">
          <cell r="B146" t="str">
            <v>NGN4C6500</v>
          </cell>
          <cell r="C146">
            <v>38169</v>
          </cell>
          <cell r="D146">
            <v>0</v>
          </cell>
          <cell r="X146">
            <v>6.5</v>
          </cell>
          <cell r="Y146">
            <v>6.5</v>
          </cell>
          <cell r="Z146">
            <v>-0.35899999999999999</v>
          </cell>
          <cell r="AB146" t="str">
            <v>NGN4C6500</v>
          </cell>
          <cell r="AC146">
            <v>38169</v>
          </cell>
          <cell r="AD146">
            <v>0</v>
          </cell>
          <cell r="AE146">
            <v>0</v>
          </cell>
        </row>
        <row r="147">
          <cell r="B147" t="str">
            <v>NGN4C6750</v>
          </cell>
          <cell r="C147">
            <v>38169</v>
          </cell>
          <cell r="D147">
            <v>0</v>
          </cell>
          <cell r="X147">
            <v>6.75</v>
          </cell>
          <cell r="Y147">
            <v>6.75</v>
          </cell>
          <cell r="Z147">
            <v>-0.60899999999999999</v>
          </cell>
          <cell r="AB147" t="str">
            <v>NGN4C6750</v>
          </cell>
          <cell r="AC147">
            <v>38169</v>
          </cell>
          <cell r="AD147">
            <v>0</v>
          </cell>
          <cell r="AE147">
            <v>0</v>
          </cell>
        </row>
        <row r="148">
          <cell r="B148" t="str">
            <v>NGN4C7000</v>
          </cell>
          <cell r="C148">
            <v>38169</v>
          </cell>
          <cell r="D148">
            <v>0</v>
          </cell>
          <cell r="X148">
            <v>7</v>
          </cell>
          <cell r="Y148">
            <v>7</v>
          </cell>
          <cell r="Z148">
            <v>-0.85899999999999999</v>
          </cell>
          <cell r="AB148" t="str">
            <v>NGN4C7000</v>
          </cell>
          <cell r="AC148">
            <v>38169</v>
          </cell>
          <cell r="AD148">
            <v>0</v>
          </cell>
          <cell r="AE148">
            <v>0</v>
          </cell>
        </row>
        <row r="149">
          <cell r="B149" t="str">
            <v>NGN4C7250</v>
          </cell>
          <cell r="C149">
            <v>38169</v>
          </cell>
          <cell r="D149">
            <v>0</v>
          </cell>
          <cell r="X149">
            <v>7.25</v>
          </cell>
          <cell r="Y149">
            <v>7.25</v>
          </cell>
          <cell r="Z149">
            <v>-1.109</v>
          </cell>
          <cell r="AB149" t="str">
            <v>NGN4C7250</v>
          </cell>
          <cell r="AC149">
            <v>38169</v>
          </cell>
          <cell r="AD149">
            <v>0</v>
          </cell>
          <cell r="AE149">
            <v>0</v>
          </cell>
        </row>
        <row r="150">
          <cell r="B150" t="str">
            <v>NGQ4C5250</v>
          </cell>
          <cell r="C150">
            <v>38200</v>
          </cell>
          <cell r="D150">
            <v>0.79800000000000004</v>
          </cell>
          <cell r="X150">
            <v>5.25</v>
          </cell>
          <cell r="Y150">
            <v>5.25</v>
          </cell>
          <cell r="Z150">
            <v>0.79800000000000004</v>
          </cell>
          <cell r="AB150" t="str">
            <v>NGQ4C5250</v>
          </cell>
          <cell r="AC150">
            <v>38200</v>
          </cell>
          <cell r="AD150">
            <v>0.79800000000000004</v>
          </cell>
          <cell r="AE150">
            <v>0.79800000000000004</v>
          </cell>
        </row>
        <row r="151">
          <cell r="B151" t="str">
            <v>NGQ4C5300</v>
          </cell>
          <cell r="C151">
            <v>38200</v>
          </cell>
          <cell r="D151">
            <v>0.74800000000000022</v>
          </cell>
          <cell r="X151">
            <v>5.3</v>
          </cell>
          <cell r="Y151">
            <v>5.3</v>
          </cell>
          <cell r="Z151">
            <v>0.74800000000000022</v>
          </cell>
          <cell r="AB151" t="str">
            <v>NGQ4C5300</v>
          </cell>
          <cell r="AC151">
            <v>38200</v>
          </cell>
          <cell r="AD151">
            <v>0.74800000000000022</v>
          </cell>
          <cell r="AE151">
            <v>0.74800000000000022</v>
          </cell>
        </row>
        <row r="152">
          <cell r="B152" t="str">
            <v>NGQ4C5500</v>
          </cell>
          <cell r="C152">
            <v>38200</v>
          </cell>
          <cell r="D152">
            <v>0.54800000000000004</v>
          </cell>
          <cell r="X152">
            <v>5.5</v>
          </cell>
          <cell r="Y152">
            <v>5.5</v>
          </cell>
          <cell r="Z152">
            <v>0.54800000000000004</v>
          </cell>
          <cell r="AB152" t="str">
            <v>NGQ4C5500</v>
          </cell>
          <cell r="AC152">
            <v>38200</v>
          </cell>
          <cell r="AD152">
            <v>0.54800000000000004</v>
          </cell>
          <cell r="AE152">
            <v>0.54800000000000004</v>
          </cell>
        </row>
        <row r="153">
          <cell r="B153" t="str">
            <v>NGQ4C5800</v>
          </cell>
          <cell r="C153">
            <v>38200</v>
          </cell>
          <cell r="D153">
            <v>0.24800000000000022</v>
          </cell>
          <cell r="X153">
            <v>5.8</v>
          </cell>
          <cell r="Y153">
            <v>5.8</v>
          </cell>
          <cell r="Z153">
            <v>0.24800000000000022</v>
          </cell>
          <cell r="AB153" t="str">
            <v>NGQ4C5800</v>
          </cell>
          <cell r="AC153">
            <v>38200</v>
          </cell>
          <cell r="AD153">
            <v>0.24800000000000022</v>
          </cell>
          <cell r="AE153">
            <v>0.24800000000000022</v>
          </cell>
        </row>
        <row r="154">
          <cell r="B154" t="str">
            <v>NGQ4C6200</v>
          </cell>
          <cell r="C154">
            <v>38200</v>
          </cell>
          <cell r="D154">
            <v>0</v>
          </cell>
          <cell r="X154">
            <v>6.2</v>
          </cell>
          <cell r="Y154">
            <v>6.2</v>
          </cell>
          <cell r="Z154">
            <v>-0.15200000000000014</v>
          </cell>
          <cell r="AB154" t="str">
            <v>NGQ4C6200</v>
          </cell>
          <cell r="AC154">
            <v>38200</v>
          </cell>
          <cell r="AD154">
            <v>0</v>
          </cell>
          <cell r="AE154">
            <v>0</v>
          </cell>
        </row>
        <row r="155">
          <cell r="B155" t="str">
            <v>NGQ4C6500</v>
          </cell>
          <cell r="C155">
            <v>38200</v>
          </cell>
          <cell r="D155">
            <v>0</v>
          </cell>
          <cell r="X155">
            <v>6.5</v>
          </cell>
          <cell r="Y155">
            <v>6.5</v>
          </cell>
          <cell r="Z155">
            <v>-0.45199999999999996</v>
          </cell>
          <cell r="AB155" t="str">
            <v>NGQ4C6500</v>
          </cell>
          <cell r="AC155">
            <v>38200</v>
          </cell>
          <cell r="AD155">
            <v>0</v>
          </cell>
          <cell r="AE155">
            <v>0</v>
          </cell>
        </row>
        <row r="156">
          <cell r="B156" t="str">
            <v>NGQ4C6750</v>
          </cell>
          <cell r="C156">
            <v>38200</v>
          </cell>
          <cell r="D156">
            <v>0</v>
          </cell>
          <cell r="X156">
            <v>6.75</v>
          </cell>
          <cell r="Y156">
            <v>6.75</v>
          </cell>
          <cell r="Z156">
            <v>-0.70199999999999996</v>
          </cell>
          <cell r="AB156" t="str">
            <v>NGQ4C6750</v>
          </cell>
          <cell r="AC156">
            <v>38200</v>
          </cell>
          <cell r="AD156">
            <v>0</v>
          </cell>
          <cell r="AE156">
            <v>0</v>
          </cell>
        </row>
        <row r="157">
          <cell r="B157" t="str">
            <v>NGQ4C7000</v>
          </cell>
          <cell r="C157">
            <v>38200</v>
          </cell>
          <cell r="D157">
            <v>0</v>
          </cell>
          <cell r="X157">
            <v>7</v>
          </cell>
          <cell r="Y157">
            <v>7</v>
          </cell>
          <cell r="Z157">
            <v>-0.95199999999999996</v>
          </cell>
          <cell r="AB157" t="str">
            <v>NGQ4C7000</v>
          </cell>
          <cell r="AC157">
            <v>38200</v>
          </cell>
          <cell r="AD157">
            <v>0</v>
          </cell>
          <cell r="AE157">
            <v>0</v>
          </cell>
        </row>
        <row r="158">
          <cell r="B158" t="str">
            <v>NGQ4C7250</v>
          </cell>
          <cell r="C158">
            <v>38200</v>
          </cell>
          <cell r="D158">
            <v>0</v>
          </cell>
          <cell r="X158">
            <v>7.25</v>
          </cell>
          <cell r="Y158">
            <v>7.25</v>
          </cell>
          <cell r="Z158">
            <v>-1.202</v>
          </cell>
          <cell r="AB158" t="str">
            <v>NGQ4C7250</v>
          </cell>
          <cell r="AC158">
            <v>38200</v>
          </cell>
          <cell r="AD158">
            <v>0</v>
          </cell>
          <cell r="AE158">
            <v>0</v>
          </cell>
        </row>
        <row r="159">
          <cell r="B159" t="str">
            <v>NGU4C5000</v>
          </cell>
          <cell r="C159">
            <v>38231</v>
          </cell>
          <cell r="D159">
            <v>8.1999999999999851E-2</v>
          </cell>
          <cell r="X159">
            <v>5</v>
          </cell>
          <cell r="Y159">
            <v>5</v>
          </cell>
          <cell r="Z159">
            <v>8.1999999999999851E-2</v>
          </cell>
          <cell r="AB159" t="str">
            <v>NGU4C5000</v>
          </cell>
          <cell r="AC159">
            <v>38231</v>
          </cell>
          <cell r="AD159">
            <v>8.1999999999999851E-2</v>
          </cell>
          <cell r="AE159">
            <v>8.1999999999999851E-2</v>
          </cell>
        </row>
        <row r="160">
          <cell r="B160" t="str">
            <v>NGU4C5250</v>
          </cell>
          <cell r="C160">
            <v>38231</v>
          </cell>
          <cell r="D160">
            <v>0</v>
          </cell>
          <cell r="X160">
            <v>5.25</v>
          </cell>
          <cell r="Y160">
            <v>5.25</v>
          </cell>
          <cell r="Z160">
            <v>-0.16800000000000015</v>
          </cell>
          <cell r="AB160" t="str">
            <v>NGU4C5250</v>
          </cell>
          <cell r="AC160">
            <v>38231</v>
          </cell>
          <cell r="AD160">
            <v>0</v>
          </cell>
          <cell r="AE160">
            <v>0</v>
          </cell>
        </row>
        <row r="161">
          <cell r="B161" t="str">
            <v>NGU4C5500</v>
          </cell>
          <cell r="C161">
            <v>38231</v>
          </cell>
          <cell r="D161">
            <v>0</v>
          </cell>
          <cell r="X161">
            <v>5.5</v>
          </cell>
          <cell r="Y161">
            <v>5.5</v>
          </cell>
          <cell r="Z161">
            <v>-0.41800000000000015</v>
          </cell>
          <cell r="AB161" t="str">
            <v>NGU4C5500</v>
          </cell>
          <cell r="AC161">
            <v>38231</v>
          </cell>
          <cell r="AD161">
            <v>0</v>
          </cell>
          <cell r="AE161">
            <v>0</v>
          </cell>
        </row>
        <row r="162">
          <cell r="B162" t="str">
            <v>NGU4C5800</v>
          </cell>
          <cell r="C162">
            <v>38231</v>
          </cell>
          <cell r="D162">
            <v>0</v>
          </cell>
          <cell r="X162">
            <v>5.8</v>
          </cell>
          <cell r="Y162">
            <v>5.8</v>
          </cell>
          <cell r="Z162">
            <v>-0.71799999999999997</v>
          </cell>
          <cell r="AB162" t="str">
            <v>NGU4C5800</v>
          </cell>
          <cell r="AC162">
            <v>38231</v>
          </cell>
          <cell r="AD162">
            <v>0</v>
          </cell>
          <cell r="AE162">
            <v>0</v>
          </cell>
        </row>
        <row r="163">
          <cell r="B163" t="str">
            <v>NGU4C6250</v>
          </cell>
          <cell r="C163">
            <v>38231</v>
          </cell>
          <cell r="D163">
            <v>0</v>
          </cell>
          <cell r="X163">
            <v>6.25</v>
          </cell>
          <cell r="Y163">
            <v>6.25</v>
          </cell>
          <cell r="Z163">
            <v>-1.1680000000000001</v>
          </cell>
          <cell r="AB163" t="str">
            <v>NGU4C6250</v>
          </cell>
          <cell r="AC163">
            <v>38231</v>
          </cell>
          <cell r="AD163">
            <v>0</v>
          </cell>
          <cell r="AE163">
            <v>0</v>
          </cell>
        </row>
        <row r="164">
          <cell r="B164" t="str">
            <v>NGU4C6750</v>
          </cell>
          <cell r="C164">
            <v>38231</v>
          </cell>
          <cell r="D164">
            <v>0</v>
          </cell>
          <cell r="X164">
            <v>6.75</v>
          </cell>
          <cell r="Y164">
            <v>6.75</v>
          </cell>
          <cell r="Z164">
            <v>-1.6680000000000001</v>
          </cell>
          <cell r="AB164" t="str">
            <v>NGU4C6750</v>
          </cell>
          <cell r="AC164">
            <v>38231</v>
          </cell>
          <cell r="AD164">
            <v>0</v>
          </cell>
          <cell r="AE164">
            <v>0</v>
          </cell>
        </row>
        <row r="165">
          <cell r="B165" t="str">
            <v>NGU4C7000</v>
          </cell>
          <cell r="C165">
            <v>38231</v>
          </cell>
          <cell r="D165">
            <v>0</v>
          </cell>
          <cell r="X165">
            <v>7</v>
          </cell>
          <cell r="Y165">
            <v>7</v>
          </cell>
          <cell r="Z165">
            <v>-1.9180000000000001</v>
          </cell>
          <cell r="AB165" t="str">
            <v>NGU4C7000</v>
          </cell>
          <cell r="AC165">
            <v>38231</v>
          </cell>
          <cell r="AD165">
            <v>0</v>
          </cell>
          <cell r="AE165">
            <v>0</v>
          </cell>
        </row>
        <row r="166">
          <cell r="B166" t="str">
            <v>NGU4C7250</v>
          </cell>
          <cell r="C166">
            <v>38231</v>
          </cell>
          <cell r="D166">
            <v>0</v>
          </cell>
          <cell r="X166">
            <v>7.25</v>
          </cell>
          <cell r="Y166">
            <v>7.25</v>
          </cell>
          <cell r="Z166">
            <v>-2.1680000000000001</v>
          </cell>
          <cell r="AB166" t="str">
            <v>NGU4C7250</v>
          </cell>
          <cell r="AC166">
            <v>38231</v>
          </cell>
          <cell r="AD166">
            <v>0</v>
          </cell>
          <cell r="AE166">
            <v>0</v>
          </cell>
        </row>
        <row r="167">
          <cell r="B167" t="str">
            <v>NGV4C4800</v>
          </cell>
          <cell r="C167">
            <v>38261</v>
          </cell>
          <cell r="D167">
            <v>0.92300000000000004</v>
          </cell>
          <cell r="X167">
            <v>4.8</v>
          </cell>
          <cell r="Y167">
            <v>4.8</v>
          </cell>
          <cell r="Z167">
            <v>0.92300000000000004</v>
          </cell>
          <cell r="AB167" t="str">
            <v>NGV4C4800</v>
          </cell>
          <cell r="AC167">
            <v>38261</v>
          </cell>
          <cell r="AD167">
            <v>0.92300000000000004</v>
          </cell>
          <cell r="AE167">
            <v>0.92300000000000004</v>
          </cell>
        </row>
        <row r="168">
          <cell r="B168" t="str">
            <v>NGV4C5500</v>
          </cell>
          <cell r="C168">
            <v>38261</v>
          </cell>
          <cell r="D168">
            <v>0</v>
          </cell>
          <cell r="X168">
            <v>5.5</v>
          </cell>
          <cell r="Y168">
            <v>5.5</v>
          </cell>
          <cell r="Z168">
            <v>0.22299999999999986</v>
          </cell>
          <cell r="AB168" t="str">
            <v>NGV4C5500</v>
          </cell>
          <cell r="AC168">
            <v>38261</v>
          </cell>
          <cell r="AD168">
            <v>0</v>
          </cell>
          <cell r="AE168">
            <v>0</v>
          </cell>
        </row>
        <row r="169">
          <cell r="B169" t="str">
            <v>NGV4C5800</v>
          </cell>
          <cell r="C169">
            <v>38261</v>
          </cell>
          <cell r="D169">
            <v>0</v>
          </cell>
          <cell r="X169">
            <v>5.8</v>
          </cell>
          <cell r="Y169">
            <v>5.8</v>
          </cell>
          <cell r="Z169">
            <v>-7.6999999999999957E-2</v>
          </cell>
          <cell r="AB169" t="str">
            <v>NGV4C5800</v>
          </cell>
          <cell r="AC169">
            <v>38261</v>
          </cell>
          <cell r="AD169">
            <v>0</v>
          </cell>
          <cell r="AE169">
            <v>0</v>
          </cell>
        </row>
        <row r="170">
          <cell r="B170" t="str">
            <v>NGV4C6000</v>
          </cell>
          <cell r="C170">
            <v>38261</v>
          </cell>
          <cell r="D170">
            <v>0</v>
          </cell>
          <cell r="X170">
            <v>6</v>
          </cell>
          <cell r="Y170">
            <v>6</v>
          </cell>
          <cell r="Z170">
            <v>-0.27700000000000014</v>
          </cell>
          <cell r="AB170" t="str">
            <v>NGV4C6000</v>
          </cell>
          <cell r="AC170">
            <v>38261</v>
          </cell>
          <cell r="AD170">
            <v>0</v>
          </cell>
          <cell r="AE170">
            <v>0</v>
          </cell>
        </row>
        <row r="171">
          <cell r="B171" t="str">
            <v>NGV4C6100</v>
          </cell>
          <cell r="C171">
            <v>38261</v>
          </cell>
          <cell r="D171">
            <v>0</v>
          </cell>
          <cell r="X171">
            <v>6.1</v>
          </cell>
          <cell r="Y171">
            <v>6.1</v>
          </cell>
          <cell r="Z171">
            <v>-0.37699999999999978</v>
          </cell>
          <cell r="AB171" t="str">
            <v>NGV4C6100</v>
          </cell>
          <cell r="AC171">
            <v>38261</v>
          </cell>
          <cell r="AD171">
            <v>0</v>
          </cell>
          <cell r="AE171">
            <v>0</v>
          </cell>
        </row>
        <row r="172">
          <cell r="B172" t="str">
            <v>NGV4C6600</v>
          </cell>
          <cell r="C172">
            <v>38261</v>
          </cell>
          <cell r="D172">
            <v>0</v>
          </cell>
          <cell r="X172">
            <v>6.6</v>
          </cell>
          <cell r="Y172">
            <v>6.6</v>
          </cell>
          <cell r="Z172">
            <v>-0.87699999999999978</v>
          </cell>
          <cell r="AB172" t="str">
            <v>NGV4C6600</v>
          </cell>
          <cell r="AC172">
            <v>38261</v>
          </cell>
          <cell r="AD172">
            <v>0</v>
          </cell>
          <cell r="AE172">
            <v>0</v>
          </cell>
        </row>
        <row r="173">
          <cell r="B173" t="str">
            <v>NGV4C7000</v>
          </cell>
          <cell r="C173">
            <v>38261</v>
          </cell>
          <cell r="D173">
            <v>0</v>
          </cell>
          <cell r="X173">
            <v>7</v>
          </cell>
          <cell r="Y173">
            <v>7</v>
          </cell>
          <cell r="Z173">
            <v>-1.2770000000000001</v>
          </cell>
          <cell r="AB173" t="str">
            <v>NGV4C7000</v>
          </cell>
          <cell r="AC173">
            <v>38261</v>
          </cell>
          <cell r="AD173">
            <v>0</v>
          </cell>
          <cell r="AE173">
            <v>0</v>
          </cell>
        </row>
        <row r="174">
          <cell r="B174" t="str">
            <v>NGV4C7250</v>
          </cell>
          <cell r="C174">
            <v>38261</v>
          </cell>
          <cell r="D174">
            <v>0</v>
          </cell>
          <cell r="X174">
            <v>7.25</v>
          </cell>
          <cell r="Y174">
            <v>7.25</v>
          </cell>
          <cell r="Z174">
            <v>-1.5270000000000001</v>
          </cell>
          <cell r="AB174" t="str">
            <v>NGV4C7250</v>
          </cell>
          <cell r="AC174">
            <v>38261</v>
          </cell>
          <cell r="AD174">
            <v>0</v>
          </cell>
          <cell r="AE174">
            <v>0</v>
          </cell>
        </row>
        <row r="175">
          <cell r="B175" t="str">
            <v>NGX4C5000</v>
          </cell>
          <cell r="C175">
            <v>38292</v>
          </cell>
          <cell r="D175">
            <v>2.6260000000000003</v>
          </cell>
          <cell r="X175">
            <v>5</v>
          </cell>
          <cell r="Y175">
            <v>5</v>
          </cell>
          <cell r="Z175">
            <v>2.6260000000000003</v>
          </cell>
          <cell r="AB175" t="str">
            <v>NGX4C5000</v>
          </cell>
          <cell r="AC175">
            <v>38292</v>
          </cell>
          <cell r="AD175">
            <v>2.6260000000000003</v>
          </cell>
          <cell r="AE175">
            <v>2.6260000000000003</v>
          </cell>
        </row>
        <row r="176">
          <cell r="B176" t="str">
            <v>NGX4C6500</v>
          </cell>
          <cell r="C176">
            <v>38292</v>
          </cell>
          <cell r="D176">
            <v>1.1260000000000003</v>
          </cell>
          <cell r="X176">
            <v>6.5</v>
          </cell>
          <cell r="Y176">
            <v>6.5</v>
          </cell>
          <cell r="Z176">
            <v>1.1260000000000003</v>
          </cell>
          <cell r="AB176" t="str">
            <v>NGX4C6500</v>
          </cell>
          <cell r="AC176">
            <v>38292</v>
          </cell>
          <cell r="AD176">
            <v>1.1260000000000003</v>
          </cell>
          <cell r="AE176">
            <v>1.1260000000000003</v>
          </cell>
        </row>
        <row r="177">
          <cell r="B177" t="str">
            <v>NGX4C6750</v>
          </cell>
          <cell r="C177">
            <v>38292</v>
          </cell>
          <cell r="D177">
            <v>0.87600000000000033</v>
          </cell>
          <cell r="X177">
            <v>6.75</v>
          </cell>
          <cell r="Y177">
            <v>6.75</v>
          </cell>
          <cell r="Z177">
            <v>0.87600000000000033</v>
          </cell>
          <cell r="AB177" t="str">
            <v>NGX4C6750</v>
          </cell>
          <cell r="AC177">
            <v>38292</v>
          </cell>
          <cell r="AD177">
            <v>0.87600000000000033</v>
          </cell>
          <cell r="AE177">
            <v>0.87600000000000033</v>
          </cell>
        </row>
        <row r="178">
          <cell r="B178" t="str">
            <v>NGX4C6900</v>
          </cell>
          <cell r="C178">
            <v>38292</v>
          </cell>
          <cell r="D178">
            <v>0.72599999999999998</v>
          </cell>
          <cell r="X178">
            <v>6.9</v>
          </cell>
          <cell r="Y178">
            <v>6.9</v>
          </cell>
          <cell r="Z178">
            <v>0.72599999999999998</v>
          </cell>
          <cell r="AB178" t="str">
            <v>NGX4C6900</v>
          </cell>
          <cell r="AC178">
            <v>38292</v>
          </cell>
          <cell r="AD178">
            <v>0.72599999999999998</v>
          </cell>
          <cell r="AE178">
            <v>0.72599999999999998</v>
          </cell>
        </row>
        <row r="179">
          <cell r="B179" t="str">
            <v>NGX4C7000</v>
          </cell>
          <cell r="C179">
            <v>38292</v>
          </cell>
          <cell r="D179">
            <v>0.62600000000000033</v>
          </cell>
          <cell r="X179">
            <v>7</v>
          </cell>
          <cell r="Y179">
            <v>7</v>
          </cell>
          <cell r="Z179">
            <v>0.62600000000000033</v>
          </cell>
          <cell r="AB179" t="str">
            <v>NGX4C7000</v>
          </cell>
          <cell r="AC179">
            <v>38292</v>
          </cell>
          <cell r="AD179">
            <v>0.62600000000000033</v>
          </cell>
          <cell r="AE179">
            <v>0.62600000000000033</v>
          </cell>
        </row>
        <row r="180">
          <cell r="B180" t="str">
            <v>NGX4C7250</v>
          </cell>
          <cell r="C180">
            <v>38292</v>
          </cell>
          <cell r="D180">
            <v>0.37600000000000033</v>
          </cell>
          <cell r="X180">
            <v>7.25</v>
          </cell>
          <cell r="Y180">
            <v>7.25</v>
          </cell>
          <cell r="Z180">
            <v>0.37600000000000033</v>
          </cell>
          <cell r="AB180" t="str">
            <v>NGX4C7250</v>
          </cell>
          <cell r="AC180">
            <v>38292</v>
          </cell>
          <cell r="AD180">
            <v>0.37600000000000033</v>
          </cell>
          <cell r="AE180">
            <v>0.37600000000000033</v>
          </cell>
        </row>
        <row r="181">
          <cell r="B181" t="str">
            <v>NGZ4C5500</v>
          </cell>
          <cell r="C181">
            <v>38322</v>
          </cell>
          <cell r="D181">
            <v>2.476</v>
          </cell>
          <cell r="X181">
            <v>5.5</v>
          </cell>
          <cell r="Y181">
            <v>5.5</v>
          </cell>
          <cell r="Z181">
            <v>2.476</v>
          </cell>
          <cell r="AB181" t="str">
            <v>NGZ4C5500</v>
          </cell>
          <cell r="AC181">
            <v>38322</v>
          </cell>
          <cell r="AD181">
            <v>2.476</v>
          </cell>
          <cell r="AE181">
            <v>2.476</v>
          </cell>
        </row>
        <row r="182">
          <cell r="B182" t="str">
            <v>NGZ4C6000</v>
          </cell>
          <cell r="C182">
            <v>38322</v>
          </cell>
          <cell r="D182">
            <v>1.976</v>
          </cell>
          <cell r="X182">
            <v>6</v>
          </cell>
          <cell r="Y182">
            <v>6</v>
          </cell>
          <cell r="Z182">
            <v>1.976</v>
          </cell>
          <cell r="AB182" t="str">
            <v>NGZ4C6000</v>
          </cell>
          <cell r="AC182">
            <v>38322</v>
          </cell>
          <cell r="AD182">
            <v>1.976</v>
          </cell>
          <cell r="AE182">
            <v>1.976</v>
          </cell>
        </row>
        <row r="183">
          <cell r="B183" t="str">
            <v>NGZ4C6750</v>
          </cell>
          <cell r="C183">
            <v>38322</v>
          </cell>
          <cell r="D183">
            <v>1.226</v>
          </cell>
          <cell r="X183">
            <v>6.75</v>
          </cell>
          <cell r="Y183">
            <v>6.75</v>
          </cell>
          <cell r="Z183">
            <v>1.226</v>
          </cell>
          <cell r="AB183" t="str">
            <v>NGZ4C6750</v>
          </cell>
          <cell r="AC183">
            <v>38322</v>
          </cell>
          <cell r="AD183">
            <v>1.226</v>
          </cell>
          <cell r="AE183">
            <v>1.226</v>
          </cell>
        </row>
        <row r="184">
          <cell r="B184" t="str">
            <v>NGZ4C7000</v>
          </cell>
          <cell r="C184">
            <v>38322</v>
          </cell>
          <cell r="D184" t="str">
            <v>0</v>
          </cell>
          <cell r="X184">
            <v>7</v>
          </cell>
          <cell r="Y184">
            <v>7</v>
          </cell>
          <cell r="Z184" t="str">
            <v>0</v>
          </cell>
          <cell r="AB184" t="str">
            <v>NGZ4C7000</v>
          </cell>
          <cell r="AC184">
            <v>38322</v>
          </cell>
          <cell r="AD184" t="str">
            <v>0</v>
          </cell>
          <cell r="AE184" t="str">
            <v>0</v>
          </cell>
        </row>
        <row r="185">
          <cell r="B185" t="str">
            <v>NGZ4C7250</v>
          </cell>
          <cell r="C185">
            <v>38322</v>
          </cell>
          <cell r="D185" t="str">
            <v>0</v>
          </cell>
          <cell r="X185">
            <v>7.25</v>
          </cell>
          <cell r="Y185">
            <v>7.25</v>
          </cell>
          <cell r="Z185" t="str">
            <v>0</v>
          </cell>
          <cell r="AB185" t="str">
            <v>NGZ4C7250</v>
          </cell>
          <cell r="AC185">
            <v>38322</v>
          </cell>
          <cell r="AD185" t="str">
            <v>0</v>
          </cell>
          <cell r="AE185" t="str">
            <v>0</v>
          </cell>
        </row>
        <row r="186">
          <cell r="B186" t="str">
            <v>NGZ4C7500</v>
          </cell>
          <cell r="C186">
            <v>38322</v>
          </cell>
          <cell r="D186" t="str">
            <v>0</v>
          </cell>
          <cell r="X186">
            <v>7.5</v>
          </cell>
          <cell r="Y186">
            <v>7.5</v>
          </cell>
          <cell r="Z186" t="str">
            <v>0</v>
          </cell>
          <cell r="AB186" t="str">
            <v>NGZ4C7500</v>
          </cell>
          <cell r="AC186">
            <v>38322</v>
          </cell>
          <cell r="AD186" t="str">
            <v>0</v>
          </cell>
          <cell r="AE186" t="str">
            <v>0</v>
          </cell>
        </row>
        <row r="187">
          <cell r="B187" t="str">
            <v>NGZ4C8250</v>
          </cell>
          <cell r="C187">
            <v>38322</v>
          </cell>
          <cell r="D187" t="str">
            <v>0</v>
          </cell>
          <cell r="X187">
            <v>8.25</v>
          </cell>
          <cell r="Y187">
            <v>8.25</v>
          </cell>
          <cell r="Z187" t="str">
            <v>0</v>
          </cell>
          <cell r="AB187" t="str">
            <v>NGZ4C8250</v>
          </cell>
          <cell r="AC187">
            <v>38322</v>
          </cell>
          <cell r="AD187" t="str">
            <v>0</v>
          </cell>
          <cell r="AE187" t="str">
            <v>0</v>
          </cell>
        </row>
        <row r="188">
          <cell r="B188" t="str">
            <v>NGZ4C8750</v>
          </cell>
          <cell r="C188">
            <v>38322</v>
          </cell>
          <cell r="D188" t="str">
            <v>0</v>
          </cell>
          <cell r="X188">
            <v>8.75</v>
          </cell>
          <cell r="Y188">
            <v>8.75</v>
          </cell>
          <cell r="Z188" t="str">
            <v>0</v>
          </cell>
          <cell r="AB188" t="str">
            <v>NGZ4C8750</v>
          </cell>
          <cell r="AC188">
            <v>38322</v>
          </cell>
          <cell r="AD188" t="str">
            <v>0</v>
          </cell>
          <cell r="AE188" t="str">
            <v>0</v>
          </cell>
        </row>
        <row r="189">
          <cell r="B189" t="str">
            <v>NGZ4C9000</v>
          </cell>
          <cell r="C189">
            <v>38322</v>
          </cell>
          <cell r="D189" t="str">
            <v>0</v>
          </cell>
          <cell r="X189">
            <v>9</v>
          </cell>
          <cell r="Y189">
            <v>9</v>
          </cell>
          <cell r="Z189" t="str">
            <v>0</v>
          </cell>
          <cell r="AB189" t="str">
            <v>NGZ4C9000</v>
          </cell>
          <cell r="AC189">
            <v>38322</v>
          </cell>
          <cell r="AD189" t="str">
            <v>0</v>
          </cell>
          <cell r="AE189" t="str">
            <v>0</v>
          </cell>
        </row>
        <row r="190">
          <cell r="B190" t="str">
            <v>NGZ4C9500</v>
          </cell>
          <cell r="C190">
            <v>38322</v>
          </cell>
          <cell r="D190" t="str">
            <v>0</v>
          </cell>
          <cell r="X190">
            <v>9.5</v>
          </cell>
          <cell r="Y190">
            <v>9.5</v>
          </cell>
          <cell r="Z190" t="str">
            <v>0</v>
          </cell>
          <cell r="AB190" t="str">
            <v>NGZ4C9500</v>
          </cell>
          <cell r="AC190">
            <v>38322</v>
          </cell>
          <cell r="AD190" t="str">
            <v>0</v>
          </cell>
          <cell r="AE190" t="str">
            <v>0</v>
          </cell>
        </row>
        <row r="191">
          <cell r="B191" t="str">
            <v>NGF5C6000</v>
          </cell>
          <cell r="C191">
            <v>38353</v>
          </cell>
          <cell r="D191">
            <v>1.034</v>
          </cell>
          <cell r="X191">
            <v>6</v>
          </cell>
          <cell r="Z191">
            <v>0</v>
          </cell>
          <cell r="AB191" t="str">
            <v>NGF5C6000</v>
          </cell>
          <cell r="AC191">
            <v>38353</v>
          </cell>
          <cell r="AD191">
            <v>0.21300000000000008</v>
          </cell>
          <cell r="AE191">
            <v>0.21300000000000008</v>
          </cell>
        </row>
        <row r="192">
          <cell r="B192" t="str">
            <v>NGF5C7000</v>
          </cell>
          <cell r="C192">
            <v>38353</v>
          </cell>
          <cell r="D192">
            <v>0.42699999999999999</v>
          </cell>
          <cell r="X192">
            <v>7</v>
          </cell>
          <cell r="Z192">
            <v>0</v>
          </cell>
          <cell r="AB192" t="str">
            <v>NGF5C7000</v>
          </cell>
          <cell r="AC192">
            <v>38353</v>
          </cell>
          <cell r="AD192">
            <v>0</v>
          </cell>
          <cell r="AE192">
            <v>0</v>
          </cell>
        </row>
        <row r="193">
          <cell r="B193" t="str">
            <v>NGF5C7200</v>
          </cell>
          <cell r="C193">
            <v>38353</v>
          </cell>
          <cell r="D193">
            <v>0.35099999999999998</v>
          </cell>
          <cell r="X193">
            <v>7.2</v>
          </cell>
          <cell r="Z193">
            <v>0</v>
          </cell>
          <cell r="AB193" t="str">
            <v>NGF5C7200</v>
          </cell>
          <cell r="AC193">
            <v>38353</v>
          </cell>
          <cell r="AD193">
            <v>0</v>
          </cell>
          <cell r="AE193">
            <v>0</v>
          </cell>
        </row>
        <row r="194">
          <cell r="B194" t="str">
            <v>NGF5C7250</v>
          </cell>
          <cell r="C194">
            <v>38353</v>
          </cell>
          <cell r="D194">
            <v>0.33300000000000002</v>
          </cell>
          <cell r="X194">
            <v>7.25</v>
          </cell>
          <cell r="Z194">
            <v>0</v>
          </cell>
          <cell r="AB194" t="str">
            <v>NGF5C7250</v>
          </cell>
          <cell r="AC194">
            <v>38353</v>
          </cell>
          <cell r="AD194">
            <v>0</v>
          </cell>
          <cell r="AE194">
            <v>0</v>
          </cell>
        </row>
        <row r="195">
          <cell r="B195" t="str">
            <v>NGF5C7500</v>
          </cell>
          <cell r="C195">
            <v>38353</v>
          </cell>
          <cell r="D195">
            <v>0.25800000000000001</v>
          </cell>
          <cell r="X195">
            <v>7.5</v>
          </cell>
          <cell r="Z195">
            <v>0</v>
          </cell>
          <cell r="AB195" t="str">
            <v>NGF5C7500</v>
          </cell>
          <cell r="AC195">
            <v>38353</v>
          </cell>
          <cell r="AD195">
            <v>0</v>
          </cell>
          <cell r="AE195">
            <v>0</v>
          </cell>
        </row>
        <row r="196">
          <cell r="B196" t="str">
            <v>NGF5C8000</v>
          </cell>
          <cell r="C196">
            <v>38353</v>
          </cell>
          <cell r="D196">
            <v>0.151</v>
          </cell>
          <cell r="X196">
            <v>8</v>
          </cell>
          <cell r="Z196">
            <v>0</v>
          </cell>
          <cell r="AB196" t="str">
            <v>NGF5C8000</v>
          </cell>
          <cell r="AC196">
            <v>38353</v>
          </cell>
          <cell r="AD196">
            <v>0</v>
          </cell>
          <cell r="AE196">
            <v>0</v>
          </cell>
        </row>
        <row r="197">
          <cell r="B197" t="str">
            <v>NGF5C8250</v>
          </cell>
          <cell r="C197">
            <v>38353</v>
          </cell>
          <cell r="D197">
            <v>0.115</v>
          </cell>
          <cell r="X197">
            <v>8.25</v>
          </cell>
          <cell r="Z197">
            <v>0</v>
          </cell>
          <cell r="AB197" t="str">
            <v>NGF5C8250</v>
          </cell>
          <cell r="AC197">
            <v>38353</v>
          </cell>
          <cell r="AD197">
            <v>0</v>
          </cell>
          <cell r="AE197">
            <v>0</v>
          </cell>
        </row>
        <row r="198">
          <cell r="B198" t="str">
            <v>NGF5C8500</v>
          </cell>
          <cell r="C198">
            <v>38353</v>
          </cell>
          <cell r="D198">
            <v>8.7999999999999995E-2</v>
          </cell>
          <cell r="X198">
            <v>8.5</v>
          </cell>
          <cell r="Z198">
            <v>0</v>
          </cell>
          <cell r="AB198" t="str">
            <v>NGF5C8500</v>
          </cell>
          <cell r="AC198">
            <v>38353</v>
          </cell>
          <cell r="AD198">
            <v>0</v>
          </cell>
          <cell r="AE198">
            <v>0</v>
          </cell>
        </row>
        <row r="199">
          <cell r="B199" t="str">
            <v>NGF5C9250</v>
          </cell>
          <cell r="C199">
            <v>38353</v>
          </cell>
          <cell r="D199">
            <v>3.9E-2</v>
          </cell>
          <cell r="X199">
            <v>9.25</v>
          </cell>
          <cell r="Z199">
            <v>0</v>
          </cell>
          <cell r="AB199" t="str">
            <v>NGF5C9250</v>
          </cell>
          <cell r="AC199">
            <v>38353</v>
          </cell>
          <cell r="AD199">
            <v>0</v>
          </cell>
          <cell r="AE199">
            <v>0</v>
          </cell>
        </row>
        <row r="200">
          <cell r="B200" t="str">
            <v>NGF5C9300</v>
          </cell>
          <cell r="C200">
            <v>38353</v>
          </cell>
          <cell r="D200">
            <v>3.6999999999999998E-2</v>
          </cell>
          <cell r="X200">
            <v>9.3000000000000007</v>
          </cell>
          <cell r="Z200">
            <v>0</v>
          </cell>
          <cell r="AB200" t="str">
            <v>NGF5C9300</v>
          </cell>
          <cell r="AC200">
            <v>38353</v>
          </cell>
          <cell r="AD200">
            <v>0</v>
          </cell>
          <cell r="AE200">
            <v>0</v>
          </cell>
        </row>
        <row r="201">
          <cell r="B201" t="str">
            <v>NGF5C9500</v>
          </cell>
          <cell r="C201">
            <v>38353</v>
          </cell>
          <cell r="D201">
            <v>2.9000000000000001E-2</v>
          </cell>
          <cell r="X201">
            <v>9.5</v>
          </cell>
          <cell r="Z201">
            <v>0</v>
          </cell>
          <cell r="AB201" t="str">
            <v>NGF5C9500</v>
          </cell>
          <cell r="AC201">
            <v>38353</v>
          </cell>
          <cell r="AD201">
            <v>0</v>
          </cell>
          <cell r="AE201">
            <v>0</v>
          </cell>
        </row>
        <row r="202">
          <cell r="B202" t="str">
            <v>NGF5C9900</v>
          </cell>
          <cell r="C202">
            <v>38353</v>
          </cell>
          <cell r="D202">
            <v>1.9E-2</v>
          </cell>
          <cell r="X202">
            <v>9.9</v>
          </cell>
          <cell r="Z202">
            <v>0</v>
          </cell>
          <cell r="AB202" t="str">
            <v>NGF5C9900</v>
          </cell>
          <cell r="AC202">
            <v>38353</v>
          </cell>
          <cell r="AD202">
            <v>0</v>
          </cell>
          <cell r="AE202">
            <v>0</v>
          </cell>
        </row>
        <row r="203">
          <cell r="B203" t="str">
            <v>NGG5C6000</v>
          </cell>
          <cell r="C203">
            <v>38384</v>
          </cell>
          <cell r="D203">
            <v>1.3240000000000001</v>
          </cell>
          <cell r="X203">
            <v>6</v>
          </cell>
          <cell r="Z203">
            <v>0</v>
          </cell>
          <cell r="AB203" t="str">
            <v>NGG5C6000</v>
          </cell>
          <cell r="AC203">
            <v>38384</v>
          </cell>
          <cell r="AD203">
            <v>0.48</v>
          </cell>
          <cell r="AE203">
            <v>0.23400000000000001</v>
          </cell>
        </row>
        <row r="204">
          <cell r="B204" t="str">
            <v>NGG5C6250</v>
          </cell>
          <cell r="C204">
            <v>38384</v>
          </cell>
          <cell r="D204">
            <v>1.1639999999999999</v>
          </cell>
          <cell r="X204">
            <v>6.25</v>
          </cell>
          <cell r="Z204">
            <v>0</v>
          </cell>
          <cell r="AB204" t="str">
            <v>NGG5C6250</v>
          </cell>
          <cell r="AC204">
            <v>38384</v>
          </cell>
          <cell r="AD204">
            <v>0.26500000000000001</v>
          </cell>
          <cell r="AE204">
            <v>0.14799999999999999</v>
          </cell>
        </row>
        <row r="205">
          <cell r="B205" t="str">
            <v>NGG5C6950</v>
          </cell>
          <cell r="C205">
            <v>38384</v>
          </cell>
          <cell r="D205">
            <v>0.79600000000000004</v>
          </cell>
          <cell r="X205">
            <v>6.95</v>
          </cell>
          <cell r="Z205">
            <v>0</v>
          </cell>
          <cell r="AB205" t="str">
            <v>NGG5C6950</v>
          </cell>
          <cell r="AC205">
            <v>38384</v>
          </cell>
          <cell r="AD205">
            <v>3.6999999999999998E-2</v>
          </cell>
          <cell r="AE205">
            <v>3.6999999999999998E-2</v>
          </cell>
        </row>
        <row r="206">
          <cell r="B206" t="str">
            <v>NGG5C7000</v>
          </cell>
          <cell r="C206">
            <v>38384</v>
          </cell>
          <cell r="D206">
            <v>0.77300000000000002</v>
          </cell>
          <cell r="X206">
            <v>7</v>
          </cell>
          <cell r="Z206">
            <v>0</v>
          </cell>
          <cell r="AB206" t="str">
            <v>NGG5C7000</v>
          </cell>
          <cell r="AC206">
            <v>38384</v>
          </cell>
          <cell r="AD206">
            <v>0.13500000000000001</v>
          </cell>
          <cell r="AE206">
            <v>3.3000000000000002E-2</v>
          </cell>
        </row>
        <row r="207">
          <cell r="B207" t="str">
            <v>NGG5C7200</v>
          </cell>
          <cell r="C207">
            <v>38384</v>
          </cell>
          <cell r="D207">
            <v>0.69199999999999995</v>
          </cell>
          <cell r="X207">
            <v>7.2</v>
          </cell>
          <cell r="Z207">
            <v>0</v>
          </cell>
          <cell r="AB207" t="str">
            <v>NGG5C7200</v>
          </cell>
          <cell r="AC207">
            <v>38384</v>
          </cell>
          <cell r="AD207">
            <v>2.1999999999999999E-2</v>
          </cell>
          <cell r="AE207">
            <v>2.1999999999999999E-2</v>
          </cell>
        </row>
        <row r="208">
          <cell r="B208" t="str">
            <v>NGG5C7250</v>
          </cell>
          <cell r="C208">
            <v>38384</v>
          </cell>
          <cell r="D208">
            <v>0.67300000000000004</v>
          </cell>
          <cell r="X208">
            <v>7.25</v>
          </cell>
          <cell r="Z208">
            <v>0</v>
          </cell>
          <cell r="AB208" t="str">
            <v>NGG5C7250</v>
          </cell>
          <cell r="AC208">
            <v>38384</v>
          </cell>
          <cell r="AD208">
            <v>0.09</v>
          </cell>
          <cell r="AE208">
            <v>0.02</v>
          </cell>
        </row>
        <row r="209">
          <cell r="B209" t="str">
            <v>NGG5C7500</v>
          </cell>
          <cell r="C209">
            <v>38384</v>
          </cell>
          <cell r="D209">
            <v>0.58599999999999997</v>
          </cell>
          <cell r="X209">
            <v>7.5</v>
          </cell>
          <cell r="Z209">
            <v>0</v>
          </cell>
          <cell r="AB209" t="str">
            <v>NGG5C7500</v>
          </cell>
          <cell r="AC209">
            <v>38384</v>
          </cell>
          <cell r="AD209">
            <v>7.0000000000000007E-2</v>
          </cell>
          <cell r="AE209">
            <v>1.2E-2</v>
          </cell>
        </row>
        <row r="210">
          <cell r="B210" t="str">
            <v>NGG5C7750</v>
          </cell>
          <cell r="C210">
            <v>38384</v>
          </cell>
          <cell r="D210">
            <v>0.51100000000000001</v>
          </cell>
          <cell r="X210">
            <v>7.75</v>
          </cell>
          <cell r="Z210">
            <v>0</v>
          </cell>
          <cell r="AB210" t="str">
            <v>NGG5C7750</v>
          </cell>
          <cell r="AC210">
            <v>38384</v>
          </cell>
          <cell r="AD210">
            <v>7.0000000000000001E-3</v>
          </cell>
          <cell r="AE210">
            <v>7.0000000000000001E-3</v>
          </cell>
        </row>
        <row r="211">
          <cell r="B211" t="str">
            <v>NGG5C8000</v>
          </cell>
          <cell r="C211">
            <v>38384</v>
          </cell>
          <cell r="D211">
            <v>0.44500000000000001</v>
          </cell>
          <cell r="X211">
            <v>8</v>
          </cell>
          <cell r="Z211">
            <v>0</v>
          </cell>
          <cell r="AB211" t="str">
            <v>NGG5C8000</v>
          </cell>
          <cell r="AC211">
            <v>38384</v>
          </cell>
          <cell r="AD211">
            <v>3.3000000000000002E-2</v>
          </cell>
          <cell r="AE211">
            <v>4.0000000000000001E-3</v>
          </cell>
        </row>
        <row r="212">
          <cell r="B212" t="str">
            <v>NGG5C8250</v>
          </cell>
          <cell r="C212">
            <v>38384</v>
          </cell>
          <cell r="D212">
            <v>0.38800000000000001</v>
          </cell>
          <cell r="X212">
            <v>8.25</v>
          </cell>
          <cell r="Z212">
            <v>0</v>
          </cell>
          <cell r="AB212" t="str">
            <v>NGG5C8250</v>
          </cell>
          <cell r="AC212">
            <v>38384</v>
          </cell>
          <cell r="AD212">
            <v>3.0000000000000001E-3</v>
          </cell>
          <cell r="AE212">
            <v>3.0000000000000001E-3</v>
          </cell>
        </row>
        <row r="213">
          <cell r="B213" t="str">
            <v>NGG5C8500</v>
          </cell>
          <cell r="C213">
            <v>38384</v>
          </cell>
          <cell r="D213">
            <v>0.33800000000000002</v>
          </cell>
          <cell r="X213">
            <v>8.5</v>
          </cell>
          <cell r="Z213">
            <v>0</v>
          </cell>
          <cell r="AB213" t="str">
            <v>NGG5C8500</v>
          </cell>
          <cell r="AC213">
            <v>38384</v>
          </cell>
          <cell r="AD213">
            <v>1.6E-2</v>
          </cell>
          <cell r="AE213">
            <v>2E-3</v>
          </cell>
        </row>
        <row r="214">
          <cell r="B214" t="str">
            <v>NGG5C9000</v>
          </cell>
          <cell r="C214">
            <v>38384</v>
          </cell>
          <cell r="D214">
            <v>0.25900000000000001</v>
          </cell>
          <cell r="X214">
            <v>9</v>
          </cell>
          <cell r="Z214">
            <v>0</v>
          </cell>
          <cell r="AB214" t="str">
            <v>NGG5C9000</v>
          </cell>
          <cell r="AC214">
            <v>38384</v>
          </cell>
          <cell r="AD214">
            <v>1.2999999999999999E-2</v>
          </cell>
          <cell r="AE214">
            <v>1E-3</v>
          </cell>
        </row>
        <row r="215">
          <cell r="B215" t="str">
            <v>NGG5C9500</v>
          </cell>
          <cell r="C215">
            <v>38384</v>
          </cell>
          <cell r="D215">
            <v>0.19900000000000001</v>
          </cell>
          <cell r="X215">
            <v>9.5</v>
          </cell>
          <cell r="Z215">
            <v>0</v>
          </cell>
          <cell r="AB215" t="str">
            <v>NGG5C9500</v>
          </cell>
          <cell r="AC215">
            <v>38384</v>
          </cell>
          <cell r="AD215">
            <v>1E-3</v>
          </cell>
          <cell r="AE215">
            <v>1E-3</v>
          </cell>
        </row>
        <row r="216">
          <cell r="B216" t="str">
            <v>NGG5C9750</v>
          </cell>
          <cell r="C216">
            <v>38384</v>
          </cell>
          <cell r="D216">
            <v>0.17599999999999999</v>
          </cell>
          <cell r="X216">
            <v>9.75</v>
          </cell>
          <cell r="Z216">
            <v>0</v>
          </cell>
          <cell r="AB216" t="str">
            <v>NGG5C9750</v>
          </cell>
          <cell r="AC216">
            <v>38384</v>
          </cell>
          <cell r="AD216">
            <v>1E-3</v>
          </cell>
          <cell r="AE216">
            <v>1E-3</v>
          </cell>
        </row>
        <row r="217">
          <cell r="B217" t="str">
            <v>NGH5C6250</v>
          </cell>
          <cell r="C217">
            <v>38412</v>
          </cell>
          <cell r="D217">
            <v>1.1859999999999999</v>
          </cell>
          <cell r="X217">
            <v>6.25</v>
          </cell>
          <cell r="Z217">
            <v>0</v>
          </cell>
          <cell r="AB217" t="str">
            <v>NGH5C6250</v>
          </cell>
          <cell r="AC217">
            <v>38412</v>
          </cell>
          <cell r="AD217">
            <v>0.61</v>
          </cell>
          <cell r="AE217">
            <v>0.35399999999999998</v>
          </cell>
        </row>
        <row r="218">
          <cell r="B218" t="str">
            <v>NGH5C6500</v>
          </cell>
          <cell r="C218">
            <v>38412</v>
          </cell>
          <cell r="D218">
            <v>1.0549999999999999</v>
          </cell>
          <cell r="X218">
            <v>6.5</v>
          </cell>
          <cell r="Z218">
            <v>0</v>
          </cell>
          <cell r="AB218" t="str">
            <v>NGH5C6500</v>
          </cell>
          <cell r="AC218">
            <v>38412</v>
          </cell>
          <cell r="AD218">
            <v>0.47</v>
          </cell>
          <cell r="AE218">
            <v>0.27500000000000002</v>
          </cell>
        </row>
        <row r="219">
          <cell r="B219" t="str">
            <v>NGH5C6850</v>
          </cell>
          <cell r="C219">
            <v>38412</v>
          </cell>
          <cell r="D219">
            <v>0.89100000000000001</v>
          </cell>
          <cell r="X219">
            <v>6.85</v>
          </cell>
          <cell r="Z219">
            <v>0</v>
          </cell>
          <cell r="AB219" t="str">
            <v>NGH5C6850</v>
          </cell>
          <cell r="AC219">
            <v>38412</v>
          </cell>
          <cell r="AD219">
            <v>0.191</v>
          </cell>
          <cell r="AE219">
            <v>0.191</v>
          </cell>
        </row>
        <row r="220">
          <cell r="B220" t="str">
            <v>NGH5C7000</v>
          </cell>
          <cell r="C220">
            <v>38412</v>
          </cell>
          <cell r="D220">
            <v>0.83</v>
          </cell>
          <cell r="X220">
            <v>7</v>
          </cell>
          <cell r="Z220">
            <v>0</v>
          </cell>
          <cell r="AB220" t="str">
            <v>NGH5C7000</v>
          </cell>
          <cell r="AC220">
            <v>38412</v>
          </cell>
          <cell r="AD220">
            <v>0.32</v>
          </cell>
          <cell r="AE220">
            <v>0.16300000000000001</v>
          </cell>
        </row>
        <row r="221">
          <cell r="B221" t="str">
            <v>NGH5C7250</v>
          </cell>
          <cell r="C221">
            <v>38412</v>
          </cell>
          <cell r="D221">
            <v>0.74</v>
          </cell>
          <cell r="X221">
            <v>7.25</v>
          </cell>
          <cell r="Z221">
            <v>0</v>
          </cell>
          <cell r="AB221" t="str">
            <v>NGH5C7250</v>
          </cell>
          <cell r="AC221">
            <v>38412</v>
          </cell>
          <cell r="AD221">
            <v>0.16</v>
          </cell>
          <cell r="AE221">
            <v>0.125</v>
          </cell>
        </row>
        <row r="222">
          <cell r="B222" t="str">
            <v>NGH5C7500</v>
          </cell>
          <cell r="C222">
            <v>38412</v>
          </cell>
          <cell r="D222">
            <v>0.66</v>
          </cell>
          <cell r="X222">
            <v>7.5</v>
          </cell>
          <cell r="Z222">
            <v>0</v>
          </cell>
          <cell r="AB222" t="str">
            <v>NGH5C7500</v>
          </cell>
          <cell r="AC222">
            <v>38412</v>
          </cell>
          <cell r="AD222">
            <v>0.215</v>
          </cell>
          <cell r="AE222">
            <v>9.6000000000000002E-2</v>
          </cell>
        </row>
        <row r="223">
          <cell r="B223" t="str">
            <v>NGH5C8000</v>
          </cell>
          <cell r="C223">
            <v>38412</v>
          </cell>
          <cell r="D223">
            <v>0.52600000000000002</v>
          </cell>
          <cell r="X223">
            <v>8</v>
          </cell>
          <cell r="Z223">
            <v>0</v>
          </cell>
          <cell r="AB223" t="str">
            <v>NGH5C8000</v>
          </cell>
          <cell r="AC223">
            <v>38412</v>
          </cell>
          <cell r="AD223">
            <v>7.0000000000000007E-2</v>
          </cell>
          <cell r="AE223">
            <v>6.0999999999999999E-2</v>
          </cell>
        </row>
        <row r="224">
          <cell r="B224" t="str">
            <v>NGH5C8500</v>
          </cell>
          <cell r="C224">
            <v>38412</v>
          </cell>
          <cell r="D224">
            <v>0.42199999999999999</v>
          </cell>
          <cell r="X224">
            <v>8.5</v>
          </cell>
          <cell r="Z224">
            <v>0</v>
          </cell>
          <cell r="AB224" t="str">
            <v>NGH5C8500</v>
          </cell>
          <cell r="AC224">
            <v>38412</v>
          </cell>
          <cell r="AD224">
            <v>0.11</v>
          </cell>
          <cell r="AE224">
            <v>0.04</v>
          </cell>
        </row>
        <row r="225">
          <cell r="B225" t="str">
            <v>NGH5C9000</v>
          </cell>
          <cell r="C225">
            <v>38412</v>
          </cell>
          <cell r="D225">
            <v>0.34100000000000003</v>
          </cell>
          <cell r="X225">
            <v>9</v>
          </cell>
          <cell r="Z225">
            <v>0</v>
          </cell>
          <cell r="AB225" t="str">
            <v>NGH5C9000</v>
          </cell>
          <cell r="AC225">
            <v>38412</v>
          </cell>
          <cell r="AD225">
            <v>0.05</v>
          </cell>
          <cell r="AE225">
            <v>2.7E-2</v>
          </cell>
        </row>
        <row r="226">
          <cell r="B226" t="str">
            <v>NGH5C9250</v>
          </cell>
          <cell r="C226">
            <v>38412</v>
          </cell>
          <cell r="D226">
            <v>0.307</v>
          </cell>
          <cell r="X226">
            <v>9.25</v>
          </cell>
          <cell r="Z226">
            <v>0</v>
          </cell>
          <cell r="AB226" t="str">
            <v>NGH5C9250</v>
          </cell>
          <cell r="AC226">
            <v>38412</v>
          </cell>
          <cell r="AD226">
            <v>2.1999999999999999E-2</v>
          </cell>
          <cell r="AE226">
            <v>2.1999999999999999E-2</v>
          </cell>
        </row>
        <row r="227">
          <cell r="B227" t="str">
            <v>NGH5C9400</v>
          </cell>
          <cell r="C227">
            <v>38412</v>
          </cell>
          <cell r="D227">
            <v>0.28899999999999998</v>
          </cell>
          <cell r="X227">
            <v>9.4</v>
          </cell>
          <cell r="Z227">
            <v>0</v>
          </cell>
          <cell r="AB227" t="str">
            <v>NGH5C9400</v>
          </cell>
          <cell r="AC227">
            <v>38412</v>
          </cell>
          <cell r="AD227">
            <v>0.02</v>
          </cell>
          <cell r="AE227">
            <v>0.02</v>
          </cell>
        </row>
        <row r="228">
          <cell r="B228" t="str">
            <v>NGH5C9500</v>
          </cell>
          <cell r="C228">
            <v>38412</v>
          </cell>
          <cell r="D228">
            <v>0.27800000000000002</v>
          </cell>
          <cell r="X228">
            <v>9.5</v>
          </cell>
          <cell r="Z228">
            <v>0</v>
          </cell>
          <cell r="AB228" t="str">
            <v>NGH5C9500</v>
          </cell>
          <cell r="AC228">
            <v>38412</v>
          </cell>
          <cell r="AD228">
            <v>1.9E-2</v>
          </cell>
          <cell r="AE228">
            <v>1.9E-2</v>
          </cell>
        </row>
        <row r="229">
          <cell r="B229" t="str">
            <v>NGJ5C5600</v>
          </cell>
          <cell r="C229">
            <v>38443</v>
          </cell>
          <cell r="D229">
            <v>1.0489999999999999</v>
          </cell>
          <cell r="X229">
            <v>5.6</v>
          </cell>
          <cell r="Z229">
            <v>0</v>
          </cell>
          <cell r="AB229" t="str">
            <v>NGJ5C5600</v>
          </cell>
          <cell r="AC229">
            <v>38443</v>
          </cell>
          <cell r="AD229">
            <v>0.66900000000000004</v>
          </cell>
          <cell r="AE229">
            <v>0.66900000000000004</v>
          </cell>
        </row>
        <row r="230">
          <cell r="B230" t="str">
            <v>NGJ5C5700</v>
          </cell>
          <cell r="C230">
            <v>38443</v>
          </cell>
          <cell r="D230">
            <v>0.98566349999999991</v>
          </cell>
          <cell r="X230">
            <v>5.7</v>
          </cell>
          <cell r="Z230">
            <v>0</v>
          </cell>
          <cell r="AB230" t="str">
            <v>NGJ5C5700</v>
          </cell>
          <cell r="AC230">
            <v>38443</v>
          </cell>
          <cell r="AD230">
            <v>0.61299720000000002</v>
          </cell>
          <cell r="AE230">
            <v>0.61299720000000002</v>
          </cell>
        </row>
        <row r="231">
          <cell r="B231" t="str">
            <v>NGJ5C5750</v>
          </cell>
          <cell r="C231">
            <v>38443</v>
          </cell>
          <cell r="D231">
            <v>0.95399999999999996</v>
          </cell>
          <cell r="X231">
            <v>5.75</v>
          </cell>
          <cell r="Z231">
            <v>0</v>
          </cell>
          <cell r="AB231" t="str">
            <v>NGJ5C5750</v>
          </cell>
          <cell r="AC231">
            <v>38443</v>
          </cell>
          <cell r="AD231">
            <v>0.58499999999999996</v>
          </cell>
          <cell r="AE231">
            <v>0.58499999999999996</v>
          </cell>
        </row>
        <row r="232">
          <cell r="B232" t="str">
            <v>NGJ5C6200</v>
          </cell>
          <cell r="C232">
            <v>38443</v>
          </cell>
          <cell r="D232">
            <v>0.70099999999999996</v>
          </cell>
          <cell r="X232">
            <v>6.2</v>
          </cell>
          <cell r="Z232">
            <v>0</v>
          </cell>
          <cell r="AB232" t="str">
            <v>NGJ5C6200</v>
          </cell>
          <cell r="AC232">
            <v>38443</v>
          </cell>
          <cell r="AD232">
            <v>0.38300000000000001</v>
          </cell>
          <cell r="AE232">
            <v>0.38300000000000001</v>
          </cell>
        </row>
        <row r="233">
          <cell r="B233" t="str">
            <v>NGJ5C7000</v>
          </cell>
          <cell r="C233">
            <v>38443</v>
          </cell>
          <cell r="D233">
            <v>0.40500000000000003</v>
          </cell>
          <cell r="X233">
            <v>7</v>
          </cell>
          <cell r="Z233">
            <v>0</v>
          </cell>
          <cell r="AB233" t="str">
            <v>NGJ5C7000</v>
          </cell>
          <cell r="AC233">
            <v>38443</v>
          </cell>
          <cell r="AD233">
            <v>0.32</v>
          </cell>
          <cell r="AE233">
            <v>0.17199999999999999</v>
          </cell>
        </row>
        <row r="234">
          <cell r="B234" t="str">
            <v>NGJ5C7250</v>
          </cell>
          <cell r="C234">
            <v>38443</v>
          </cell>
          <cell r="D234">
            <v>0.34300000000000003</v>
          </cell>
          <cell r="X234">
            <v>7.25</v>
          </cell>
          <cell r="Z234">
            <v>0</v>
          </cell>
          <cell r="AB234" t="str">
            <v>NGJ5C7250</v>
          </cell>
          <cell r="AC234">
            <v>38443</v>
          </cell>
          <cell r="AD234">
            <v>0.13900000000000001</v>
          </cell>
          <cell r="AE234">
            <v>0.13900000000000001</v>
          </cell>
        </row>
        <row r="235">
          <cell r="B235" t="str">
            <v>NGJ5C7400</v>
          </cell>
          <cell r="C235">
            <v>38443</v>
          </cell>
          <cell r="D235">
            <v>0.31</v>
          </cell>
          <cell r="X235">
            <v>7.4</v>
          </cell>
          <cell r="Z235">
            <v>0</v>
          </cell>
          <cell r="AB235" t="str">
            <v>NGJ5C7400</v>
          </cell>
          <cell r="AC235">
            <v>38443</v>
          </cell>
          <cell r="AD235">
            <v>0.123</v>
          </cell>
          <cell r="AE235">
            <v>0.123</v>
          </cell>
        </row>
        <row r="236">
          <cell r="B236" t="str">
            <v>NGJ5C7600</v>
          </cell>
          <cell r="C236">
            <v>38443</v>
          </cell>
          <cell r="D236">
            <v>0.27100000000000002</v>
          </cell>
          <cell r="X236">
            <v>7.6</v>
          </cell>
          <cell r="Z236">
            <v>0</v>
          </cell>
          <cell r="AB236" t="str">
            <v>NGJ5C7600</v>
          </cell>
          <cell r="AC236">
            <v>38443</v>
          </cell>
          <cell r="AD236">
            <v>0.105</v>
          </cell>
          <cell r="AE236">
            <v>0.105</v>
          </cell>
        </row>
        <row r="237">
          <cell r="B237" t="str">
            <v>NGJ5C7650</v>
          </cell>
          <cell r="C237">
            <v>38443</v>
          </cell>
          <cell r="D237">
            <v>0.26200000000000001</v>
          </cell>
          <cell r="X237">
            <v>7.65</v>
          </cell>
          <cell r="Z237">
            <v>0</v>
          </cell>
          <cell r="AB237" t="str">
            <v>NGJ5C7650</v>
          </cell>
          <cell r="AC237">
            <v>38443</v>
          </cell>
          <cell r="AD237">
            <v>0.10100000000000001</v>
          </cell>
          <cell r="AE237">
            <v>0.10100000000000001</v>
          </cell>
        </row>
        <row r="238">
          <cell r="B238" t="str">
            <v>NGJ5C8000</v>
          </cell>
          <cell r="C238">
            <v>38443</v>
          </cell>
          <cell r="D238">
            <v>0.20899999999999999</v>
          </cell>
          <cell r="X238">
            <v>8</v>
          </cell>
          <cell r="Z238">
            <v>0</v>
          </cell>
          <cell r="AB238" t="str">
            <v>NGJ5C8000</v>
          </cell>
          <cell r="AC238">
            <v>38443</v>
          </cell>
          <cell r="AD238">
            <v>7.8E-2</v>
          </cell>
          <cell r="AE238">
            <v>7.8E-2</v>
          </cell>
        </row>
        <row r="239">
          <cell r="B239" t="str">
            <v>NGJ5C9000</v>
          </cell>
          <cell r="C239">
            <v>38443</v>
          </cell>
          <cell r="D239">
            <v>0.112</v>
          </cell>
          <cell r="X239">
            <v>9</v>
          </cell>
          <cell r="Z239">
            <v>0</v>
          </cell>
          <cell r="AB239" t="str">
            <v>NGJ5C9000</v>
          </cell>
          <cell r="AC239">
            <v>38443</v>
          </cell>
          <cell r="AD239">
            <v>3.5000000000000003E-2</v>
          </cell>
          <cell r="AE239">
            <v>3.5000000000000003E-2</v>
          </cell>
        </row>
        <row r="240">
          <cell r="B240" t="str">
            <v>NGK5C6000</v>
          </cell>
          <cell r="C240">
            <v>38473</v>
          </cell>
          <cell r="D240">
            <v>0.73299999999999998</v>
          </cell>
          <cell r="X240">
            <v>6</v>
          </cell>
          <cell r="Z240">
            <v>0</v>
          </cell>
          <cell r="AB240" t="str">
            <v>NGK5C6000</v>
          </cell>
          <cell r="AC240">
            <v>38473</v>
          </cell>
          <cell r="AD240">
            <v>0.50900000000000001</v>
          </cell>
          <cell r="AE240">
            <v>0.50900000000000001</v>
          </cell>
        </row>
        <row r="241">
          <cell r="B241" t="str">
            <v>NGK5C7000</v>
          </cell>
          <cell r="C241">
            <v>38473</v>
          </cell>
          <cell r="D241">
            <v>0.35099999999999998</v>
          </cell>
          <cell r="X241">
            <v>7</v>
          </cell>
          <cell r="Z241">
            <v>0</v>
          </cell>
          <cell r="AB241" t="str">
            <v>NGK5C7000</v>
          </cell>
          <cell r="AC241">
            <v>38473</v>
          </cell>
          <cell r="AD241">
            <v>0.20399999999999999</v>
          </cell>
          <cell r="AE241">
            <v>0.20399999999999999</v>
          </cell>
        </row>
        <row r="242">
          <cell r="B242" t="str">
            <v>NGK5C7500</v>
          </cell>
          <cell r="C242">
            <v>38473</v>
          </cell>
          <cell r="D242">
            <v>0.245</v>
          </cell>
          <cell r="X242">
            <v>7.5</v>
          </cell>
          <cell r="Z242">
            <v>0</v>
          </cell>
          <cell r="AB242" t="str">
            <v>NGK5C7500</v>
          </cell>
          <cell r="AC242">
            <v>38473</v>
          </cell>
          <cell r="AD242">
            <v>0.23499999999999999</v>
          </cell>
          <cell r="AE242">
            <v>0.13300000000000001</v>
          </cell>
        </row>
        <row r="243">
          <cell r="B243" t="str">
            <v>NGK5C7600</v>
          </cell>
          <cell r="C243">
            <v>38473</v>
          </cell>
          <cell r="D243">
            <v>0.22599999999999998</v>
          </cell>
          <cell r="X243">
            <v>7.6</v>
          </cell>
          <cell r="Z243">
            <v>0</v>
          </cell>
          <cell r="AB243" t="str">
            <v>NGK5C7600</v>
          </cell>
          <cell r="AC243">
            <v>38473</v>
          </cell>
          <cell r="AD243">
            <v>0.17349999999999999</v>
          </cell>
          <cell r="AE243">
            <v>0.1225</v>
          </cell>
        </row>
        <row r="244">
          <cell r="B244" t="str">
            <v>NGK5C7650</v>
          </cell>
          <cell r="C244">
            <v>38473</v>
          </cell>
          <cell r="D244">
            <v>0.2165</v>
          </cell>
          <cell r="X244">
            <v>7.65</v>
          </cell>
          <cell r="Z244">
            <v>0</v>
          </cell>
          <cell r="AB244" t="str">
            <v>NGK5C7650</v>
          </cell>
          <cell r="AC244">
            <v>38473</v>
          </cell>
          <cell r="AD244">
            <v>0.14274999999999999</v>
          </cell>
          <cell r="AE244">
            <v>0.11725000000000001</v>
          </cell>
        </row>
        <row r="245">
          <cell r="B245" t="str">
            <v>NGK5C7700</v>
          </cell>
          <cell r="C245">
            <v>38473</v>
          </cell>
          <cell r="D245">
            <v>0.20699999999999999</v>
          </cell>
          <cell r="X245">
            <v>7.7</v>
          </cell>
          <cell r="Z245">
            <v>0</v>
          </cell>
          <cell r="AB245" t="str">
            <v>NGK5C7700</v>
          </cell>
          <cell r="AC245">
            <v>38473</v>
          </cell>
          <cell r="AD245">
            <v>0.112</v>
          </cell>
          <cell r="AE245">
            <v>0.112</v>
          </cell>
        </row>
        <row r="246">
          <cell r="B246" t="str">
            <v>NGM5C6250</v>
          </cell>
          <cell r="C246">
            <v>38504</v>
          </cell>
          <cell r="D246">
            <v>0.65600000000000003</v>
          </cell>
          <cell r="X246">
            <v>6.25</v>
          </cell>
          <cell r="Z246">
            <v>0</v>
          </cell>
          <cell r="AB246" t="str">
            <v>NGM5C6250</v>
          </cell>
          <cell r="AC246">
            <v>38504</v>
          </cell>
          <cell r="AD246">
            <v>0.48499999999999999</v>
          </cell>
          <cell r="AE246">
            <v>0.48499999999999999</v>
          </cell>
        </row>
        <row r="247">
          <cell r="B247" t="str">
            <v>NGM5C7000</v>
          </cell>
          <cell r="C247">
            <v>38504</v>
          </cell>
          <cell r="D247">
            <v>0.39100000000000001</v>
          </cell>
          <cell r="X247">
            <v>7</v>
          </cell>
          <cell r="Z247">
            <v>0</v>
          </cell>
          <cell r="AB247" t="str">
            <v>NGM5C7000</v>
          </cell>
          <cell r="AC247">
            <v>38504</v>
          </cell>
          <cell r="AD247">
            <v>0.26900000000000002</v>
          </cell>
          <cell r="AE247">
            <v>0.26900000000000002</v>
          </cell>
        </row>
        <row r="248">
          <cell r="B248" t="str">
            <v>NGN5C6250</v>
          </cell>
          <cell r="C248">
            <v>38534</v>
          </cell>
          <cell r="D248">
            <v>0.73099999999999998</v>
          </cell>
          <cell r="X248">
            <v>6.25</v>
          </cell>
          <cell r="Z248">
            <v>0</v>
          </cell>
          <cell r="AB248" t="str">
            <v>NGN5C6250</v>
          </cell>
          <cell r="AC248">
            <v>38534</v>
          </cell>
          <cell r="AD248">
            <v>0.56899999999999995</v>
          </cell>
          <cell r="AE248">
            <v>0.56899999999999995</v>
          </cell>
        </row>
        <row r="249">
          <cell r="B249" t="str">
            <v>NGQ5C6250</v>
          </cell>
          <cell r="C249">
            <v>38565</v>
          </cell>
          <cell r="D249">
            <v>0.78900000000000003</v>
          </cell>
          <cell r="X249">
            <v>6.25</v>
          </cell>
          <cell r="Z249">
            <v>0</v>
          </cell>
          <cell r="AB249" t="str">
            <v>NGQ5C6250</v>
          </cell>
          <cell r="AC249">
            <v>38565</v>
          </cell>
          <cell r="AD249">
            <v>0.627</v>
          </cell>
          <cell r="AE249">
            <v>0.627</v>
          </cell>
        </row>
        <row r="250">
          <cell r="B250" t="str">
            <v>NGU5C6500</v>
          </cell>
          <cell r="C250">
            <v>38596</v>
          </cell>
          <cell r="D250">
            <v>0.71799999999999997</v>
          </cell>
          <cell r="X250">
            <v>6.5</v>
          </cell>
          <cell r="Z250">
            <v>0</v>
          </cell>
          <cell r="AB250" t="str">
            <v>NGU5C6500</v>
          </cell>
          <cell r="AC250">
            <v>38596</v>
          </cell>
          <cell r="AD250">
            <v>0.57199999999999995</v>
          </cell>
          <cell r="AE250">
            <v>0.57199999999999995</v>
          </cell>
        </row>
        <row r="251">
          <cell r="B251" t="str">
            <v>NGV5C7750</v>
          </cell>
          <cell r="C251">
            <v>38626</v>
          </cell>
          <cell r="D251">
            <v>0.376</v>
          </cell>
          <cell r="X251">
            <v>7.75</v>
          </cell>
          <cell r="Z251">
            <v>0</v>
          </cell>
          <cell r="AB251" t="str">
            <v>NGV5C7750</v>
          </cell>
          <cell r="AC251">
            <v>38626</v>
          </cell>
          <cell r="AD251">
            <v>0.36299999999999999</v>
          </cell>
          <cell r="AE251">
            <v>0.36299999999999999</v>
          </cell>
        </row>
        <row r="252">
          <cell r="B252" t="str">
            <v>NGX5C7500</v>
          </cell>
          <cell r="C252">
            <v>38657</v>
          </cell>
          <cell r="D252">
            <v>0.65800000000000003</v>
          </cell>
          <cell r="X252">
            <v>7.5</v>
          </cell>
          <cell r="Z252">
            <v>0</v>
          </cell>
          <cell r="AB252" t="str">
            <v>NGX5C7500</v>
          </cell>
          <cell r="AC252">
            <v>38657</v>
          </cell>
          <cell r="AD252">
            <v>0.57199999999999995</v>
          </cell>
          <cell r="AE252">
            <v>0.57199999999999995</v>
          </cell>
        </row>
        <row r="253">
          <cell r="B253" t="str">
            <v>NGJ4P3500</v>
          </cell>
          <cell r="C253">
            <v>38078</v>
          </cell>
          <cell r="D253">
            <v>0</v>
          </cell>
          <cell r="X253">
            <v>3.5</v>
          </cell>
          <cell r="Y253">
            <v>3.5</v>
          </cell>
          <cell r="Z253">
            <v>-1.865</v>
          </cell>
          <cell r="AB253" t="str">
            <v>NGJ4P3500</v>
          </cell>
          <cell r="AC253">
            <v>38078</v>
          </cell>
          <cell r="AD253">
            <v>0</v>
          </cell>
          <cell r="AE253">
            <v>0</v>
          </cell>
        </row>
        <row r="254">
          <cell r="B254" t="str">
            <v>NGJ4P4000</v>
          </cell>
          <cell r="C254">
            <v>38078</v>
          </cell>
          <cell r="D254">
            <v>0</v>
          </cell>
          <cell r="X254">
            <v>4</v>
          </cell>
          <cell r="Y254">
            <v>4</v>
          </cell>
          <cell r="Z254">
            <v>-1.365</v>
          </cell>
          <cell r="AB254" t="str">
            <v>NGJ4P4000</v>
          </cell>
          <cell r="AC254">
            <v>38078</v>
          </cell>
          <cell r="AD254">
            <v>0</v>
          </cell>
          <cell r="AE254">
            <v>0</v>
          </cell>
        </row>
        <row r="255">
          <cell r="B255" t="str">
            <v>NGJ4P4090</v>
          </cell>
          <cell r="C255">
            <v>38078</v>
          </cell>
          <cell r="D255">
            <v>0</v>
          </cell>
          <cell r="X255">
            <v>4.09</v>
          </cell>
          <cell r="Y255">
            <v>4.09</v>
          </cell>
          <cell r="Z255">
            <v>-1.2749999999999999</v>
          </cell>
          <cell r="AB255" t="str">
            <v>NGJ4P4090</v>
          </cell>
          <cell r="AC255">
            <v>38078</v>
          </cell>
          <cell r="AD255">
            <v>0</v>
          </cell>
          <cell r="AE255">
            <v>0</v>
          </cell>
        </row>
        <row r="256">
          <cell r="B256" t="str">
            <v>NGJ4P4120</v>
          </cell>
          <cell r="C256">
            <v>38078</v>
          </cell>
          <cell r="D256">
            <v>0</v>
          </cell>
          <cell r="X256">
            <v>4.12</v>
          </cell>
          <cell r="Y256">
            <v>4.12</v>
          </cell>
          <cell r="Z256">
            <v>-1.2450000000000001</v>
          </cell>
          <cell r="AB256" t="str">
            <v>NGJ4P4120</v>
          </cell>
          <cell r="AC256">
            <v>38078</v>
          </cell>
          <cell r="AD256">
            <v>0</v>
          </cell>
          <cell r="AE256">
            <v>0</v>
          </cell>
        </row>
        <row r="257">
          <cell r="B257" t="str">
            <v>NGK4P4000</v>
          </cell>
          <cell r="C257">
            <v>38108</v>
          </cell>
          <cell r="D257">
            <v>0</v>
          </cell>
          <cell r="X257">
            <v>4</v>
          </cell>
          <cell r="Y257">
            <v>4</v>
          </cell>
          <cell r="Z257">
            <v>-1.9350000000000001</v>
          </cell>
          <cell r="AB257" t="str">
            <v>NGK4P4000</v>
          </cell>
          <cell r="AC257">
            <v>38108</v>
          </cell>
          <cell r="AD257">
            <v>0</v>
          </cell>
          <cell r="AE257">
            <v>0</v>
          </cell>
        </row>
        <row r="258">
          <cell r="B258" t="str">
            <v>NGK4P4090</v>
          </cell>
          <cell r="C258">
            <v>38108</v>
          </cell>
          <cell r="D258">
            <v>0</v>
          </cell>
          <cell r="X258">
            <v>4.09</v>
          </cell>
          <cell r="Y258">
            <v>4.09</v>
          </cell>
          <cell r="Z258">
            <v>-1.845</v>
          </cell>
          <cell r="AB258" t="str">
            <v>NGK4P4090</v>
          </cell>
          <cell r="AC258">
            <v>38108</v>
          </cell>
          <cell r="AD258">
            <v>0</v>
          </cell>
          <cell r="AE258">
            <v>0</v>
          </cell>
        </row>
        <row r="259">
          <cell r="B259" t="str">
            <v>NGK4P4120</v>
          </cell>
          <cell r="C259">
            <v>38108</v>
          </cell>
          <cell r="D259">
            <v>0</v>
          </cell>
          <cell r="X259">
            <v>4.12</v>
          </cell>
          <cell r="Y259">
            <v>4.12</v>
          </cell>
          <cell r="Z259">
            <v>-1.8149999999999999</v>
          </cell>
          <cell r="AB259" t="str">
            <v>NGK4P4120</v>
          </cell>
          <cell r="AC259">
            <v>38108</v>
          </cell>
          <cell r="AD259">
            <v>0</v>
          </cell>
          <cell r="AE259">
            <v>0</v>
          </cell>
        </row>
        <row r="260">
          <cell r="B260" t="str">
            <v>NGM4P4090</v>
          </cell>
          <cell r="C260">
            <v>38139</v>
          </cell>
          <cell r="D260">
            <v>0</v>
          </cell>
          <cell r="X260">
            <v>4.09</v>
          </cell>
          <cell r="Y260">
            <v>4.09</v>
          </cell>
          <cell r="Z260">
            <v>-2.59</v>
          </cell>
          <cell r="AB260" t="str">
            <v>NGM4P4090</v>
          </cell>
          <cell r="AC260">
            <v>38139</v>
          </cell>
          <cell r="AD260">
            <v>0</v>
          </cell>
          <cell r="AE260">
            <v>0</v>
          </cell>
        </row>
        <row r="261">
          <cell r="B261" t="str">
            <v>NGM4P4120</v>
          </cell>
          <cell r="C261">
            <v>38139</v>
          </cell>
          <cell r="D261">
            <v>0</v>
          </cell>
          <cell r="X261">
            <v>4.12</v>
          </cell>
          <cell r="Y261">
            <v>4.12</v>
          </cell>
          <cell r="Z261">
            <v>-2.56</v>
          </cell>
          <cell r="AB261" t="str">
            <v>NGM4P4120</v>
          </cell>
          <cell r="AC261">
            <v>38139</v>
          </cell>
          <cell r="AD261">
            <v>0</v>
          </cell>
          <cell r="AE261">
            <v>0</v>
          </cell>
        </row>
        <row r="262">
          <cell r="B262" t="str">
            <v>NGM4P4650</v>
          </cell>
          <cell r="C262">
            <v>38139</v>
          </cell>
          <cell r="D262">
            <v>0</v>
          </cell>
          <cell r="X262">
            <v>4.6500000000000004</v>
          </cell>
          <cell r="Y262">
            <v>4.6500000000000004</v>
          </cell>
          <cell r="Z262">
            <v>-2.0299999999999998</v>
          </cell>
          <cell r="AB262" t="str">
            <v>NGM4P4650</v>
          </cell>
          <cell r="AC262">
            <v>38139</v>
          </cell>
          <cell r="AD262">
            <v>0</v>
          </cell>
          <cell r="AE262">
            <v>0</v>
          </cell>
        </row>
        <row r="263">
          <cell r="B263" t="str">
            <v>NGN4P3500</v>
          </cell>
          <cell r="C263">
            <v>38169</v>
          </cell>
          <cell r="D263">
            <v>0</v>
          </cell>
          <cell r="X263">
            <v>3.5</v>
          </cell>
          <cell r="Y263">
            <v>3.5</v>
          </cell>
          <cell r="Z263">
            <v>-2.641</v>
          </cell>
          <cell r="AB263" t="str">
            <v>NGN4P3500</v>
          </cell>
          <cell r="AC263">
            <v>38169</v>
          </cell>
          <cell r="AD263">
            <v>0</v>
          </cell>
          <cell r="AE263">
            <v>0</v>
          </cell>
        </row>
        <row r="264">
          <cell r="B264" t="str">
            <v>NGN4P4650</v>
          </cell>
          <cell r="C264">
            <v>38169</v>
          </cell>
          <cell r="D264">
            <v>0</v>
          </cell>
          <cell r="X264">
            <v>4.6500000000000004</v>
          </cell>
          <cell r="Y264">
            <v>4.6500000000000004</v>
          </cell>
          <cell r="Z264">
            <v>-1.4909999999999997</v>
          </cell>
          <cell r="AB264" t="str">
            <v>NGN4P4650</v>
          </cell>
          <cell r="AC264">
            <v>38169</v>
          </cell>
          <cell r="AD264">
            <v>0</v>
          </cell>
          <cell r="AE264">
            <v>0</v>
          </cell>
        </row>
        <row r="265">
          <cell r="B265" t="str">
            <v>NGN4P5100</v>
          </cell>
          <cell r="C265">
            <v>38169</v>
          </cell>
          <cell r="D265">
            <v>0</v>
          </cell>
          <cell r="X265">
            <v>5.0999999999999996</v>
          </cell>
          <cell r="Y265">
            <v>5.0999999999999996</v>
          </cell>
          <cell r="Z265">
            <v>-1.0410000000000004</v>
          </cell>
          <cell r="AB265" t="str">
            <v>NGN4P5100</v>
          </cell>
          <cell r="AC265">
            <v>38169</v>
          </cell>
          <cell r="AD265">
            <v>0</v>
          </cell>
          <cell r="AE265">
            <v>0</v>
          </cell>
        </row>
        <row r="266">
          <cell r="B266" t="str">
            <v>NGN4P5750</v>
          </cell>
          <cell r="C266">
            <v>38169</v>
          </cell>
          <cell r="D266">
            <v>0</v>
          </cell>
          <cell r="X266">
            <v>5.75</v>
          </cell>
          <cell r="Y266">
            <v>5.75</v>
          </cell>
          <cell r="Z266">
            <v>-0.39100000000000001</v>
          </cell>
          <cell r="AB266" t="str">
            <v>NGN4P5750</v>
          </cell>
          <cell r="AC266">
            <v>38169</v>
          </cell>
          <cell r="AD266">
            <v>0</v>
          </cell>
          <cell r="AE266">
            <v>0</v>
          </cell>
        </row>
        <row r="267">
          <cell r="B267" t="str">
            <v>NGQ4P4650</v>
          </cell>
          <cell r="C267">
            <v>38200</v>
          </cell>
          <cell r="D267">
            <v>0</v>
          </cell>
          <cell r="X267">
            <v>4.6500000000000004</v>
          </cell>
          <cell r="Y267">
            <v>4.6500000000000004</v>
          </cell>
          <cell r="Z267">
            <v>-1.3979999999999997</v>
          </cell>
          <cell r="AB267" t="str">
            <v>NGQ4P4650</v>
          </cell>
          <cell r="AC267">
            <v>38200</v>
          </cell>
          <cell r="AD267">
            <v>0</v>
          </cell>
          <cell r="AE267">
            <v>0</v>
          </cell>
        </row>
        <row r="268">
          <cell r="B268" t="str">
            <v>NGQ4P5100</v>
          </cell>
          <cell r="C268">
            <v>38200</v>
          </cell>
          <cell r="D268">
            <v>0</v>
          </cell>
          <cell r="X268">
            <v>5.0999999999999996</v>
          </cell>
          <cell r="Y268">
            <v>5.0999999999999996</v>
          </cell>
          <cell r="Z268">
            <v>-0.9480000000000004</v>
          </cell>
          <cell r="AB268" t="str">
            <v>NGQ4P5100</v>
          </cell>
          <cell r="AC268">
            <v>38200</v>
          </cell>
          <cell r="AD268">
            <v>0</v>
          </cell>
          <cell r="AE268">
            <v>0</v>
          </cell>
        </row>
        <row r="269">
          <cell r="B269" t="str">
            <v>NGQ4P5750</v>
          </cell>
          <cell r="C269">
            <v>38200</v>
          </cell>
          <cell r="D269">
            <v>0</v>
          </cell>
          <cell r="X269">
            <v>5.75</v>
          </cell>
          <cell r="Y269">
            <v>5.75</v>
          </cell>
          <cell r="Z269">
            <v>-0.29800000000000004</v>
          </cell>
          <cell r="AB269" t="str">
            <v>NGQ4P5750</v>
          </cell>
          <cell r="AC269">
            <v>38200</v>
          </cell>
          <cell r="AD269">
            <v>0</v>
          </cell>
          <cell r="AE269">
            <v>0</v>
          </cell>
        </row>
        <row r="270">
          <cell r="B270" t="str">
            <v>NGU4P5100</v>
          </cell>
          <cell r="C270">
            <v>38231</v>
          </cell>
          <cell r="D270">
            <v>0.66800000000000015</v>
          </cell>
          <cell r="X270">
            <v>5.0999999999999996</v>
          </cell>
          <cell r="Y270">
            <v>5.75</v>
          </cell>
          <cell r="Z270">
            <v>0.66800000000000015</v>
          </cell>
          <cell r="AB270" t="str">
            <v>NGU4P5100</v>
          </cell>
          <cell r="AC270">
            <v>38231</v>
          </cell>
          <cell r="AD270">
            <v>0.66800000000000015</v>
          </cell>
          <cell r="AE270">
            <v>0.66800000000000015</v>
          </cell>
        </row>
        <row r="271">
          <cell r="B271" t="str">
            <v>NGU4P5750</v>
          </cell>
          <cell r="C271">
            <v>38231</v>
          </cell>
          <cell r="D271">
            <v>0.66800000000000015</v>
          </cell>
          <cell r="X271">
            <v>5.75</v>
          </cell>
          <cell r="Y271">
            <v>5.75</v>
          </cell>
          <cell r="Z271">
            <v>0.66800000000000015</v>
          </cell>
          <cell r="AB271" t="str">
            <v>NGU4P5750</v>
          </cell>
          <cell r="AC271">
            <v>38231</v>
          </cell>
          <cell r="AD271">
            <v>0.66800000000000015</v>
          </cell>
          <cell r="AE271">
            <v>0.66800000000000015</v>
          </cell>
        </row>
        <row r="272">
          <cell r="B272" t="str">
            <v>NGV4P5750</v>
          </cell>
          <cell r="C272">
            <v>38261</v>
          </cell>
          <cell r="D272">
            <v>2.7000000000000135E-2</v>
          </cell>
          <cell r="X272">
            <v>5.75</v>
          </cell>
          <cell r="Y272">
            <v>5.75</v>
          </cell>
          <cell r="Z272">
            <v>2.7000000000000135E-2</v>
          </cell>
          <cell r="AB272" t="str">
            <v>NGV4P5750</v>
          </cell>
          <cell r="AC272">
            <v>38261</v>
          </cell>
          <cell r="AD272">
            <v>2.7000000000000135E-2</v>
          </cell>
          <cell r="AE272">
            <v>2.7000000000000135E-2</v>
          </cell>
        </row>
        <row r="273">
          <cell r="B273" t="str">
            <v>NGX4P4000</v>
          </cell>
          <cell r="C273">
            <v>38292</v>
          </cell>
          <cell r="D273">
            <v>0</v>
          </cell>
          <cell r="X273">
            <v>4</v>
          </cell>
          <cell r="Y273">
            <v>4</v>
          </cell>
          <cell r="Z273">
            <v>-3.6260000000000003</v>
          </cell>
          <cell r="AB273" t="str">
            <v>NGX4P4000</v>
          </cell>
          <cell r="AC273">
            <v>38292</v>
          </cell>
          <cell r="AD273">
            <v>0</v>
          </cell>
          <cell r="AE273">
            <v>0</v>
          </cell>
        </row>
        <row r="274">
          <cell r="B274" t="str">
            <v>NGX4P5750</v>
          </cell>
          <cell r="C274">
            <v>38292</v>
          </cell>
          <cell r="D274">
            <v>0</v>
          </cell>
          <cell r="X274">
            <v>5.75</v>
          </cell>
          <cell r="Y274">
            <v>5.75</v>
          </cell>
          <cell r="Z274">
            <v>-2.226</v>
          </cell>
          <cell r="AB274" t="str">
            <v>NGX4P5750</v>
          </cell>
          <cell r="AC274">
            <v>38292</v>
          </cell>
          <cell r="AD274">
            <v>0</v>
          </cell>
          <cell r="AE274">
            <v>0</v>
          </cell>
        </row>
        <row r="275">
          <cell r="B275" t="str">
            <v>NGX4P6000</v>
          </cell>
          <cell r="C275">
            <v>38292</v>
          </cell>
          <cell r="D275">
            <v>0</v>
          </cell>
          <cell r="X275">
            <v>6</v>
          </cell>
          <cell r="Y275">
            <v>6</v>
          </cell>
          <cell r="Z275">
            <v>-0.92300000000000004</v>
          </cell>
          <cell r="AB275" t="str">
            <v>NGX4P6000</v>
          </cell>
          <cell r="AC275">
            <v>38292</v>
          </cell>
          <cell r="AD275">
            <v>0</v>
          </cell>
          <cell r="AE275">
            <v>0</v>
          </cell>
        </row>
        <row r="276">
          <cell r="B276" t="str">
            <v>NGX4P6150</v>
          </cell>
          <cell r="C276">
            <v>38292</v>
          </cell>
          <cell r="D276">
            <v>0</v>
          </cell>
          <cell r="X276">
            <v>6.15</v>
          </cell>
          <cell r="Y276">
            <v>6.15</v>
          </cell>
          <cell r="Z276">
            <v>-0.89299999999999979</v>
          </cell>
          <cell r="AB276" t="str">
            <v>NGX4P6150</v>
          </cell>
          <cell r="AC276">
            <v>38292</v>
          </cell>
          <cell r="AD276">
            <v>0</v>
          </cell>
          <cell r="AE276">
            <v>0</v>
          </cell>
        </row>
        <row r="277">
          <cell r="B277" t="str">
            <v>NGX4P6200</v>
          </cell>
          <cell r="C277">
            <v>38292</v>
          </cell>
          <cell r="D277">
            <v>0</v>
          </cell>
          <cell r="X277">
            <v>6.2</v>
          </cell>
          <cell r="Y277">
            <v>6.2</v>
          </cell>
          <cell r="Z277">
            <v>-0.70800000000000018</v>
          </cell>
          <cell r="AB277" t="str">
            <v>NGX4P6200</v>
          </cell>
          <cell r="AC277">
            <v>38292</v>
          </cell>
          <cell r="AD277">
            <v>0</v>
          </cell>
          <cell r="AE277">
            <v>0</v>
          </cell>
        </row>
        <row r="278">
          <cell r="B278" t="str">
            <v>NGX4P6750</v>
          </cell>
          <cell r="C278">
            <v>38292</v>
          </cell>
          <cell r="D278">
            <v>0</v>
          </cell>
          <cell r="X278">
            <v>6.75</v>
          </cell>
          <cell r="Y278">
            <v>6.75</v>
          </cell>
          <cell r="Z278">
            <v>0.38999999999999968</v>
          </cell>
          <cell r="AB278" t="str">
            <v>NGX4P6750</v>
          </cell>
          <cell r="AC278">
            <v>38292</v>
          </cell>
          <cell r="AD278">
            <v>0</v>
          </cell>
          <cell r="AE278">
            <v>0</v>
          </cell>
        </row>
        <row r="279">
          <cell r="B279" t="str">
            <v>NGZ4P5000</v>
          </cell>
          <cell r="C279">
            <v>38322</v>
          </cell>
          <cell r="D279">
            <v>0</v>
          </cell>
          <cell r="X279">
            <v>5</v>
          </cell>
          <cell r="Y279">
            <v>5</v>
          </cell>
          <cell r="Z279">
            <v>0</v>
          </cell>
          <cell r="AB279" t="str">
            <v>NGZ4P5000</v>
          </cell>
          <cell r="AC279">
            <v>38322</v>
          </cell>
          <cell r="AD279">
            <v>0</v>
          </cell>
          <cell r="AE279">
            <v>0</v>
          </cell>
        </row>
        <row r="280">
          <cell r="B280" t="str">
            <v>NGZ4P5750</v>
          </cell>
          <cell r="C280">
            <v>38322</v>
          </cell>
          <cell r="D280">
            <v>0</v>
          </cell>
          <cell r="X280">
            <v>5.75</v>
          </cell>
          <cell r="Y280">
            <v>5.75</v>
          </cell>
          <cell r="Z280">
            <v>0</v>
          </cell>
          <cell r="AB280" t="str">
            <v>NGZ4P5750</v>
          </cell>
          <cell r="AC280">
            <v>38322</v>
          </cell>
          <cell r="AD280">
            <v>0</v>
          </cell>
          <cell r="AE280">
            <v>0</v>
          </cell>
        </row>
        <row r="281">
          <cell r="B281" t="str">
            <v>NGZ4P6000</v>
          </cell>
          <cell r="C281">
            <v>38322</v>
          </cell>
          <cell r="D281">
            <v>0</v>
          </cell>
          <cell r="X281">
            <v>6</v>
          </cell>
          <cell r="Y281">
            <v>6</v>
          </cell>
          <cell r="Z281">
            <v>0</v>
          </cell>
          <cell r="AB281" t="str">
            <v>NGZ4P6000</v>
          </cell>
          <cell r="AC281">
            <v>38322</v>
          </cell>
          <cell r="AD281">
            <v>0</v>
          </cell>
          <cell r="AE281">
            <v>0</v>
          </cell>
        </row>
        <row r="282">
          <cell r="B282" t="str">
            <v>NGZ4P6700</v>
          </cell>
          <cell r="C282">
            <v>38322</v>
          </cell>
          <cell r="D282">
            <v>0</v>
          </cell>
          <cell r="X282">
            <v>6.7</v>
          </cell>
          <cell r="Y282">
            <v>6.7</v>
          </cell>
          <cell r="Z282">
            <v>0</v>
          </cell>
          <cell r="AB282" t="str">
            <v>NGZ4P6700</v>
          </cell>
          <cell r="AC282">
            <v>38322</v>
          </cell>
          <cell r="AD282">
            <v>0</v>
          </cell>
          <cell r="AE282">
            <v>0</v>
          </cell>
        </row>
        <row r="283">
          <cell r="B283" t="str">
            <v>NGZ4P6750</v>
          </cell>
          <cell r="C283">
            <v>38322</v>
          </cell>
          <cell r="D283">
            <v>0</v>
          </cell>
          <cell r="X283">
            <v>6.75</v>
          </cell>
          <cell r="Y283">
            <v>6.75</v>
          </cell>
          <cell r="Z283">
            <v>0</v>
          </cell>
          <cell r="AB283" t="str">
            <v>NGZ4P6750</v>
          </cell>
          <cell r="AC283">
            <v>38322</v>
          </cell>
          <cell r="AD283">
            <v>0</v>
          </cell>
          <cell r="AE283">
            <v>0</v>
          </cell>
        </row>
        <row r="284">
          <cell r="B284" t="str">
            <v>NGZ4P6950</v>
          </cell>
          <cell r="C284">
            <v>38322</v>
          </cell>
          <cell r="D284">
            <v>0</v>
          </cell>
          <cell r="X284">
            <v>6.95</v>
          </cell>
          <cell r="Y284">
            <v>6.95</v>
          </cell>
          <cell r="Z284">
            <v>0</v>
          </cell>
          <cell r="AB284" t="str">
            <v>NGZ4P6950</v>
          </cell>
          <cell r="AC284">
            <v>38322</v>
          </cell>
          <cell r="AD284">
            <v>0</v>
          </cell>
          <cell r="AE284">
            <v>0</v>
          </cell>
        </row>
        <row r="285">
          <cell r="B285" t="str">
            <v>NGZ4P7000</v>
          </cell>
          <cell r="C285">
            <v>38322</v>
          </cell>
          <cell r="D285">
            <v>0</v>
          </cell>
          <cell r="X285">
            <v>7</v>
          </cell>
          <cell r="Y285">
            <v>7</v>
          </cell>
          <cell r="Z285">
            <v>0</v>
          </cell>
          <cell r="AB285" t="str">
            <v>NGZ4P7000</v>
          </cell>
          <cell r="AC285">
            <v>38322</v>
          </cell>
          <cell r="AD285">
            <v>0</v>
          </cell>
          <cell r="AE285">
            <v>0</v>
          </cell>
        </row>
        <row r="286">
          <cell r="B286" t="str">
            <v>NGF5P4500</v>
          </cell>
          <cell r="C286">
            <v>38353</v>
          </cell>
          <cell r="D286">
            <v>1E-3</v>
          </cell>
          <cell r="X286">
            <v>4.5</v>
          </cell>
          <cell r="Z286">
            <v>0</v>
          </cell>
          <cell r="AB286" t="str">
            <v>NGF5P4500</v>
          </cell>
          <cell r="AC286">
            <v>38353</v>
          </cell>
          <cell r="AD286">
            <v>0</v>
          </cell>
          <cell r="AE286">
            <v>0</v>
          </cell>
        </row>
        <row r="287">
          <cell r="B287" t="str">
            <v>NGF5P5750</v>
          </cell>
          <cell r="C287">
            <v>38353</v>
          </cell>
          <cell r="D287">
            <v>6.6000000000000003E-2</v>
          </cell>
          <cell r="AB287" t="str">
            <v>NGF5P5750</v>
          </cell>
          <cell r="AC287">
            <v>38353</v>
          </cell>
          <cell r="AD287">
            <v>0</v>
          </cell>
          <cell r="AE287">
            <v>0</v>
          </cell>
        </row>
        <row r="288">
          <cell r="B288" t="str">
            <v>NGF5P6000</v>
          </cell>
          <cell r="C288">
            <v>38353</v>
          </cell>
          <cell r="D288">
            <v>0.112</v>
          </cell>
          <cell r="AB288" t="str">
            <v>NGF5P6000</v>
          </cell>
          <cell r="AC288">
            <v>38353</v>
          </cell>
          <cell r="AD288">
            <v>0</v>
          </cell>
          <cell r="AE288">
            <v>0</v>
          </cell>
        </row>
        <row r="289">
          <cell r="B289" t="str">
            <v>NGF5P6750</v>
          </cell>
          <cell r="C289">
            <v>38353</v>
          </cell>
          <cell r="D289">
            <v>0.372</v>
          </cell>
          <cell r="AB289" t="str">
            <v>NGF5P6750</v>
          </cell>
          <cell r="AC289">
            <v>38353</v>
          </cell>
          <cell r="AD289">
            <v>0.53699999999999992</v>
          </cell>
          <cell r="AE289">
            <v>0.53699999999999992</v>
          </cell>
        </row>
        <row r="290">
          <cell r="B290" t="str">
            <v>NGF5P6950</v>
          </cell>
          <cell r="C290">
            <v>38353</v>
          </cell>
          <cell r="D290">
            <v>0.47599999999999998</v>
          </cell>
          <cell r="AB290" t="str">
            <v>NGF5P6950</v>
          </cell>
          <cell r="AC290">
            <v>38353</v>
          </cell>
          <cell r="AD290">
            <v>0.7370000000000001</v>
          </cell>
          <cell r="AE290">
            <v>0.7370000000000001</v>
          </cell>
        </row>
        <row r="291">
          <cell r="B291" t="str">
            <v>NGF5P7000</v>
          </cell>
          <cell r="C291">
            <v>38353</v>
          </cell>
          <cell r="D291">
            <v>0.504</v>
          </cell>
          <cell r="AB291" t="str">
            <v>NGF5P7000</v>
          </cell>
          <cell r="AC291">
            <v>38353</v>
          </cell>
          <cell r="AD291">
            <v>0.78699999999999992</v>
          </cell>
          <cell r="AE291">
            <v>0.78699999999999992</v>
          </cell>
        </row>
        <row r="292">
          <cell r="B292" t="str">
            <v>NGF5P7050</v>
          </cell>
          <cell r="C292">
            <v>38353</v>
          </cell>
          <cell r="D292">
            <v>0.53400000000000003</v>
          </cell>
          <cell r="AB292" t="str">
            <v>NGF5P7050</v>
          </cell>
          <cell r="AC292">
            <v>38353</v>
          </cell>
          <cell r="AD292">
            <v>0.83699999999999974</v>
          </cell>
          <cell r="AE292">
            <v>0.83699999999999974</v>
          </cell>
        </row>
        <row r="293">
          <cell r="B293" t="str">
            <v>NGF5P8250</v>
          </cell>
          <cell r="C293">
            <v>38353</v>
          </cell>
          <cell r="D293">
            <v>1.44</v>
          </cell>
          <cell r="AB293" t="str">
            <v>NGF5P8250</v>
          </cell>
          <cell r="AC293">
            <v>38353</v>
          </cell>
          <cell r="AD293">
            <v>2.0369999999999999</v>
          </cell>
          <cell r="AE293">
            <v>2.0369999999999999</v>
          </cell>
        </row>
        <row r="294">
          <cell r="B294" t="str">
            <v>NGG5P4500</v>
          </cell>
          <cell r="C294">
            <v>38384</v>
          </cell>
          <cell r="D294">
            <v>2.5999999999999999E-2</v>
          </cell>
          <cell r="AB294" t="str">
            <v>NGG5P4500</v>
          </cell>
          <cell r="AC294">
            <v>38384</v>
          </cell>
          <cell r="AD294">
            <v>1E-3</v>
          </cell>
          <cell r="AE294">
            <v>1E-3</v>
          </cell>
        </row>
        <row r="295">
          <cell r="B295" t="str">
            <v>NGG5P5000</v>
          </cell>
          <cell r="C295">
            <v>38384</v>
          </cell>
          <cell r="D295">
            <v>6.8000000000000005E-2</v>
          </cell>
          <cell r="AB295" t="str">
            <v>NGG5P5000</v>
          </cell>
          <cell r="AC295">
            <v>38384</v>
          </cell>
          <cell r="AD295">
            <v>5.0000000000000001E-3</v>
          </cell>
          <cell r="AE295">
            <v>1.2999999999999999E-2</v>
          </cell>
        </row>
        <row r="296">
          <cell r="B296" t="str">
            <v>NGG5P5750</v>
          </cell>
          <cell r="C296">
            <v>38384</v>
          </cell>
          <cell r="D296">
            <v>0.20899999999999999</v>
          </cell>
          <cell r="AB296" t="str">
            <v>NGG5P5750</v>
          </cell>
          <cell r="AC296">
            <v>38384</v>
          </cell>
          <cell r="AD296">
            <v>0.06</v>
          </cell>
          <cell r="AE296">
            <v>0.16900000000000001</v>
          </cell>
        </row>
        <row r="297">
          <cell r="B297" t="str">
            <v>NGG5P6000</v>
          </cell>
          <cell r="C297">
            <v>38384</v>
          </cell>
          <cell r="D297">
            <v>0.28399999999999997</v>
          </cell>
          <cell r="AB297" t="str">
            <v>NGG5P6000</v>
          </cell>
          <cell r="AC297">
            <v>38384</v>
          </cell>
          <cell r="AD297">
            <v>0.125</v>
          </cell>
          <cell r="AE297">
            <v>0.29099999999999998</v>
          </cell>
        </row>
        <row r="298">
          <cell r="B298" t="str">
            <v>NGG5P6700</v>
          </cell>
          <cell r="C298">
            <v>38384</v>
          </cell>
          <cell r="D298">
            <v>0.57199999999999995</v>
          </cell>
          <cell r="AB298" t="str">
            <v>NGG5P6700</v>
          </cell>
          <cell r="AC298">
            <v>38384</v>
          </cell>
          <cell r="AD298">
            <v>0.43</v>
          </cell>
          <cell r="AE298">
            <v>0.81699999999999995</v>
          </cell>
        </row>
        <row r="299">
          <cell r="B299" t="str">
            <v>NGG5P6750</v>
          </cell>
          <cell r="C299">
            <v>38384</v>
          </cell>
          <cell r="D299">
            <v>0.59699999999999998</v>
          </cell>
          <cell r="AB299" t="str">
            <v>NGG5P6750</v>
          </cell>
          <cell r="AC299">
            <v>38384</v>
          </cell>
          <cell r="AD299">
            <v>0.86099999999999999</v>
          </cell>
          <cell r="AE299">
            <v>0.86099999999999999</v>
          </cell>
        </row>
        <row r="300">
          <cell r="B300" t="str">
            <v>NGG5P6900</v>
          </cell>
          <cell r="C300">
            <v>38384</v>
          </cell>
          <cell r="D300">
            <v>0.67500000000000004</v>
          </cell>
          <cell r="AB300" t="str">
            <v>NGG5P6900</v>
          </cell>
          <cell r="AC300">
            <v>38384</v>
          </cell>
          <cell r="AD300">
            <v>0.996</v>
          </cell>
          <cell r="AE300">
            <v>0.996</v>
          </cell>
        </row>
        <row r="301">
          <cell r="B301" t="str">
            <v>NGG5P6950</v>
          </cell>
          <cell r="C301">
            <v>38384</v>
          </cell>
          <cell r="D301">
            <v>0.70299999999999996</v>
          </cell>
          <cell r="AB301" t="str">
            <v>NGG5P6950</v>
          </cell>
          <cell r="AC301">
            <v>38384</v>
          </cell>
          <cell r="AD301">
            <v>1.0429999999999999</v>
          </cell>
          <cell r="AE301">
            <v>1.0429999999999999</v>
          </cell>
        </row>
        <row r="302">
          <cell r="B302" t="str">
            <v>NGG5P7000</v>
          </cell>
          <cell r="C302">
            <v>38384</v>
          </cell>
          <cell r="D302">
            <v>0.73</v>
          </cell>
          <cell r="AB302" t="str">
            <v>NGG5P7000</v>
          </cell>
          <cell r="AC302">
            <v>38384</v>
          </cell>
          <cell r="AD302">
            <v>0.65</v>
          </cell>
          <cell r="AE302">
            <v>1.089</v>
          </cell>
        </row>
        <row r="303">
          <cell r="B303" t="str">
            <v>NGH5P4500</v>
          </cell>
          <cell r="C303">
            <v>38412</v>
          </cell>
          <cell r="D303">
            <v>6.6000000000000003E-2</v>
          </cell>
          <cell r="AB303" t="str">
            <v>NGH5P4500</v>
          </cell>
          <cell r="AC303">
            <v>38412</v>
          </cell>
          <cell r="AD303">
            <v>2.5000000000000001E-2</v>
          </cell>
          <cell r="AE303">
            <v>2.8000000000000001E-2</v>
          </cell>
        </row>
        <row r="304">
          <cell r="B304" t="str">
            <v>NGH5P5000</v>
          </cell>
          <cell r="C304">
            <v>38412</v>
          </cell>
          <cell r="D304">
            <v>0.13700000000000001</v>
          </cell>
          <cell r="AB304" t="str">
            <v>NGH5P5000</v>
          </cell>
          <cell r="AC304">
            <v>38412</v>
          </cell>
          <cell r="AD304">
            <v>4.8000000000000001E-2</v>
          </cell>
          <cell r="AE304">
            <v>8.8999999999999996E-2</v>
          </cell>
        </row>
        <row r="305">
          <cell r="B305" t="str">
            <v>NGH5P5750</v>
          </cell>
          <cell r="C305">
            <v>38412</v>
          </cell>
          <cell r="D305">
            <v>0.33400000000000002</v>
          </cell>
          <cell r="AB305" t="str">
            <v>NGH5P5750</v>
          </cell>
          <cell r="AC305">
            <v>38412</v>
          </cell>
          <cell r="AD305">
            <v>0.32800000000000001</v>
          </cell>
          <cell r="AE305">
            <v>0.32800000000000001</v>
          </cell>
        </row>
        <row r="306">
          <cell r="B306" t="str">
            <v>NGH5P6000</v>
          </cell>
          <cell r="C306">
            <v>38412</v>
          </cell>
          <cell r="D306">
            <v>0.42499999999999999</v>
          </cell>
          <cell r="AB306" t="str">
            <v>NGH5P6000</v>
          </cell>
          <cell r="AC306">
            <v>38412</v>
          </cell>
          <cell r="AD306">
            <v>0.27500000000000002</v>
          </cell>
          <cell r="AE306">
            <v>0.45100000000000001</v>
          </cell>
        </row>
        <row r="307">
          <cell r="B307" t="str">
            <v>NGH5P6800</v>
          </cell>
          <cell r="C307">
            <v>38412</v>
          </cell>
          <cell r="D307">
            <v>0.80500000000000005</v>
          </cell>
          <cell r="AB307" t="str">
            <v>NGH5P6800</v>
          </cell>
          <cell r="AC307">
            <v>38412</v>
          </cell>
          <cell r="AD307">
            <v>0.998</v>
          </cell>
          <cell r="AE307">
            <v>0.998</v>
          </cell>
        </row>
        <row r="308">
          <cell r="B308" t="str">
            <v>NGH5P6850</v>
          </cell>
          <cell r="C308">
            <v>38412</v>
          </cell>
          <cell r="D308">
            <v>0.83299999999999996</v>
          </cell>
          <cell r="AB308" t="str">
            <v>NGH5P6850</v>
          </cell>
          <cell r="AC308">
            <v>38412</v>
          </cell>
          <cell r="AD308">
            <v>1.0369999999999999</v>
          </cell>
          <cell r="AE308">
            <v>1.0369999999999999</v>
          </cell>
        </row>
        <row r="309">
          <cell r="B309" t="str">
            <v>NGJ5P5750</v>
          </cell>
          <cell r="C309">
            <v>38443</v>
          </cell>
          <cell r="D309">
            <v>0.34699999999999998</v>
          </cell>
          <cell r="AB309" t="str">
            <v>NGJ5P5750</v>
          </cell>
          <cell r="AC309">
            <v>38443</v>
          </cell>
          <cell r="AD309">
            <v>0.38400000000000001</v>
          </cell>
          <cell r="AE309">
            <v>0.38400000000000001</v>
          </cell>
        </row>
        <row r="310">
          <cell r="B310" t="str">
            <v>NGM5P5250</v>
          </cell>
          <cell r="C310">
            <v>38504</v>
          </cell>
          <cell r="D310">
            <v>0.20100000000000001</v>
          </cell>
          <cell r="AB310" t="str">
            <v>NGM5P5250</v>
          </cell>
          <cell r="AC310">
            <v>38504</v>
          </cell>
          <cell r="AD310">
            <v>0.245</v>
          </cell>
          <cell r="AE310">
            <v>0.245</v>
          </cell>
        </row>
        <row r="311">
          <cell r="B311" t="str">
            <v>NGU5P5750</v>
          </cell>
          <cell r="C311">
            <v>38596</v>
          </cell>
          <cell r="D311">
            <v>0.47499999999999998</v>
          </cell>
          <cell r="AB311" t="str">
            <v>NGU5P5750</v>
          </cell>
          <cell r="AC311">
            <v>38596</v>
          </cell>
          <cell r="AD311">
            <v>0.57599999999999996</v>
          </cell>
          <cell r="AE311">
            <v>0.57599999999999996</v>
          </cell>
        </row>
        <row r="312">
          <cell r="B312" t="str">
            <v>NGV5P6500</v>
          </cell>
          <cell r="C312">
            <v>38626</v>
          </cell>
          <cell r="D312">
            <v>0.91600000000000004</v>
          </cell>
          <cell r="AB312" t="str">
            <v>NGV5P6500</v>
          </cell>
          <cell r="AC312">
            <v>38626</v>
          </cell>
          <cell r="AD312">
            <v>1.07</v>
          </cell>
          <cell r="AE312">
            <v>1.07</v>
          </cell>
        </row>
        <row r="313">
          <cell r="B313" t="str">
            <v>NGX5P6000</v>
          </cell>
          <cell r="C313">
            <v>38657</v>
          </cell>
          <cell r="D313">
            <v>0.57399999999999995</v>
          </cell>
          <cell r="AB313" t="str">
            <v>NGX5P6000</v>
          </cell>
          <cell r="AC313">
            <v>38657</v>
          </cell>
          <cell r="AD313">
            <v>0.64900000000000002</v>
          </cell>
          <cell r="AE313">
            <v>0.64900000000000002</v>
          </cell>
        </row>
      </sheetData>
      <sheetData sheetId="9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ker Input"/>
      <sheetName val="TRADES"/>
      <sheetName val="Physical &amp; VISY"/>
      <sheetName val="Plan"/>
      <sheetName val="Portfolio Volumes1"/>
      <sheetName val="Portfolio Volumes"/>
      <sheetName val="MTM"/>
      <sheetName val="% Options"/>
      <sheetName val="T_NYMEX"/>
      <sheetName val="Portfolio Volumes 2004-05"/>
    </sheetNames>
    <sheetDataSet>
      <sheetData sheetId="0">
        <row r="4">
          <cell r="A4" t="str">
            <v>Commissions*</v>
          </cell>
          <cell r="B4" t="str">
            <v>KOCH</v>
          </cell>
          <cell r="C4" t="str">
            <v>J ARON</v>
          </cell>
          <cell r="D4" t="str">
            <v>PAR</v>
          </cell>
          <cell r="E4" t="str">
            <v>PIO</v>
          </cell>
          <cell r="F4" t="str">
            <v>RAF</v>
          </cell>
        </row>
        <row r="5">
          <cell r="A5" t="str">
            <v>Futures Open</v>
          </cell>
          <cell r="B5">
            <v>0</v>
          </cell>
          <cell r="C5">
            <v>0</v>
          </cell>
          <cell r="D5">
            <v>5.59</v>
          </cell>
          <cell r="E5">
            <v>8.44</v>
          </cell>
          <cell r="F5">
            <v>0</v>
          </cell>
        </row>
        <row r="6">
          <cell r="A6" t="str">
            <v>Futures Close</v>
          </cell>
          <cell r="B6">
            <v>0</v>
          </cell>
          <cell r="C6">
            <v>0</v>
          </cell>
          <cell r="D6">
            <v>5.59</v>
          </cell>
          <cell r="E6">
            <v>8.44</v>
          </cell>
          <cell r="F6">
            <v>12.04</v>
          </cell>
        </row>
        <row r="7">
          <cell r="A7" t="str">
            <v>Options Open</v>
          </cell>
          <cell r="B7">
            <v>0</v>
          </cell>
          <cell r="C7">
            <v>0</v>
          </cell>
          <cell r="D7">
            <v>5.59</v>
          </cell>
          <cell r="E7">
            <v>8.44</v>
          </cell>
          <cell r="F7">
            <v>11.95</v>
          </cell>
        </row>
        <row r="8">
          <cell r="A8" t="str">
            <v>Options Sell</v>
          </cell>
          <cell r="B8">
            <v>0</v>
          </cell>
          <cell r="C8">
            <v>0</v>
          </cell>
          <cell r="D8">
            <v>5.59</v>
          </cell>
          <cell r="E8">
            <v>8.44</v>
          </cell>
          <cell r="F8">
            <v>0.09</v>
          </cell>
        </row>
        <row r="9">
          <cell r="A9" t="str">
            <v>Options Exercise</v>
          </cell>
          <cell r="B9">
            <v>0</v>
          </cell>
          <cell r="C9">
            <v>0</v>
          </cell>
          <cell r="D9">
            <v>0</v>
          </cell>
          <cell r="E9">
            <v>0.85</v>
          </cell>
          <cell r="F9">
            <v>0.85</v>
          </cell>
        </row>
        <row r="10">
          <cell r="A10" t="str">
            <v>Options Expir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3">
          <cell r="A13" t="str">
            <v>Initial Margin Requirements</v>
          </cell>
          <cell r="B13" t="str">
            <v>PAR</v>
          </cell>
          <cell r="C13" t="str">
            <v>PIO</v>
          </cell>
          <cell r="D13" t="str">
            <v>RAF</v>
          </cell>
          <cell r="E13" t="str">
            <v>Maint.  Margin Requirements</v>
          </cell>
          <cell r="F13" t="str">
            <v>PAR</v>
          </cell>
          <cell r="G13" t="str">
            <v>PIO</v>
          </cell>
          <cell r="H13" t="str">
            <v>RAF</v>
          </cell>
        </row>
        <row r="14">
          <cell r="A14">
            <v>37711</v>
          </cell>
          <cell r="B14">
            <v>0</v>
          </cell>
          <cell r="C14">
            <v>0</v>
          </cell>
          <cell r="D14">
            <v>1237097</v>
          </cell>
          <cell r="E14">
            <v>37711</v>
          </cell>
          <cell r="F14">
            <v>0</v>
          </cell>
          <cell r="G14">
            <v>0</v>
          </cell>
          <cell r="H14">
            <v>916368.14814814809</v>
          </cell>
        </row>
        <row r="15">
          <cell r="A15">
            <v>37712</v>
          </cell>
          <cell r="B15">
            <v>0</v>
          </cell>
          <cell r="C15">
            <v>0</v>
          </cell>
          <cell r="D15">
            <v>1245804</v>
          </cell>
          <cell r="E15">
            <v>37712</v>
          </cell>
          <cell r="F15">
            <v>0</v>
          </cell>
          <cell r="G15">
            <v>0</v>
          </cell>
          <cell r="H15">
            <v>922817.77777777775</v>
          </cell>
        </row>
        <row r="16">
          <cell r="A16">
            <v>37713</v>
          </cell>
          <cell r="B16">
            <v>0</v>
          </cell>
          <cell r="C16">
            <v>0</v>
          </cell>
          <cell r="D16">
            <v>1175577</v>
          </cell>
          <cell r="E16">
            <v>37713</v>
          </cell>
          <cell r="F16">
            <v>0</v>
          </cell>
          <cell r="G16">
            <v>0</v>
          </cell>
          <cell r="H16">
            <v>870797.77777777775</v>
          </cell>
        </row>
        <row r="17">
          <cell r="A17">
            <v>37714</v>
          </cell>
          <cell r="B17">
            <v>0</v>
          </cell>
          <cell r="C17">
            <v>0</v>
          </cell>
          <cell r="D17">
            <v>1142095</v>
          </cell>
          <cell r="E17">
            <v>37714</v>
          </cell>
          <cell r="F17">
            <v>0</v>
          </cell>
          <cell r="G17">
            <v>0</v>
          </cell>
          <cell r="H17">
            <v>845996.29629629629</v>
          </cell>
        </row>
        <row r="18">
          <cell r="A18">
            <v>37715</v>
          </cell>
          <cell r="B18">
            <v>0</v>
          </cell>
          <cell r="C18">
            <v>23721</v>
          </cell>
          <cell r="D18">
            <v>1146756</v>
          </cell>
          <cell r="E18">
            <v>37715</v>
          </cell>
          <cell r="F18">
            <v>0</v>
          </cell>
          <cell r="G18">
            <v>0</v>
          </cell>
          <cell r="H18">
            <v>849448.88888888888</v>
          </cell>
        </row>
        <row r="19">
          <cell r="A19">
            <v>37718</v>
          </cell>
          <cell r="B19">
            <v>0</v>
          </cell>
          <cell r="C19">
            <v>0</v>
          </cell>
          <cell r="D19">
            <v>1181081</v>
          </cell>
          <cell r="E19">
            <v>37718</v>
          </cell>
          <cell r="F19">
            <v>0</v>
          </cell>
          <cell r="G19">
            <v>0</v>
          </cell>
          <cell r="H19">
            <v>874874.81481481472</v>
          </cell>
        </row>
        <row r="20">
          <cell r="A20">
            <v>37719</v>
          </cell>
          <cell r="B20">
            <v>0</v>
          </cell>
          <cell r="C20">
            <v>0</v>
          </cell>
          <cell r="D20">
            <v>1176729</v>
          </cell>
          <cell r="E20">
            <v>37719</v>
          </cell>
          <cell r="F20">
            <v>0</v>
          </cell>
          <cell r="G20">
            <v>0</v>
          </cell>
          <cell r="H20">
            <v>871651.11111111101</v>
          </cell>
        </row>
        <row r="21">
          <cell r="A21">
            <v>37720</v>
          </cell>
          <cell r="B21">
            <v>0</v>
          </cell>
          <cell r="C21">
            <v>0</v>
          </cell>
          <cell r="D21">
            <v>1193855</v>
          </cell>
          <cell r="E21">
            <v>37720</v>
          </cell>
          <cell r="F21">
            <v>0</v>
          </cell>
          <cell r="G21">
            <v>0</v>
          </cell>
          <cell r="H21">
            <v>884337.03703703696</v>
          </cell>
        </row>
        <row r="22">
          <cell r="A22">
            <v>37721</v>
          </cell>
          <cell r="B22">
            <v>0</v>
          </cell>
          <cell r="C22">
            <v>0</v>
          </cell>
          <cell r="D22">
            <v>1251029</v>
          </cell>
          <cell r="E22">
            <v>37721</v>
          </cell>
          <cell r="F22">
            <v>0</v>
          </cell>
          <cell r="G22">
            <v>0</v>
          </cell>
          <cell r="H22">
            <v>926688.14814814809</v>
          </cell>
        </row>
        <row r="23">
          <cell r="A23">
            <v>37722</v>
          </cell>
          <cell r="B23">
            <v>0</v>
          </cell>
          <cell r="C23">
            <v>0</v>
          </cell>
          <cell r="D23">
            <v>1255748</v>
          </cell>
          <cell r="E23">
            <v>37722</v>
          </cell>
          <cell r="F23">
            <v>0</v>
          </cell>
          <cell r="G23">
            <v>0</v>
          </cell>
          <cell r="H23">
            <v>930183.70370370359</v>
          </cell>
        </row>
        <row r="24">
          <cell r="A24">
            <v>37725</v>
          </cell>
          <cell r="B24">
            <v>0</v>
          </cell>
          <cell r="C24">
            <v>0</v>
          </cell>
          <cell r="D24">
            <v>1283259</v>
          </cell>
          <cell r="E24">
            <v>37725</v>
          </cell>
          <cell r="F24">
            <v>0</v>
          </cell>
          <cell r="G24">
            <v>0</v>
          </cell>
          <cell r="H24">
            <v>950562.22222222213</v>
          </cell>
        </row>
        <row r="25">
          <cell r="A25">
            <v>37726</v>
          </cell>
          <cell r="B25">
            <v>0</v>
          </cell>
          <cell r="C25">
            <v>0</v>
          </cell>
          <cell r="D25">
            <v>1313985</v>
          </cell>
          <cell r="E25">
            <v>37726</v>
          </cell>
          <cell r="F25">
            <v>0</v>
          </cell>
          <cell r="G25">
            <v>0</v>
          </cell>
          <cell r="H25">
            <v>973322.22222222213</v>
          </cell>
        </row>
        <row r="26">
          <cell r="A26">
            <v>37727</v>
          </cell>
          <cell r="B26">
            <v>0</v>
          </cell>
          <cell r="C26">
            <v>0</v>
          </cell>
          <cell r="D26">
            <v>1233880</v>
          </cell>
          <cell r="E26">
            <v>37727</v>
          </cell>
          <cell r="F26">
            <v>0</v>
          </cell>
          <cell r="G26">
            <v>0</v>
          </cell>
          <cell r="H26">
            <v>913985.18518518517</v>
          </cell>
        </row>
        <row r="27">
          <cell r="A27">
            <v>37728</v>
          </cell>
          <cell r="B27">
            <v>0</v>
          </cell>
          <cell r="C27">
            <v>0</v>
          </cell>
          <cell r="D27">
            <v>1248592</v>
          </cell>
          <cell r="E27">
            <v>37728</v>
          </cell>
          <cell r="F27">
            <v>0</v>
          </cell>
          <cell r="G27">
            <v>0</v>
          </cell>
          <cell r="H27">
            <v>924882.96296296292</v>
          </cell>
        </row>
        <row r="28">
          <cell r="A28">
            <v>37732</v>
          </cell>
          <cell r="B28">
            <v>0</v>
          </cell>
          <cell r="C28">
            <v>0</v>
          </cell>
          <cell r="D28">
            <v>1218521</v>
          </cell>
          <cell r="E28">
            <v>37732</v>
          </cell>
          <cell r="F28">
            <v>0</v>
          </cell>
          <cell r="G28">
            <v>0</v>
          </cell>
          <cell r="H28">
            <v>902608.14814814809</v>
          </cell>
        </row>
        <row r="29">
          <cell r="A29">
            <v>37733</v>
          </cell>
          <cell r="B29">
            <v>0</v>
          </cell>
          <cell r="C29">
            <v>0</v>
          </cell>
          <cell r="D29">
            <v>1182739</v>
          </cell>
          <cell r="E29">
            <v>37733</v>
          </cell>
          <cell r="F29">
            <v>0</v>
          </cell>
          <cell r="G29">
            <v>0</v>
          </cell>
          <cell r="H29">
            <v>876102.96296296292</v>
          </cell>
        </row>
        <row r="30">
          <cell r="A30">
            <v>37734</v>
          </cell>
          <cell r="B30">
            <v>0</v>
          </cell>
          <cell r="C30">
            <v>0</v>
          </cell>
          <cell r="D30">
            <v>1138471</v>
          </cell>
          <cell r="E30">
            <v>37734</v>
          </cell>
          <cell r="F30">
            <v>0</v>
          </cell>
          <cell r="G30">
            <v>0</v>
          </cell>
          <cell r="H30">
            <v>843311.8518518518</v>
          </cell>
        </row>
        <row r="31">
          <cell r="A31">
            <v>37735</v>
          </cell>
          <cell r="B31">
            <v>0</v>
          </cell>
          <cell r="C31">
            <v>0</v>
          </cell>
          <cell r="D31">
            <v>1086499</v>
          </cell>
          <cell r="E31">
            <v>37735</v>
          </cell>
          <cell r="F31">
            <v>0</v>
          </cell>
          <cell r="G31">
            <v>0</v>
          </cell>
          <cell r="H31">
            <v>804814.07407407404</v>
          </cell>
        </row>
        <row r="32">
          <cell r="A32">
            <v>37736</v>
          </cell>
          <cell r="B32">
            <v>0</v>
          </cell>
          <cell r="C32">
            <v>0</v>
          </cell>
          <cell r="D32">
            <v>1004887</v>
          </cell>
          <cell r="E32">
            <v>37736</v>
          </cell>
          <cell r="F32">
            <v>0</v>
          </cell>
          <cell r="G32">
            <v>0</v>
          </cell>
          <cell r="H32">
            <v>744360.74074074067</v>
          </cell>
        </row>
        <row r="33">
          <cell r="A33">
            <v>37739</v>
          </cell>
          <cell r="B33">
            <v>0</v>
          </cell>
          <cell r="C33">
            <v>0</v>
          </cell>
          <cell r="D33">
            <v>1083009</v>
          </cell>
          <cell r="E33">
            <v>37739</v>
          </cell>
          <cell r="F33">
            <v>0</v>
          </cell>
          <cell r="G33">
            <v>0</v>
          </cell>
          <cell r="H33">
            <v>802228.88888888888</v>
          </cell>
        </row>
        <row r="34">
          <cell r="A34">
            <v>37740</v>
          </cell>
          <cell r="B34">
            <v>0</v>
          </cell>
          <cell r="C34">
            <v>0</v>
          </cell>
          <cell r="D34">
            <v>1267430</v>
          </cell>
          <cell r="E34">
            <v>37740</v>
          </cell>
          <cell r="F34">
            <v>0</v>
          </cell>
          <cell r="G34">
            <v>0</v>
          </cell>
          <cell r="H34">
            <v>938837.03703703696</v>
          </cell>
        </row>
        <row r="35">
          <cell r="A35">
            <v>37741</v>
          </cell>
          <cell r="B35">
            <v>0</v>
          </cell>
          <cell r="C35">
            <v>0</v>
          </cell>
          <cell r="D35">
            <v>1362894</v>
          </cell>
          <cell r="E35">
            <v>37741</v>
          </cell>
          <cell r="F35">
            <v>0</v>
          </cell>
          <cell r="G35">
            <v>0</v>
          </cell>
          <cell r="H35">
            <v>1009551.111111111</v>
          </cell>
        </row>
        <row r="36">
          <cell r="A36">
            <v>37742</v>
          </cell>
          <cell r="B36">
            <v>0</v>
          </cell>
          <cell r="C36">
            <v>0</v>
          </cell>
          <cell r="D36">
            <v>292371</v>
          </cell>
          <cell r="E36">
            <v>37742</v>
          </cell>
          <cell r="F36">
            <v>0</v>
          </cell>
          <cell r="G36">
            <v>0</v>
          </cell>
          <cell r="H36">
            <v>216571.11111111109</v>
          </cell>
        </row>
        <row r="37">
          <cell r="A37">
            <v>37743</v>
          </cell>
          <cell r="B37">
            <v>0</v>
          </cell>
          <cell r="C37">
            <v>0</v>
          </cell>
          <cell r="D37">
            <v>1335852</v>
          </cell>
          <cell r="E37">
            <v>37743</v>
          </cell>
          <cell r="F37">
            <v>0</v>
          </cell>
          <cell r="G37">
            <v>0</v>
          </cell>
          <cell r="H37">
            <v>989519.99999999988</v>
          </cell>
        </row>
        <row r="38">
          <cell r="A38">
            <v>37746</v>
          </cell>
          <cell r="B38">
            <v>0</v>
          </cell>
          <cell r="C38">
            <v>0</v>
          </cell>
          <cell r="D38">
            <v>1419293</v>
          </cell>
          <cell r="E38">
            <v>37746</v>
          </cell>
          <cell r="F38">
            <v>0</v>
          </cell>
          <cell r="G38">
            <v>0</v>
          </cell>
          <cell r="H38">
            <v>1051328.1481481481</v>
          </cell>
        </row>
        <row r="39">
          <cell r="A39">
            <v>37747</v>
          </cell>
          <cell r="B39">
            <v>0</v>
          </cell>
          <cell r="C39">
            <v>0</v>
          </cell>
          <cell r="D39">
            <v>1399383</v>
          </cell>
          <cell r="E39">
            <v>37747</v>
          </cell>
          <cell r="F39">
            <v>0</v>
          </cell>
          <cell r="G39">
            <v>0</v>
          </cell>
          <cell r="H39">
            <v>1036579.9999999999</v>
          </cell>
        </row>
        <row r="40">
          <cell r="A40">
            <v>37748</v>
          </cell>
          <cell r="B40">
            <v>0</v>
          </cell>
          <cell r="C40">
            <v>0</v>
          </cell>
          <cell r="D40">
            <v>1416262</v>
          </cell>
          <cell r="E40">
            <v>37748</v>
          </cell>
          <cell r="F40">
            <v>0</v>
          </cell>
          <cell r="G40">
            <v>0</v>
          </cell>
          <cell r="H40">
            <v>1049082.9629629629</v>
          </cell>
        </row>
        <row r="41">
          <cell r="A41">
            <v>37749</v>
          </cell>
          <cell r="B41">
            <v>0</v>
          </cell>
          <cell r="C41">
            <v>0</v>
          </cell>
          <cell r="D41">
            <v>1439022</v>
          </cell>
          <cell r="E41">
            <v>37749</v>
          </cell>
          <cell r="F41">
            <v>0</v>
          </cell>
          <cell r="G41">
            <v>0</v>
          </cell>
          <cell r="H41">
            <v>1065942.2222222222</v>
          </cell>
        </row>
        <row r="42">
          <cell r="A42">
            <v>37750</v>
          </cell>
          <cell r="B42">
            <v>0</v>
          </cell>
          <cell r="C42">
            <v>0</v>
          </cell>
          <cell r="D42">
            <v>1455935</v>
          </cell>
          <cell r="E42">
            <v>37750</v>
          </cell>
          <cell r="F42">
            <v>0</v>
          </cell>
          <cell r="G42">
            <v>0</v>
          </cell>
          <cell r="H42">
            <v>1078470.3703703703</v>
          </cell>
        </row>
        <row r="43">
          <cell r="A43">
            <v>37753</v>
          </cell>
          <cell r="B43">
            <v>0</v>
          </cell>
          <cell r="C43">
            <v>0</v>
          </cell>
          <cell r="D43">
            <v>1444522</v>
          </cell>
          <cell r="E43">
            <v>37753</v>
          </cell>
          <cell r="F43">
            <v>0</v>
          </cell>
          <cell r="G43">
            <v>0</v>
          </cell>
          <cell r="H43">
            <v>1070016.2962962962</v>
          </cell>
        </row>
        <row r="44">
          <cell r="A44">
            <v>37754</v>
          </cell>
          <cell r="B44">
            <v>0</v>
          </cell>
          <cell r="C44">
            <v>0</v>
          </cell>
          <cell r="D44">
            <v>1479183</v>
          </cell>
          <cell r="E44">
            <v>37754</v>
          </cell>
          <cell r="F44">
            <v>0</v>
          </cell>
          <cell r="G44">
            <v>0</v>
          </cell>
          <cell r="H44">
            <v>1095691.111111111</v>
          </cell>
        </row>
        <row r="45">
          <cell r="A45">
            <v>37755</v>
          </cell>
          <cell r="B45">
            <v>0</v>
          </cell>
          <cell r="C45">
            <v>0</v>
          </cell>
          <cell r="D45">
            <v>1428702</v>
          </cell>
          <cell r="E45">
            <v>37755</v>
          </cell>
          <cell r="F45">
            <v>0</v>
          </cell>
          <cell r="G45">
            <v>0</v>
          </cell>
          <cell r="H45">
            <v>1058297.7777777778</v>
          </cell>
        </row>
        <row r="46">
          <cell r="A46">
            <v>37756</v>
          </cell>
          <cell r="B46">
            <v>0</v>
          </cell>
          <cell r="C46">
            <v>0</v>
          </cell>
          <cell r="D46">
            <v>2093899</v>
          </cell>
          <cell r="E46">
            <v>37756</v>
          </cell>
          <cell r="F46">
            <v>0</v>
          </cell>
          <cell r="G46">
            <v>0</v>
          </cell>
          <cell r="H46">
            <v>1551036.2962962962</v>
          </cell>
        </row>
        <row r="47">
          <cell r="A47">
            <v>37757</v>
          </cell>
          <cell r="B47">
            <v>0</v>
          </cell>
          <cell r="C47">
            <v>0</v>
          </cell>
          <cell r="D47">
            <v>2101730</v>
          </cell>
          <cell r="E47">
            <v>37757</v>
          </cell>
          <cell r="F47">
            <v>0</v>
          </cell>
          <cell r="G47">
            <v>0</v>
          </cell>
          <cell r="H47">
            <v>1556837.0370370368</v>
          </cell>
        </row>
        <row r="48">
          <cell r="A48">
            <v>37760</v>
          </cell>
          <cell r="B48">
            <v>0</v>
          </cell>
          <cell r="C48">
            <v>0</v>
          </cell>
          <cell r="D48">
            <v>2100562</v>
          </cell>
          <cell r="E48">
            <v>37760</v>
          </cell>
          <cell r="F48">
            <v>0</v>
          </cell>
          <cell r="G48">
            <v>0</v>
          </cell>
          <cell r="H48">
            <v>1555971.8518518517</v>
          </cell>
        </row>
        <row r="49">
          <cell r="A49">
            <v>37761</v>
          </cell>
          <cell r="B49">
            <v>0</v>
          </cell>
          <cell r="C49">
            <v>0</v>
          </cell>
          <cell r="D49">
            <v>2125571</v>
          </cell>
          <cell r="E49">
            <v>37761</v>
          </cell>
          <cell r="F49">
            <v>0</v>
          </cell>
          <cell r="G49">
            <v>0</v>
          </cell>
          <cell r="H49">
            <v>1574497.0370370368</v>
          </cell>
        </row>
        <row r="50">
          <cell r="A50">
            <v>37762</v>
          </cell>
          <cell r="B50">
            <v>0</v>
          </cell>
          <cell r="C50">
            <v>0</v>
          </cell>
          <cell r="D50">
            <v>2153103</v>
          </cell>
          <cell r="E50">
            <v>37762</v>
          </cell>
          <cell r="F50">
            <v>0</v>
          </cell>
          <cell r="G50">
            <v>0</v>
          </cell>
          <cell r="H50">
            <v>1594891.111111111</v>
          </cell>
        </row>
        <row r="51">
          <cell r="A51">
            <v>37763</v>
          </cell>
          <cell r="B51">
            <v>0</v>
          </cell>
          <cell r="C51">
            <v>0</v>
          </cell>
          <cell r="D51">
            <v>2126126</v>
          </cell>
          <cell r="E51">
            <v>37763</v>
          </cell>
          <cell r="F51">
            <v>0</v>
          </cell>
          <cell r="G51">
            <v>0</v>
          </cell>
          <cell r="H51">
            <v>1574908.1481481481</v>
          </cell>
        </row>
        <row r="52">
          <cell r="A52">
            <v>37764</v>
          </cell>
          <cell r="B52">
            <v>0</v>
          </cell>
          <cell r="C52">
            <v>0</v>
          </cell>
          <cell r="D52">
            <v>2156845</v>
          </cell>
          <cell r="E52">
            <v>37764</v>
          </cell>
          <cell r="F52">
            <v>0</v>
          </cell>
          <cell r="G52">
            <v>0</v>
          </cell>
          <cell r="H52">
            <v>1597662.9629629629</v>
          </cell>
        </row>
        <row r="53">
          <cell r="A53">
            <v>37768</v>
          </cell>
          <cell r="B53">
            <v>0</v>
          </cell>
          <cell r="C53">
            <v>0</v>
          </cell>
          <cell r="D53">
            <v>2068428</v>
          </cell>
          <cell r="E53">
            <v>37768</v>
          </cell>
          <cell r="F53">
            <v>0</v>
          </cell>
          <cell r="G53">
            <v>0</v>
          </cell>
          <cell r="H53">
            <v>1532168.8888888888</v>
          </cell>
        </row>
        <row r="54">
          <cell r="A54">
            <v>37769</v>
          </cell>
          <cell r="B54">
            <v>0</v>
          </cell>
          <cell r="C54">
            <v>0</v>
          </cell>
          <cell r="D54">
            <v>1875911</v>
          </cell>
          <cell r="E54">
            <v>37769</v>
          </cell>
          <cell r="F54">
            <v>0</v>
          </cell>
          <cell r="G54">
            <v>0</v>
          </cell>
          <cell r="H54">
            <v>1389563.7037037036</v>
          </cell>
        </row>
        <row r="55">
          <cell r="A55">
            <v>37770</v>
          </cell>
          <cell r="B55">
            <v>0</v>
          </cell>
          <cell r="C55">
            <v>0</v>
          </cell>
          <cell r="D55">
            <v>1969375</v>
          </cell>
          <cell r="E55">
            <v>37770</v>
          </cell>
          <cell r="F55">
            <v>0</v>
          </cell>
          <cell r="G55">
            <v>0</v>
          </cell>
          <cell r="H55">
            <v>1458796.2962962962</v>
          </cell>
        </row>
        <row r="56">
          <cell r="A56">
            <v>37771</v>
          </cell>
          <cell r="B56">
            <v>0</v>
          </cell>
          <cell r="C56">
            <v>0</v>
          </cell>
          <cell r="D56">
            <v>2191732</v>
          </cell>
          <cell r="E56">
            <v>37771</v>
          </cell>
          <cell r="F56">
            <v>0</v>
          </cell>
          <cell r="G56">
            <v>0</v>
          </cell>
          <cell r="H56">
            <v>1623505.1851851852</v>
          </cell>
        </row>
        <row r="57">
          <cell r="A57">
            <v>37774</v>
          </cell>
          <cell r="B57">
            <v>0</v>
          </cell>
          <cell r="C57">
            <v>0</v>
          </cell>
          <cell r="D57">
            <v>2212438</v>
          </cell>
          <cell r="E57">
            <v>37774</v>
          </cell>
          <cell r="F57">
            <v>0</v>
          </cell>
          <cell r="G57">
            <v>0</v>
          </cell>
          <cell r="H57">
            <v>1638842.9629629629</v>
          </cell>
        </row>
        <row r="58">
          <cell r="A58">
            <v>37775</v>
          </cell>
          <cell r="B58">
            <v>0</v>
          </cell>
          <cell r="C58">
            <v>0</v>
          </cell>
          <cell r="D58">
            <v>2204227</v>
          </cell>
          <cell r="E58">
            <v>37775</v>
          </cell>
          <cell r="F58">
            <v>0</v>
          </cell>
          <cell r="G58">
            <v>0</v>
          </cell>
          <cell r="H58">
            <v>1632760.7407407407</v>
          </cell>
        </row>
        <row r="59">
          <cell r="A59">
            <v>37776</v>
          </cell>
          <cell r="B59">
            <v>0</v>
          </cell>
          <cell r="C59">
            <v>0</v>
          </cell>
          <cell r="D59">
            <v>2207940</v>
          </cell>
          <cell r="E59">
            <v>37776</v>
          </cell>
          <cell r="F59">
            <v>0</v>
          </cell>
          <cell r="G59">
            <v>0</v>
          </cell>
          <cell r="H59">
            <v>1635511.111111111</v>
          </cell>
        </row>
        <row r="60">
          <cell r="A60">
            <v>37777</v>
          </cell>
          <cell r="B60">
            <v>0</v>
          </cell>
          <cell r="C60">
            <v>0</v>
          </cell>
          <cell r="D60">
            <v>2237108</v>
          </cell>
          <cell r="E60">
            <v>37777</v>
          </cell>
          <cell r="F60">
            <v>0</v>
          </cell>
          <cell r="G60">
            <v>0</v>
          </cell>
          <cell r="H60">
            <v>1657117.0370370368</v>
          </cell>
        </row>
        <row r="61">
          <cell r="A61">
            <v>37778</v>
          </cell>
          <cell r="B61">
            <v>0</v>
          </cell>
          <cell r="C61">
            <v>0</v>
          </cell>
          <cell r="D61">
            <v>2244229</v>
          </cell>
          <cell r="E61">
            <v>37778</v>
          </cell>
          <cell r="F61">
            <v>0</v>
          </cell>
          <cell r="G61">
            <v>0</v>
          </cell>
          <cell r="H61">
            <v>1662391.8518518517</v>
          </cell>
        </row>
        <row r="62">
          <cell r="A62">
            <v>37781</v>
          </cell>
          <cell r="B62">
            <v>0</v>
          </cell>
          <cell r="C62">
            <v>0</v>
          </cell>
          <cell r="D62">
            <v>2204037</v>
          </cell>
          <cell r="E62">
            <v>37781</v>
          </cell>
          <cell r="F62">
            <v>0</v>
          </cell>
          <cell r="G62">
            <v>0</v>
          </cell>
          <cell r="H62">
            <v>1632620</v>
          </cell>
        </row>
        <row r="63">
          <cell r="A63">
            <v>37782</v>
          </cell>
          <cell r="B63">
            <v>0</v>
          </cell>
          <cell r="C63">
            <v>0</v>
          </cell>
          <cell r="D63">
            <v>2209611</v>
          </cell>
          <cell r="E63">
            <v>37782</v>
          </cell>
          <cell r="F63">
            <v>0</v>
          </cell>
          <cell r="G63">
            <v>0</v>
          </cell>
          <cell r="H63">
            <v>1636748.8888888888</v>
          </cell>
        </row>
        <row r="64">
          <cell r="A64">
            <v>35827</v>
          </cell>
          <cell r="B64">
            <v>0</v>
          </cell>
          <cell r="C64">
            <v>0</v>
          </cell>
          <cell r="D64">
            <v>0</v>
          </cell>
          <cell r="E64">
            <v>35827</v>
          </cell>
          <cell r="F64">
            <v>0</v>
          </cell>
          <cell r="G64">
            <v>0</v>
          </cell>
          <cell r="H64">
            <v>0</v>
          </cell>
        </row>
        <row r="65">
          <cell r="B65" t="str">
            <v>PAR</v>
          </cell>
          <cell r="C65" t="str">
            <v>PIO</v>
          </cell>
          <cell r="D65" t="str">
            <v>RAF</v>
          </cell>
          <cell r="F65" t="str">
            <v>PAR</v>
          </cell>
          <cell r="G65" t="str">
            <v>PIO</v>
          </cell>
          <cell r="H65" t="str">
            <v>RAF</v>
          </cell>
        </row>
        <row r="67">
          <cell r="A67" t="str">
            <v>Broker</v>
          </cell>
          <cell r="B67" t="str">
            <v>KOCH</v>
          </cell>
          <cell r="C67" t="str">
            <v>J ARON</v>
          </cell>
          <cell r="D67" t="str">
            <v>PAR</v>
          </cell>
          <cell r="E67" t="str">
            <v>PIO</v>
          </cell>
          <cell r="F67" t="str">
            <v>RAF</v>
          </cell>
        </row>
        <row r="68">
          <cell r="A68" t="str">
            <v>Discrepancy</v>
          </cell>
          <cell r="B68"/>
          <cell r="C68"/>
          <cell r="D68"/>
          <cell r="E68"/>
          <cell r="F68"/>
        </row>
        <row r="69">
          <cell r="A69">
            <v>36280</v>
          </cell>
        </row>
        <row r="70">
          <cell r="A70">
            <v>36953</v>
          </cell>
        </row>
        <row r="71">
          <cell r="A71">
            <v>36978</v>
          </cell>
          <cell r="D71" t="str">
            <v>D00.00-BP</v>
          </cell>
        </row>
        <row r="72">
          <cell r="A72">
            <v>37019</v>
          </cell>
          <cell r="F72" t="str">
            <v>D00.00-BQ</v>
          </cell>
        </row>
        <row r="73">
          <cell r="A73">
            <v>37036</v>
          </cell>
          <cell r="F73" t="str">
            <v>D00.01-BR</v>
          </cell>
        </row>
        <row r="74">
          <cell r="A74">
            <v>37040</v>
          </cell>
          <cell r="F74" t="str">
            <v>D00.01-BS</v>
          </cell>
        </row>
        <row r="75">
          <cell r="A75">
            <v>37064</v>
          </cell>
          <cell r="F75" t="str">
            <v>D00.01-BT</v>
          </cell>
        </row>
        <row r="76">
          <cell r="A76">
            <v>37069</v>
          </cell>
          <cell r="E76" t="str">
            <v>D00.01-BU</v>
          </cell>
        </row>
        <row r="77">
          <cell r="A77">
            <v>37070</v>
          </cell>
          <cell r="F77" t="str">
            <v>D00.01-BV</v>
          </cell>
        </row>
        <row r="78">
          <cell r="A78">
            <v>37075</v>
          </cell>
          <cell r="F78" t="str">
            <v>D00.01-BW</v>
          </cell>
        </row>
        <row r="79">
          <cell r="A79">
            <v>37099</v>
          </cell>
          <cell r="E79" t="str">
            <v>D00.01-BX</v>
          </cell>
        </row>
        <row r="80">
          <cell r="A80">
            <v>37134</v>
          </cell>
          <cell r="F80" t="str">
            <v>D00.01-BY</v>
          </cell>
        </row>
        <row r="81">
          <cell r="A81">
            <v>37159</v>
          </cell>
          <cell r="F81" t="str">
            <v>D00.01-BZ</v>
          </cell>
        </row>
        <row r="82">
          <cell r="A82">
            <v>37160</v>
          </cell>
          <cell r="E82" t="str">
            <v>D00.01-CA</v>
          </cell>
          <cell r="F82" t="str">
            <v>D00.01-CB</v>
          </cell>
        </row>
        <row r="83">
          <cell r="A83">
            <v>37161</v>
          </cell>
          <cell r="E83" t="str">
            <v>D00.01-CC</v>
          </cell>
          <cell r="F83" t="str">
            <v>D00.01-CD</v>
          </cell>
        </row>
        <row r="84">
          <cell r="A84">
            <v>37162</v>
          </cell>
          <cell r="E84" t="str">
            <v>D00.01-CE</v>
          </cell>
        </row>
        <row r="85">
          <cell r="A85">
            <v>37167</v>
          </cell>
          <cell r="F85" t="str">
            <v>D00.01-CF</v>
          </cell>
        </row>
        <row r="86">
          <cell r="A86">
            <v>37190</v>
          </cell>
          <cell r="F86" t="str">
            <v>D00.01-CG</v>
          </cell>
        </row>
        <row r="87">
          <cell r="A87">
            <v>37191</v>
          </cell>
          <cell r="E87" t="str">
            <v>D00.01-CH</v>
          </cell>
        </row>
        <row r="88">
          <cell r="A88">
            <v>37194</v>
          </cell>
          <cell r="E88" t="str">
            <v>D00.01-CJ</v>
          </cell>
          <cell r="F88" t="str">
            <v>D00.01-CI</v>
          </cell>
        </row>
        <row r="89">
          <cell r="A89">
            <v>37208</v>
          </cell>
          <cell r="E89" t="str">
            <v>D00.01-CK</v>
          </cell>
          <cell r="F89" t="str">
            <v>D00.01-CL</v>
          </cell>
        </row>
        <row r="90">
          <cell r="A90">
            <v>37224</v>
          </cell>
          <cell r="F90" t="str">
            <v>D00.01-CM</v>
          </cell>
        </row>
        <row r="91">
          <cell r="A91">
            <v>37236</v>
          </cell>
          <cell r="E91" t="str">
            <v>D00.01-CN</v>
          </cell>
        </row>
        <row r="92">
          <cell r="A92">
            <v>37246</v>
          </cell>
          <cell r="F92" t="str">
            <v>D00.01-CO</v>
          </cell>
        </row>
        <row r="93">
          <cell r="A93">
            <v>37249</v>
          </cell>
          <cell r="E93" t="str">
            <v>D00.01-CP</v>
          </cell>
          <cell r="F93" t="str">
            <v>D00.01-CQ</v>
          </cell>
        </row>
        <row r="94">
          <cell r="A94">
            <v>37253</v>
          </cell>
          <cell r="F94" t="str">
            <v>D00.01-CR</v>
          </cell>
        </row>
        <row r="95">
          <cell r="A95">
            <v>37254</v>
          </cell>
          <cell r="F95" t="str">
            <v>D00.01-CS</v>
          </cell>
        </row>
        <row r="96">
          <cell r="A96">
            <v>37259</v>
          </cell>
          <cell r="F96" t="str">
            <v>D00.01-CT</v>
          </cell>
        </row>
        <row r="97">
          <cell r="A97">
            <v>37260</v>
          </cell>
          <cell r="F97" t="str">
            <v>D00.01-CU</v>
          </cell>
        </row>
        <row r="98">
          <cell r="A98">
            <v>37263</v>
          </cell>
          <cell r="F98" t="str">
            <v>D00.01-CV</v>
          </cell>
        </row>
        <row r="99">
          <cell r="A99">
            <v>37280</v>
          </cell>
          <cell r="F99" t="str">
            <v>D00.01-CW</v>
          </cell>
        </row>
        <row r="100">
          <cell r="A100">
            <v>37284</v>
          </cell>
          <cell r="F100" t="str">
            <v>D00.01-CX</v>
          </cell>
        </row>
        <row r="101">
          <cell r="A101">
            <v>37285</v>
          </cell>
          <cell r="F101" t="str">
            <v>D00.01-CY</v>
          </cell>
        </row>
        <row r="102">
          <cell r="A102">
            <v>37287</v>
          </cell>
          <cell r="F102" t="str">
            <v>D00.01-CZ</v>
          </cell>
        </row>
        <row r="103">
          <cell r="A103">
            <v>37312</v>
          </cell>
          <cell r="F103" t="str">
            <v>D00.01-DA</v>
          </cell>
        </row>
        <row r="104">
          <cell r="A104">
            <v>37313</v>
          </cell>
          <cell r="E104" t="str">
            <v>D00.01-DB</v>
          </cell>
          <cell r="F104" t="str">
            <v>D00.01-DC</v>
          </cell>
        </row>
        <row r="105">
          <cell r="A105">
            <v>37314</v>
          </cell>
          <cell r="E105" t="str">
            <v>D 02.01</v>
          </cell>
          <cell r="F105" t="str">
            <v>D 02.02</v>
          </cell>
        </row>
        <row r="106">
          <cell r="A106">
            <v>37319</v>
          </cell>
          <cell r="C106" t="str">
            <v>D00.01-DD/D 02.03</v>
          </cell>
        </row>
        <row r="107">
          <cell r="A107">
            <v>37322</v>
          </cell>
          <cell r="C107" t="str">
            <v>V00.01-1</v>
          </cell>
        </row>
        <row r="108">
          <cell r="A108">
            <v>37323</v>
          </cell>
          <cell r="C108" t="str">
            <v>V00.01-2</v>
          </cell>
        </row>
        <row r="109">
          <cell r="A109">
            <v>37326</v>
          </cell>
          <cell r="C109" t="str">
            <v>V00.01-3</v>
          </cell>
        </row>
        <row r="110">
          <cell r="A110">
            <v>37327</v>
          </cell>
          <cell r="C110" t="str">
            <v>V00.01-4</v>
          </cell>
        </row>
        <row r="111">
          <cell r="A111">
            <v>37328</v>
          </cell>
          <cell r="C111" t="str">
            <v>V00.01-5</v>
          </cell>
        </row>
        <row r="112">
          <cell r="A112">
            <v>37329</v>
          </cell>
          <cell r="C112" t="str">
            <v>V00.01-6</v>
          </cell>
        </row>
        <row r="113">
          <cell r="A113">
            <v>37330</v>
          </cell>
          <cell r="C113" t="str">
            <v>V00.01-7</v>
          </cell>
        </row>
        <row r="114">
          <cell r="A114">
            <v>37333</v>
          </cell>
          <cell r="C114" t="str">
            <v>V00.01-8</v>
          </cell>
        </row>
        <row r="115">
          <cell r="A115">
            <v>37334</v>
          </cell>
          <cell r="C115" t="str">
            <v>V00.01-9</v>
          </cell>
          <cell r="E115" t="str">
            <v>D00.01-DD</v>
          </cell>
        </row>
        <row r="116">
          <cell r="A116">
            <v>37335</v>
          </cell>
          <cell r="C116" t="str">
            <v>V00.01-10</v>
          </cell>
        </row>
        <row r="117">
          <cell r="A117">
            <v>37336</v>
          </cell>
          <cell r="C117" t="str">
            <v>V00.01-11</v>
          </cell>
        </row>
        <row r="118">
          <cell r="A118">
            <v>37337</v>
          </cell>
          <cell r="C118" t="str">
            <v>V00.01-12</v>
          </cell>
        </row>
        <row r="119">
          <cell r="A119">
            <v>37340</v>
          </cell>
          <cell r="C119" t="str">
            <v>V00.01-13</v>
          </cell>
        </row>
        <row r="120">
          <cell r="A120">
            <v>37343</v>
          </cell>
          <cell r="C120" t="str">
            <v>D02.04</v>
          </cell>
        </row>
        <row r="121">
          <cell r="A121">
            <v>37348</v>
          </cell>
        </row>
        <row r="122">
          <cell r="A122">
            <v>37349</v>
          </cell>
          <cell r="C122" t="str">
            <v>V00.02-01</v>
          </cell>
        </row>
        <row r="123">
          <cell r="A123">
            <v>37351</v>
          </cell>
          <cell r="B123" t="str">
            <v>V00.02-02</v>
          </cell>
          <cell r="C123" t="str">
            <v>V00.02-03</v>
          </cell>
        </row>
        <row r="124">
          <cell r="A124">
            <v>37354</v>
          </cell>
          <cell r="B124" t="str">
            <v>V00.02-04</v>
          </cell>
        </row>
        <row r="125">
          <cell r="A125">
            <v>37372</v>
          </cell>
          <cell r="B125" t="str">
            <v>D00.02-DF</v>
          </cell>
          <cell r="C125" t="str">
            <v>D00.02-DG</v>
          </cell>
          <cell r="F125" t="str">
            <v>D00.02-DE</v>
          </cell>
        </row>
        <row r="126">
          <cell r="A126">
            <v>37375</v>
          </cell>
          <cell r="F126" t="str">
            <v>D02.05</v>
          </cell>
        </row>
        <row r="127">
          <cell r="A127">
            <v>37376</v>
          </cell>
          <cell r="E127" t="str">
            <v>D00.02-DH</v>
          </cell>
        </row>
        <row r="128">
          <cell r="A128">
            <v>37377</v>
          </cell>
        </row>
        <row r="129">
          <cell r="A129">
            <v>37397</v>
          </cell>
          <cell r="C129" t="str">
            <v>D00.02-DI</v>
          </cell>
        </row>
        <row r="130">
          <cell r="A130">
            <v>37398</v>
          </cell>
          <cell r="C130" t="str">
            <v>D02.06</v>
          </cell>
          <cell r="E130" t="str">
            <v>D00.02-DJ</v>
          </cell>
        </row>
        <row r="131">
          <cell r="A131">
            <v>37405</v>
          </cell>
          <cell r="B131" t="str">
            <v>V00.02-05/D00.02-DM</v>
          </cell>
          <cell r="E131" t="str">
            <v>D00.02-DK</v>
          </cell>
          <cell r="F131" t="str">
            <v>D00.02-DL</v>
          </cell>
        </row>
        <row r="132">
          <cell r="A132">
            <v>37406</v>
          </cell>
          <cell r="F132" t="str">
            <v>D00.02-DN</v>
          </cell>
        </row>
        <row r="133">
          <cell r="A133">
            <v>37407</v>
          </cell>
          <cell r="E133" t="str">
            <v>D00.02-DO</v>
          </cell>
          <cell r="F133" t="str">
            <v>D02.07</v>
          </cell>
        </row>
        <row r="134">
          <cell r="A134">
            <v>37431</v>
          </cell>
          <cell r="E134" t="str">
            <v>D00.02-DP</v>
          </cell>
        </row>
        <row r="135">
          <cell r="A135">
            <v>37432</v>
          </cell>
          <cell r="C135" t="str">
            <v>V00.02-06</v>
          </cell>
        </row>
        <row r="136">
          <cell r="A136">
            <v>37433</v>
          </cell>
          <cell r="B136" t="str">
            <v>D00.02-DR</v>
          </cell>
          <cell r="F136" t="str">
            <v>D00.02-DQ</v>
          </cell>
        </row>
        <row r="137">
          <cell r="A137">
            <v>37434</v>
          </cell>
          <cell r="F137" t="str">
            <v>D00.02-DR</v>
          </cell>
        </row>
        <row r="138">
          <cell r="A138">
            <v>37435</v>
          </cell>
          <cell r="F138" t="str">
            <v>D00.02-DS</v>
          </cell>
        </row>
        <row r="139">
          <cell r="A139">
            <v>37438</v>
          </cell>
          <cell r="F139" t="str">
            <v>D02.08</v>
          </cell>
        </row>
        <row r="140">
          <cell r="A140">
            <v>37440</v>
          </cell>
          <cell r="F140" t="str">
            <v>D00.02-DU / D02.09</v>
          </cell>
        </row>
        <row r="141">
          <cell r="A141">
            <v>37446</v>
          </cell>
          <cell r="F141" t="str">
            <v>D00.02-DT</v>
          </cell>
        </row>
        <row r="142">
          <cell r="A142">
            <v>37453</v>
          </cell>
          <cell r="F142" t="str">
            <v>D00.02-DV</v>
          </cell>
        </row>
        <row r="143">
          <cell r="A143">
            <v>37466</v>
          </cell>
          <cell r="F143" t="str">
            <v>D00.02-DW</v>
          </cell>
        </row>
        <row r="144">
          <cell r="A144">
            <v>37473</v>
          </cell>
          <cell r="F144" t="str">
            <v>D00.02-DX</v>
          </cell>
        </row>
        <row r="145">
          <cell r="A145">
            <v>37494</v>
          </cell>
          <cell r="F145" t="str">
            <v>D00.02-DY</v>
          </cell>
        </row>
        <row r="146">
          <cell r="A146">
            <v>37495</v>
          </cell>
          <cell r="F146" t="str">
            <v>D00.02-DZ</v>
          </cell>
        </row>
        <row r="147">
          <cell r="A147">
            <v>37496</v>
          </cell>
          <cell r="C147" t="str">
            <v>D00.02-DAC</v>
          </cell>
          <cell r="E147" t="str">
            <v>D00.02-DAB</v>
          </cell>
          <cell r="F147" t="str">
            <v>D00.02-DAA</v>
          </cell>
        </row>
        <row r="148">
          <cell r="A148">
            <v>37497</v>
          </cell>
          <cell r="D148" t="str">
            <v>D00.02-DAD</v>
          </cell>
        </row>
        <row r="149">
          <cell r="A149">
            <v>37498</v>
          </cell>
          <cell r="F149" t="str">
            <v>D00.02-DAE</v>
          </cell>
        </row>
        <row r="150">
          <cell r="A150">
            <v>37502</v>
          </cell>
          <cell r="F150" t="str">
            <v>D00.02-DAF</v>
          </cell>
        </row>
        <row r="151">
          <cell r="A151">
            <v>37503</v>
          </cell>
          <cell r="F151" t="str">
            <v>D02.10</v>
          </cell>
        </row>
        <row r="152">
          <cell r="A152">
            <v>37504</v>
          </cell>
          <cell r="F152" t="str">
            <v>D00.02-DAG</v>
          </cell>
        </row>
        <row r="153">
          <cell r="A153">
            <v>37505</v>
          </cell>
        </row>
        <row r="154">
          <cell r="A154">
            <v>37506</v>
          </cell>
        </row>
        <row r="155">
          <cell r="A155">
            <v>37508</v>
          </cell>
        </row>
        <row r="156">
          <cell r="A156">
            <v>37509</v>
          </cell>
        </row>
        <row r="157">
          <cell r="A157">
            <v>37510</v>
          </cell>
          <cell r="F157" t="str">
            <v>D00.02-DAH</v>
          </cell>
        </row>
        <row r="158">
          <cell r="A158">
            <v>37524</v>
          </cell>
          <cell r="F158" t="str">
            <v>D00.02-DAI</v>
          </cell>
        </row>
        <row r="159">
          <cell r="A159">
            <v>37525</v>
          </cell>
          <cell r="C159" t="str">
            <v>D00.02-DAK</v>
          </cell>
          <cell r="E159" t="str">
            <v>D00.02-DAJ</v>
          </cell>
        </row>
        <row r="160">
          <cell r="A160">
            <v>37533</v>
          </cell>
          <cell r="E160" t="str">
            <v>D00.02-DAL</v>
          </cell>
        </row>
        <row r="161">
          <cell r="A161">
            <v>37539</v>
          </cell>
          <cell r="F161" t="str">
            <v>D00.02-DAM</v>
          </cell>
        </row>
        <row r="162">
          <cell r="A162">
            <v>37557</v>
          </cell>
          <cell r="E162" t="str">
            <v>D00.02-DAN</v>
          </cell>
          <cell r="F162" t="str">
            <v>D00.02-DAO</v>
          </cell>
        </row>
        <row r="163">
          <cell r="A163">
            <v>37558</v>
          </cell>
          <cell r="E163" t="str">
            <v>D00.02-DAP</v>
          </cell>
          <cell r="F163" t="str">
            <v>D00.02-DAQ</v>
          </cell>
        </row>
        <row r="164">
          <cell r="A164">
            <v>37561</v>
          </cell>
          <cell r="E164" t="str">
            <v>D00.02-DAR</v>
          </cell>
        </row>
        <row r="165">
          <cell r="A165">
            <v>37565</v>
          </cell>
          <cell r="E165" t="str">
            <v>D00.02-DAT</v>
          </cell>
          <cell r="F165" t="str">
            <v>D00.02-DAS</v>
          </cell>
        </row>
        <row r="166">
          <cell r="A166">
            <v>37566</v>
          </cell>
          <cell r="E166" t="str">
            <v>D00.02-DAU</v>
          </cell>
        </row>
        <row r="167">
          <cell r="A167">
            <v>37572</v>
          </cell>
          <cell r="E167"/>
          <cell r="F167" t="str">
            <v>D00.02-DAV</v>
          </cell>
        </row>
        <row r="168">
          <cell r="A168">
            <v>37581</v>
          </cell>
          <cell r="E168"/>
          <cell r="F168" t="str">
            <v>D00.02-DAW</v>
          </cell>
        </row>
        <row r="169">
          <cell r="A169">
            <v>37585</v>
          </cell>
          <cell r="E169" t="str">
            <v>D00.02-DAX</v>
          </cell>
          <cell r="F169" t="str">
            <v>D00.02-DAY</v>
          </cell>
        </row>
        <row r="170">
          <cell r="A170">
            <v>37586</v>
          </cell>
          <cell r="E170" t="str">
            <v>COM00.02-A</v>
          </cell>
          <cell r="F170" t="str">
            <v>D00.02-DAZ</v>
          </cell>
        </row>
        <row r="171">
          <cell r="A171">
            <v>37600</v>
          </cell>
          <cell r="F171" t="str">
            <v>D00.02-DBA</v>
          </cell>
        </row>
        <row r="172">
          <cell r="A172">
            <v>37601</v>
          </cell>
          <cell r="F172" t="str">
            <v>D00.02-DBB</v>
          </cell>
        </row>
        <row r="173">
          <cell r="A173">
            <v>37602</v>
          </cell>
          <cell r="F173" t="str">
            <v>D00.02-DBC</v>
          </cell>
        </row>
        <row r="174">
          <cell r="A174">
            <v>37603</v>
          </cell>
          <cell r="F174" t="str">
            <v>D00.02-DBD</v>
          </cell>
        </row>
        <row r="175">
          <cell r="A175">
            <v>37608</v>
          </cell>
          <cell r="E175" t="str">
            <v>D00.02-DBE</v>
          </cell>
        </row>
        <row r="176">
          <cell r="A176">
            <v>37609</v>
          </cell>
          <cell r="E176" t="str">
            <v>D02.11</v>
          </cell>
        </row>
        <row r="177">
          <cell r="A177">
            <v>37617</v>
          </cell>
          <cell r="E177" t="str">
            <v>D00.02-DBG</v>
          </cell>
          <cell r="F177" t="str">
            <v>D00.02-DBF</v>
          </cell>
        </row>
        <row r="178">
          <cell r="A178">
            <v>37620</v>
          </cell>
          <cell r="E178" t="str">
            <v>D00.02-DBH</v>
          </cell>
          <cell r="F178" t="str">
            <v>D00.02-DBI</v>
          </cell>
        </row>
        <row r="179">
          <cell r="A179">
            <v>37623</v>
          </cell>
          <cell r="F179" t="str">
            <v>D00.02-DBJ</v>
          </cell>
        </row>
        <row r="180">
          <cell r="A180">
            <v>37624</v>
          </cell>
          <cell r="F180" t="str">
            <v>D00.02-DBK</v>
          </cell>
        </row>
        <row r="181">
          <cell r="A181">
            <v>37627</v>
          </cell>
          <cell r="E181" t="str">
            <v>D00.02-DBM</v>
          </cell>
          <cell r="F181" t="str">
            <v>D00.02-DBL</v>
          </cell>
        </row>
        <row r="182">
          <cell r="A182">
            <v>37636</v>
          </cell>
          <cell r="E182" t="str">
            <v>D00.02-DBN</v>
          </cell>
        </row>
        <row r="183">
          <cell r="A183">
            <v>37650</v>
          </cell>
          <cell r="E183" t="str">
            <v>D00.02-DBO</v>
          </cell>
          <cell r="F183" t="str">
            <v>D00.02-DBP</v>
          </cell>
        </row>
        <row r="184">
          <cell r="A184">
            <v>37651</v>
          </cell>
          <cell r="C184" t="str">
            <v>D00.02-DBS</v>
          </cell>
          <cell r="E184" t="str">
            <v>D00.02-DBQ</v>
          </cell>
          <cell r="F184" t="str">
            <v>D00.02-DBR</v>
          </cell>
        </row>
        <row r="185">
          <cell r="A185">
            <v>37652</v>
          </cell>
          <cell r="C185"/>
          <cell r="E185"/>
          <cell r="F185" t="str">
            <v>D02.12</v>
          </cell>
        </row>
        <row r="186">
          <cell r="A186">
            <v>37662</v>
          </cell>
          <cell r="C186"/>
          <cell r="E186"/>
          <cell r="F186" t="str">
            <v>D00.02-DBS</v>
          </cell>
        </row>
        <row r="187">
          <cell r="A187">
            <v>37666</v>
          </cell>
          <cell r="C187"/>
          <cell r="E187" t="str">
            <v>D00.02-DBT</v>
          </cell>
          <cell r="F187"/>
        </row>
        <row r="188">
          <cell r="A188">
            <v>37676</v>
          </cell>
          <cell r="C188"/>
          <cell r="F188" t="str">
            <v>D00.02-DBU</v>
          </cell>
        </row>
        <row r="189">
          <cell r="A189">
            <v>37677</v>
          </cell>
          <cell r="C189"/>
          <cell r="E189" t="str">
            <v>D00.02-DBV</v>
          </cell>
        </row>
        <row r="190">
          <cell r="A190">
            <v>37678</v>
          </cell>
          <cell r="C190"/>
          <cell r="F190" t="str">
            <v>D00.02-DBW</v>
          </cell>
        </row>
        <row r="191">
          <cell r="A191">
            <v>37686</v>
          </cell>
          <cell r="C191"/>
          <cell r="E191" t="str">
            <v>D00.02-DBX</v>
          </cell>
          <cell r="F191"/>
        </row>
        <row r="192">
          <cell r="A192">
            <v>37693</v>
          </cell>
          <cell r="C192"/>
          <cell r="F192" t="str">
            <v>D00.02-DBY</v>
          </cell>
        </row>
        <row r="193">
          <cell r="A193">
            <v>37694</v>
          </cell>
          <cell r="C193"/>
          <cell r="E193" t="str">
            <v>D00.02-DBZ</v>
          </cell>
          <cell r="F193" t="str">
            <v>D00.02-DCA</v>
          </cell>
        </row>
        <row r="194">
          <cell r="A194">
            <v>37697</v>
          </cell>
          <cell r="C194"/>
          <cell r="E194" t="str">
            <v>D00.02-DCB</v>
          </cell>
          <cell r="F194" t="str">
            <v>D00.02-DCC</v>
          </cell>
        </row>
        <row r="195">
          <cell r="A195">
            <v>37699</v>
          </cell>
          <cell r="C195"/>
          <cell r="F195" t="str">
            <v>D00.02-DCD</v>
          </cell>
        </row>
        <row r="196">
          <cell r="A196">
            <v>37699</v>
          </cell>
          <cell r="C196"/>
          <cell r="F196" t="str">
            <v>D02.13</v>
          </cell>
        </row>
        <row r="197">
          <cell r="A197">
            <v>37706</v>
          </cell>
          <cell r="E197" t="str">
            <v>D00.02-DCE</v>
          </cell>
          <cell r="F197" t="str">
            <v>D00.02-DCF</v>
          </cell>
        </row>
        <row r="198">
          <cell r="A198">
            <v>37707</v>
          </cell>
          <cell r="B198" t="str">
            <v>D00.02-DCG</v>
          </cell>
          <cell r="C198" t="str">
            <v>D00.02-DCH</v>
          </cell>
          <cell r="E198" t="str">
            <v>D00.02-DCI</v>
          </cell>
          <cell r="F198" t="str">
            <v>D00.02-DCJ</v>
          </cell>
        </row>
        <row r="199">
          <cell r="A199">
            <v>37720</v>
          </cell>
          <cell r="B199"/>
          <cell r="C199"/>
          <cell r="E199"/>
          <cell r="F199" t="str">
            <v>D00.02-DCK</v>
          </cell>
        </row>
        <row r="200">
          <cell r="A200">
            <v>37721</v>
          </cell>
          <cell r="B200" t="str">
            <v>D02.14</v>
          </cell>
          <cell r="C200" t="str">
            <v>D02.15</v>
          </cell>
          <cell r="E200"/>
          <cell r="F200"/>
        </row>
        <row r="201">
          <cell r="A201">
            <v>37727</v>
          </cell>
          <cell r="B201"/>
          <cell r="C201"/>
          <cell r="E201"/>
          <cell r="F201" t="str">
            <v>D00.02-DCL</v>
          </cell>
        </row>
        <row r="202">
          <cell r="A202">
            <v>37728</v>
          </cell>
          <cell r="B202"/>
          <cell r="C202"/>
          <cell r="E202"/>
          <cell r="F202" t="str">
            <v>D02.16</v>
          </cell>
        </row>
        <row r="203">
          <cell r="A203">
            <v>37736</v>
          </cell>
          <cell r="C203" t="str">
            <v>D00.02-DCM</v>
          </cell>
          <cell r="E203" t="str">
            <v>D00.02-DCN</v>
          </cell>
          <cell r="F203" t="str">
            <v>D00.02-DCO</v>
          </cell>
        </row>
        <row r="204">
          <cell r="A204">
            <v>37739</v>
          </cell>
          <cell r="F204" t="str">
            <v>D00.02-DCP</v>
          </cell>
        </row>
        <row r="205">
          <cell r="A205">
            <v>37748</v>
          </cell>
          <cell r="E205" t="str">
            <v>D00.02-DCQ</v>
          </cell>
          <cell r="F205"/>
        </row>
        <row r="206">
          <cell r="A206">
            <v>37753</v>
          </cell>
          <cell r="F206" t="str">
            <v>D00.02-DCR</v>
          </cell>
        </row>
        <row r="207">
          <cell r="A207">
            <v>37756</v>
          </cell>
          <cell r="F207" t="str">
            <v>D00.02-DCS</v>
          </cell>
        </row>
        <row r="208">
          <cell r="A208">
            <v>37760</v>
          </cell>
          <cell r="F208" t="str">
            <v>D00.02-DCT</v>
          </cell>
        </row>
        <row r="209">
          <cell r="A209">
            <v>37768</v>
          </cell>
          <cell r="C209" t="str">
            <v>D00.02-DCU</v>
          </cell>
          <cell r="E209" t="str">
            <v>D00.02-DCV</v>
          </cell>
          <cell r="F209" t="str">
            <v>D00.02-DCW</v>
          </cell>
        </row>
        <row r="210">
          <cell r="A210">
            <v>37769</v>
          </cell>
          <cell r="E210" t="str">
            <v>D00.02-DCX</v>
          </cell>
          <cell r="F210" t="str">
            <v>D00.02-DCY</v>
          </cell>
        </row>
        <row r="211">
          <cell r="A211">
            <v>37770</v>
          </cell>
          <cell r="F211" t="str">
            <v>D02.17</v>
          </cell>
        </row>
        <row r="212">
          <cell r="A212">
            <v>37771</v>
          </cell>
          <cell r="B212" t="str">
            <v>D00.02-DCZ</v>
          </cell>
          <cell r="F212"/>
        </row>
        <row r="213">
          <cell r="A213">
            <v>36642</v>
          </cell>
        </row>
        <row r="214">
          <cell r="A214">
            <v>38415</v>
          </cell>
          <cell r="B214" t="str">
            <v>KOCH</v>
          </cell>
          <cell r="C214" t="str">
            <v>J ARON</v>
          </cell>
          <cell r="D214" t="str">
            <v>PAR</v>
          </cell>
          <cell r="E214" t="str">
            <v>PIO</v>
          </cell>
          <cell r="F214" t="str">
            <v>RAF</v>
          </cell>
        </row>
      </sheetData>
      <sheetData sheetId="1">
        <row r="20">
          <cell r="A20" t="str">
            <v>Open / Closed</v>
          </cell>
          <cell r="B20" t="str">
            <v>Commissions to Open</v>
          </cell>
          <cell r="C20" t="str">
            <v>Commissions to Close</v>
          </cell>
          <cell r="D20" t="str">
            <v>Company</v>
          </cell>
          <cell r="E20" t="str">
            <v>Account Number</v>
          </cell>
          <cell r="F20" t="str">
            <v>Open Ticket Number</v>
          </cell>
          <cell r="G20" t="str">
            <v>Open Ticket Date</v>
          </cell>
          <cell r="H20" t="str">
            <v>Instrument Code</v>
          </cell>
          <cell r="I20" t="str">
            <v>Underlying Futures</v>
          </cell>
          <cell r="J20" t="str">
            <v>Hedge Activity for Month:</v>
          </cell>
          <cell r="K20" t="str">
            <v>Composite Hedge Instrument</v>
          </cell>
          <cell r="L20" t="str">
            <v>Futures (Long)</v>
          </cell>
          <cell r="M20" t="str">
            <v>Futures (Short)</v>
          </cell>
          <cell r="N20" t="str">
            <v>Calls (Long)</v>
          </cell>
          <cell r="O20" t="str">
            <v>Calls (Short)</v>
          </cell>
          <cell r="P20" t="str">
            <v>Puts (Long)</v>
          </cell>
          <cell r="Q20" t="str">
            <v>Puts (Short)</v>
          </cell>
          <cell r="R20" t="str">
            <v>Open Contract Price</v>
          </cell>
          <cell r="S20" t="str">
            <v>Strike Price of Options</v>
          </cell>
          <cell r="T20" t="str">
            <v>Futures/ Physical at time of Open Contract</v>
          </cell>
          <cell r="U20" t="str">
            <v>Broker</v>
          </cell>
          <cell r="V20" t="str">
            <v>Hedge Strategy</v>
          </cell>
          <cell r="W20" t="str">
            <v>Strategy Component</v>
          </cell>
          <cell r="X20" t="str">
            <v>Close Ticket Number, (Prior/Post Reset Open Tickets)</v>
          </cell>
          <cell r="Y20" t="str">
            <v>Close Ticket Date (or Set Option Wothless Date)</v>
          </cell>
          <cell r="Z20" t="str">
            <v>Futures/ Physical at time of Close Contract</v>
          </cell>
          <cell r="AA20" t="str">
            <v>NYMEX SETTLE</v>
          </cell>
          <cell r="AC20" t="str">
            <v>Reset Member</v>
          </cell>
          <cell r="AD20" t="str">
            <v>Gas In storage</v>
          </cell>
          <cell r="AE20" t="str">
            <v>Storage Field</v>
          </cell>
          <cell r="AF20" t="str">
            <v>General Inventory Transfer date</v>
          </cell>
          <cell r="AG20" t="str">
            <v>Anticipated Gas in Storage</v>
          </cell>
          <cell r="AH20" t="str">
            <v>Storage Field</v>
          </cell>
          <cell r="AI20" t="str">
            <v>Injection Transfer Month</v>
          </cell>
          <cell r="AJ20" t="str">
            <v>Planned Injection</v>
          </cell>
          <cell r="AK20" t="str">
            <v>Storage Field</v>
          </cell>
          <cell r="AL20" t="str">
            <v>Injection Month</v>
          </cell>
          <cell r="AM20" t="str">
            <v>Priced Purchases (already Purchased)</v>
          </cell>
          <cell r="AN20" t="str">
            <v>Flowing / Priced Sales</v>
          </cell>
          <cell r="AO20" t="str">
            <v>Receipt Point</v>
          </cell>
          <cell r="AP20" t="str">
            <v>Month</v>
          </cell>
          <cell r="AQ20" t="str">
            <v>No Physical, Reset Quantity</v>
          </cell>
          <cell r="AR20" t="str">
            <v>Component</v>
          </cell>
          <cell r="AS20" t="str">
            <v>Month</v>
          </cell>
          <cell r="AT20" t="str">
            <v>Target Price</v>
          </cell>
          <cell r="AU20" t="str">
            <v>NYMEX SETTLE</v>
          </cell>
          <cell r="AV20" t="str">
            <v>Mark-to-Market Financial</v>
          </cell>
          <cell r="AW20" t="str">
            <v>Close Price</v>
          </cell>
          <cell r="AX20" t="str">
            <v>Realized Financial gains</v>
          </cell>
        </row>
        <row r="21">
          <cell r="A21" t="str">
            <v>CLOSED</v>
          </cell>
          <cell r="B21">
            <v>0</v>
          </cell>
          <cell r="C21">
            <v>0</v>
          </cell>
          <cell r="D21" t="str">
            <v>CE-GAS</v>
          </cell>
          <cell r="E21" t="str">
            <v>G101</v>
          </cell>
          <cell r="F21" t="str">
            <v>OBPC001</v>
          </cell>
          <cell r="G21">
            <v>37950</v>
          </cell>
          <cell r="H21" t="str">
            <v>NGJ4C5500</v>
          </cell>
          <cell r="I21">
            <v>38078</v>
          </cell>
          <cell r="J21">
            <v>38078</v>
          </cell>
          <cell r="K21" t="str">
            <v>Collars</v>
          </cell>
          <cell r="L21">
            <v>0</v>
          </cell>
          <cell r="M21">
            <v>0</v>
          </cell>
          <cell r="N21">
            <v>20</v>
          </cell>
          <cell r="O21">
            <v>0</v>
          </cell>
          <cell r="P21">
            <v>0</v>
          </cell>
          <cell r="Q21">
            <v>0</v>
          </cell>
          <cell r="R21">
            <v>0.22</v>
          </cell>
          <cell r="S21">
            <v>5.5</v>
          </cell>
          <cell r="T21">
            <v>4.6399999999999997</v>
          </cell>
          <cell r="U21" t="str">
            <v>BPC</v>
          </cell>
          <cell r="V21">
            <v>9704</v>
          </cell>
          <cell r="W21" t="str">
            <v>Monthly Plan</v>
          </cell>
          <cell r="X21" t="str">
            <v>SBPC002</v>
          </cell>
          <cell r="Y21">
            <v>38075</v>
          </cell>
          <cell r="Z21">
            <v>0</v>
          </cell>
          <cell r="AB21">
            <v>446</v>
          </cell>
          <cell r="AC21">
            <v>1</v>
          </cell>
          <cell r="AD21">
            <v>0</v>
          </cell>
          <cell r="AE21" t="str">
            <v>N/A</v>
          </cell>
          <cell r="AH21" t="str">
            <v>N/A</v>
          </cell>
          <cell r="AK21" t="str">
            <v>N/A</v>
          </cell>
          <cell r="AN21">
            <v>20</v>
          </cell>
          <cell r="AO21" t="str">
            <v>Monthly Plan</v>
          </cell>
          <cell r="AP21">
            <v>38078</v>
          </cell>
          <cell r="AR21" t="str">
            <v>Closed</v>
          </cell>
          <cell r="AU21">
            <v>0</v>
          </cell>
          <cell r="AV21">
            <v>-44000</v>
          </cell>
          <cell r="AW21">
            <v>0</v>
          </cell>
          <cell r="AX21">
            <v>-44000</v>
          </cell>
        </row>
        <row r="22">
          <cell r="A22" t="str">
            <v>CLOSED</v>
          </cell>
          <cell r="B22">
            <v>0</v>
          </cell>
          <cell r="C22">
            <v>0</v>
          </cell>
          <cell r="D22" t="str">
            <v>CE-GAS</v>
          </cell>
          <cell r="E22" t="str">
            <v>G101</v>
          </cell>
          <cell r="F22" t="str">
            <v>OBPC001</v>
          </cell>
          <cell r="G22">
            <v>37950</v>
          </cell>
          <cell r="H22" t="str">
            <v>NGJ4P4090</v>
          </cell>
          <cell r="I22">
            <v>38078</v>
          </cell>
          <cell r="J22">
            <v>38078</v>
          </cell>
          <cell r="K22" t="str">
            <v>Collars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20</v>
          </cell>
          <cell r="R22">
            <v>0.22</v>
          </cell>
          <cell r="S22">
            <v>4.09</v>
          </cell>
          <cell r="T22">
            <v>4.6399999999999997</v>
          </cell>
          <cell r="U22" t="str">
            <v>BPC</v>
          </cell>
          <cell r="V22">
            <v>9704</v>
          </cell>
          <cell r="W22" t="str">
            <v>Monthly Plan</v>
          </cell>
          <cell r="X22" t="str">
            <v>SBPC002</v>
          </cell>
          <cell r="Y22">
            <v>38075</v>
          </cell>
          <cell r="Z22">
            <v>0</v>
          </cell>
          <cell r="AB22">
            <v>446</v>
          </cell>
          <cell r="AC22">
            <v>1</v>
          </cell>
          <cell r="AD22">
            <v>0</v>
          </cell>
          <cell r="AE22" t="str">
            <v>N/A</v>
          </cell>
          <cell r="AH22" t="str">
            <v>N/A</v>
          </cell>
          <cell r="AK22" t="str">
            <v>N/A</v>
          </cell>
          <cell r="AO22" t="str">
            <v>Monthly Plan</v>
          </cell>
          <cell r="AQ22">
            <v>20</v>
          </cell>
          <cell r="AR22" t="str">
            <v>Closed</v>
          </cell>
          <cell r="AS22">
            <v>38078</v>
          </cell>
          <cell r="AU22">
            <v>0</v>
          </cell>
          <cell r="AV22">
            <v>44000</v>
          </cell>
          <cell r="AW22">
            <v>0</v>
          </cell>
          <cell r="AX22">
            <v>44000</v>
          </cell>
        </row>
        <row r="23">
          <cell r="A23" t="str">
            <v>CLOSED</v>
          </cell>
          <cell r="B23">
            <v>0</v>
          </cell>
          <cell r="C23">
            <v>0</v>
          </cell>
          <cell r="D23" t="str">
            <v>CE-GAS</v>
          </cell>
          <cell r="E23" t="str">
            <v>JAR34</v>
          </cell>
          <cell r="F23" t="str">
            <v>OJAR078</v>
          </cell>
          <cell r="G23">
            <v>37950</v>
          </cell>
          <cell r="H23" t="str">
            <v>NGJ4C5500</v>
          </cell>
          <cell r="I23">
            <v>38078</v>
          </cell>
          <cell r="J23">
            <v>38078</v>
          </cell>
          <cell r="K23" t="str">
            <v>Collars</v>
          </cell>
          <cell r="L23">
            <v>0</v>
          </cell>
          <cell r="M23">
            <v>0</v>
          </cell>
          <cell r="N23">
            <v>10</v>
          </cell>
          <cell r="O23">
            <v>0</v>
          </cell>
          <cell r="P23">
            <v>0</v>
          </cell>
          <cell r="Q23">
            <v>0</v>
          </cell>
          <cell r="R23">
            <v>0.22</v>
          </cell>
          <cell r="S23">
            <v>5.5</v>
          </cell>
          <cell r="T23">
            <v>4.6399999999999997</v>
          </cell>
          <cell r="U23" t="str">
            <v>JAR</v>
          </cell>
          <cell r="V23">
            <v>9704</v>
          </cell>
          <cell r="W23" t="str">
            <v>Monthly Plan</v>
          </cell>
          <cell r="X23" t="str">
            <v>SJAR022</v>
          </cell>
          <cell r="Y23">
            <v>38075</v>
          </cell>
          <cell r="Z23">
            <v>0</v>
          </cell>
          <cell r="AB23">
            <v>449</v>
          </cell>
          <cell r="AC23">
            <v>1</v>
          </cell>
          <cell r="AE23" t="str">
            <v>N/A</v>
          </cell>
          <cell r="AH23" t="str">
            <v>N/A</v>
          </cell>
          <cell r="AK23" t="str">
            <v>N/A</v>
          </cell>
          <cell r="AN23">
            <v>10</v>
          </cell>
          <cell r="AO23" t="str">
            <v>Monthly Plan</v>
          </cell>
          <cell r="AP23">
            <v>38078</v>
          </cell>
          <cell r="AR23" t="str">
            <v>Closed</v>
          </cell>
          <cell r="AU23">
            <v>0</v>
          </cell>
          <cell r="AV23">
            <v>-22000</v>
          </cell>
          <cell r="AW23">
            <v>0</v>
          </cell>
          <cell r="AX23">
            <v>-22000</v>
          </cell>
        </row>
        <row r="24">
          <cell r="A24" t="str">
            <v>CLOSED</v>
          </cell>
          <cell r="B24">
            <v>0</v>
          </cell>
          <cell r="C24">
            <v>0</v>
          </cell>
          <cell r="D24" t="str">
            <v>CE-GAS</v>
          </cell>
          <cell r="E24" t="str">
            <v>JAR34</v>
          </cell>
          <cell r="F24" t="str">
            <v>OJAR078</v>
          </cell>
          <cell r="G24">
            <v>37950</v>
          </cell>
          <cell r="H24" t="str">
            <v>NGJ4P4120</v>
          </cell>
          <cell r="I24">
            <v>38078</v>
          </cell>
          <cell r="J24">
            <v>38078</v>
          </cell>
          <cell r="K24" t="str">
            <v>Collars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</v>
          </cell>
          <cell r="R24">
            <v>0.22</v>
          </cell>
          <cell r="S24">
            <v>4.12</v>
          </cell>
          <cell r="T24">
            <v>4.6399999999999997</v>
          </cell>
          <cell r="U24" t="str">
            <v>JAR</v>
          </cell>
          <cell r="V24">
            <v>9704</v>
          </cell>
          <cell r="W24" t="str">
            <v>Monthly Plan</v>
          </cell>
          <cell r="X24" t="str">
            <v>SJAR022</v>
          </cell>
          <cell r="Y24">
            <v>38075</v>
          </cell>
          <cell r="Z24">
            <v>0</v>
          </cell>
          <cell r="AB24">
            <v>449</v>
          </cell>
          <cell r="AC24">
            <v>1</v>
          </cell>
          <cell r="AE24" t="str">
            <v>N/A</v>
          </cell>
          <cell r="AH24" t="str">
            <v>N/A</v>
          </cell>
          <cell r="AK24" t="str">
            <v>N/A</v>
          </cell>
          <cell r="AO24" t="str">
            <v>Monthly Plan</v>
          </cell>
          <cell r="AQ24">
            <v>10</v>
          </cell>
          <cell r="AR24" t="str">
            <v>Closed</v>
          </cell>
          <cell r="AS24">
            <v>38078</v>
          </cell>
          <cell r="AU24">
            <v>0</v>
          </cell>
          <cell r="AV24">
            <v>22000</v>
          </cell>
          <cell r="AW24">
            <v>0</v>
          </cell>
          <cell r="AX24">
            <v>22000</v>
          </cell>
        </row>
        <row r="25">
          <cell r="A25" t="str">
            <v>CLOSED</v>
          </cell>
          <cell r="B25">
            <v>0</v>
          </cell>
          <cell r="C25">
            <v>0</v>
          </cell>
          <cell r="D25" t="str">
            <v>CE-GAS</v>
          </cell>
          <cell r="E25" t="str">
            <v>JAR34</v>
          </cell>
          <cell r="F25" t="str">
            <v>FJAR077</v>
          </cell>
          <cell r="G25">
            <v>37879</v>
          </cell>
          <cell r="H25" t="str">
            <v>NGJ4</v>
          </cell>
          <cell r="I25">
            <v>38078</v>
          </cell>
          <cell r="J25">
            <v>38078</v>
          </cell>
          <cell r="K25" t="str">
            <v>Long Futures</v>
          </cell>
          <cell r="L25">
            <v>1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5.1749999999999998</v>
          </cell>
          <cell r="T25">
            <v>4.87</v>
          </cell>
          <cell r="U25" t="str">
            <v>JAR</v>
          </cell>
          <cell r="V25">
            <v>9703</v>
          </cell>
          <cell r="W25" t="str">
            <v>Monthly Plan</v>
          </cell>
          <cell r="X25" t="str">
            <v>SJAR021</v>
          </cell>
          <cell r="Y25">
            <v>38075</v>
          </cell>
          <cell r="Z25">
            <v>5.3650000000000002</v>
          </cell>
          <cell r="AE25" t="str">
            <v>N/A</v>
          </cell>
          <cell r="AH25" t="str">
            <v>N/A</v>
          </cell>
          <cell r="AK25" t="str">
            <v>N/A</v>
          </cell>
          <cell r="AN25">
            <v>10</v>
          </cell>
          <cell r="AO25" t="str">
            <v>Monthly Plan</v>
          </cell>
          <cell r="AP25">
            <v>38078</v>
          </cell>
          <cell r="AR25" t="str">
            <v>Closed</v>
          </cell>
          <cell r="AU25">
            <v>5.3650000000000002</v>
          </cell>
          <cell r="AV25">
            <v>19000.00000000004</v>
          </cell>
          <cell r="AW25">
            <v>5.3650000000000002</v>
          </cell>
          <cell r="AX25">
            <v>19000</v>
          </cell>
        </row>
        <row r="26">
          <cell r="A26" t="str">
            <v>CLOSED</v>
          </cell>
          <cell r="B26">
            <v>0</v>
          </cell>
          <cell r="C26">
            <v>0</v>
          </cell>
          <cell r="D26" t="str">
            <v>CE-GAS</v>
          </cell>
          <cell r="E26" t="str">
            <v>JAR34</v>
          </cell>
          <cell r="F26" t="str">
            <v>FJAR078</v>
          </cell>
          <cell r="G26">
            <v>37886</v>
          </cell>
          <cell r="H26" t="str">
            <v>NGJ4</v>
          </cell>
          <cell r="I26">
            <v>38078</v>
          </cell>
          <cell r="J26">
            <v>38078</v>
          </cell>
          <cell r="K26" t="str">
            <v>Long Futures</v>
          </cell>
          <cell r="L26">
            <v>1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5.01</v>
          </cell>
          <cell r="T26">
            <v>4.74</v>
          </cell>
          <cell r="U26" t="str">
            <v>JAR</v>
          </cell>
          <cell r="V26">
            <v>9703</v>
          </cell>
          <cell r="W26" t="str">
            <v>Monthly Plan</v>
          </cell>
          <cell r="X26" t="str">
            <v>SJAR021</v>
          </cell>
          <cell r="Y26">
            <v>38075</v>
          </cell>
          <cell r="Z26">
            <v>5.3650000000000002</v>
          </cell>
          <cell r="AE26" t="str">
            <v>N/A</v>
          </cell>
          <cell r="AH26" t="str">
            <v>N/A</v>
          </cell>
          <cell r="AK26" t="str">
            <v>N/A</v>
          </cell>
          <cell r="AN26">
            <v>10</v>
          </cell>
          <cell r="AO26" t="str">
            <v>Monthly Plan</v>
          </cell>
          <cell r="AP26">
            <v>38078</v>
          </cell>
          <cell r="AR26" t="str">
            <v>Closed</v>
          </cell>
          <cell r="AU26">
            <v>5.3650000000000002</v>
          </cell>
          <cell r="AV26">
            <v>35500.000000000044</v>
          </cell>
          <cell r="AW26">
            <v>5.3650000000000002</v>
          </cell>
          <cell r="AX26">
            <v>35500</v>
          </cell>
        </row>
        <row r="27">
          <cell r="A27" t="str">
            <v>CLOSED</v>
          </cell>
          <cell r="B27">
            <v>0</v>
          </cell>
          <cell r="C27">
            <v>0</v>
          </cell>
          <cell r="D27" t="str">
            <v>CE-GAS</v>
          </cell>
          <cell r="E27" t="str">
            <v>KOC41</v>
          </cell>
          <cell r="F27" t="str">
            <v>OKOC016</v>
          </cell>
          <cell r="G27">
            <v>37740</v>
          </cell>
          <cell r="H27" t="str">
            <v>NGJ4C5000</v>
          </cell>
          <cell r="I27">
            <v>38078</v>
          </cell>
          <cell r="J27">
            <v>38078</v>
          </cell>
          <cell r="K27" t="str">
            <v>Collars</v>
          </cell>
          <cell r="L27">
            <v>0</v>
          </cell>
          <cell r="M27">
            <v>0</v>
          </cell>
          <cell r="N27">
            <v>20</v>
          </cell>
          <cell r="O27">
            <v>0</v>
          </cell>
          <cell r="P27">
            <v>0</v>
          </cell>
          <cell r="Q27">
            <v>0</v>
          </cell>
          <cell r="R27">
            <v>0.5</v>
          </cell>
          <cell r="S27">
            <v>5</v>
          </cell>
          <cell r="T27">
            <v>4.7</v>
          </cell>
          <cell r="U27" t="str">
            <v>KOC</v>
          </cell>
          <cell r="V27">
            <v>9704</v>
          </cell>
          <cell r="W27" t="str">
            <v>Monthly Plan</v>
          </cell>
          <cell r="X27" t="str">
            <v>SKOC023</v>
          </cell>
          <cell r="Y27">
            <v>38075</v>
          </cell>
          <cell r="Z27">
            <v>0.36499999999999999</v>
          </cell>
          <cell r="AB27">
            <v>354</v>
          </cell>
          <cell r="AC27">
            <v>1</v>
          </cell>
          <cell r="AD27"/>
          <cell r="AE27" t="str">
            <v>N/A</v>
          </cell>
          <cell r="AH27" t="str">
            <v>N/A</v>
          </cell>
          <cell r="AK27" t="str">
            <v>N/A</v>
          </cell>
          <cell r="AN27">
            <v>20</v>
          </cell>
          <cell r="AO27" t="str">
            <v>Monthly Plan</v>
          </cell>
          <cell r="AP27">
            <v>38078</v>
          </cell>
          <cell r="AR27" t="str">
            <v>Closed</v>
          </cell>
          <cell r="AS27"/>
          <cell r="AU27">
            <v>0.36499999999999999</v>
          </cell>
          <cell r="AV27">
            <v>-27000</v>
          </cell>
          <cell r="AW27">
            <v>0.36499999999999999</v>
          </cell>
          <cell r="AX27">
            <v>-27000</v>
          </cell>
        </row>
        <row r="28">
          <cell r="A28" t="str">
            <v>CLOSED</v>
          </cell>
          <cell r="B28">
            <v>0</v>
          </cell>
          <cell r="C28">
            <v>0</v>
          </cell>
          <cell r="D28" t="str">
            <v>CE-GAS</v>
          </cell>
          <cell r="E28" t="str">
            <v>KOC41</v>
          </cell>
          <cell r="F28" t="str">
            <v>OKOC016</v>
          </cell>
          <cell r="G28">
            <v>37740</v>
          </cell>
          <cell r="H28" t="str">
            <v>NGJ4P3500</v>
          </cell>
          <cell r="I28">
            <v>38078</v>
          </cell>
          <cell r="J28">
            <v>38078</v>
          </cell>
          <cell r="K28" t="str">
            <v>Collars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0</v>
          </cell>
          <cell r="R28">
            <v>0.1</v>
          </cell>
          <cell r="S28">
            <v>3.5</v>
          </cell>
          <cell r="T28">
            <v>4.7</v>
          </cell>
          <cell r="U28" t="str">
            <v>KOC</v>
          </cell>
          <cell r="V28">
            <v>9704</v>
          </cell>
          <cell r="W28" t="str">
            <v>Monthly Plan</v>
          </cell>
          <cell r="X28" t="str">
            <v>SKOC023</v>
          </cell>
          <cell r="Y28">
            <v>38075</v>
          </cell>
          <cell r="Z28">
            <v>0</v>
          </cell>
          <cell r="AB28">
            <v>354</v>
          </cell>
          <cell r="AC28">
            <v>1</v>
          </cell>
          <cell r="AD28"/>
          <cell r="AE28" t="str">
            <v>N/A</v>
          </cell>
          <cell r="AH28" t="str">
            <v>N/A</v>
          </cell>
          <cell r="AK28" t="str">
            <v>N/A</v>
          </cell>
          <cell r="AO28" t="str">
            <v>Monthly Plan</v>
          </cell>
          <cell r="AP28"/>
          <cell r="AQ28">
            <v>20</v>
          </cell>
          <cell r="AR28" t="str">
            <v>Closed</v>
          </cell>
          <cell r="AS28">
            <v>38078</v>
          </cell>
          <cell r="AU28">
            <v>0</v>
          </cell>
          <cell r="AV28">
            <v>20000</v>
          </cell>
          <cell r="AW28">
            <v>0</v>
          </cell>
          <cell r="AX28">
            <v>20000</v>
          </cell>
        </row>
        <row r="29">
          <cell r="A29" t="str">
            <v>CLOSED</v>
          </cell>
          <cell r="B29">
            <v>0</v>
          </cell>
          <cell r="C29">
            <v>0</v>
          </cell>
          <cell r="D29" t="str">
            <v>CE-GAS</v>
          </cell>
          <cell r="E29" t="str">
            <v>KOC41</v>
          </cell>
          <cell r="F29" t="str">
            <v>OKOC029</v>
          </cell>
          <cell r="G29">
            <v>37922</v>
          </cell>
          <cell r="H29" t="str">
            <v>NGJ4C5000</v>
          </cell>
          <cell r="I29">
            <v>38078</v>
          </cell>
          <cell r="J29">
            <v>38078</v>
          </cell>
          <cell r="K29" t="str">
            <v>Collars</v>
          </cell>
          <cell r="L29">
            <v>0</v>
          </cell>
          <cell r="M29">
            <v>0</v>
          </cell>
          <cell r="N29">
            <v>40</v>
          </cell>
          <cell r="O29">
            <v>0</v>
          </cell>
          <cell r="P29">
            <v>0</v>
          </cell>
          <cell r="Q29">
            <v>0</v>
          </cell>
          <cell r="R29">
            <v>0.48</v>
          </cell>
          <cell r="S29">
            <v>5</v>
          </cell>
          <cell r="T29">
            <v>4.72</v>
          </cell>
          <cell r="U29" t="str">
            <v>KOC</v>
          </cell>
          <cell r="V29">
            <v>9704</v>
          </cell>
          <cell r="W29" t="str">
            <v>Monthly Plan</v>
          </cell>
          <cell r="X29" t="str">
            <v>SKOC023</v>
          </cell>
          <cell r="Y29">
            <v>38075</v>
          </cell>
          <cell r="Z29">
            <v>0.36499999999999999</v>
          </cell>
          <cell r="AB29">
            <v>435</v>
          </cell>
          <cell r="AC29">
            <v>1</v>
          </cell>
          <cell r="AD29"/>
          <cell r="AE29" t="str">
            <v>N/A</v>
          </cell>
          <cell r="AH29" t="str">
            <v>N/A</v>
          </cell>
          <cell r="AK29" t="str">
            <v>N/A</v>
          </cell>
          <cell r="AN29">
            <v>40</v>
          </cell>
          <cell r="AO29" t="str">
            <v>Monthly Plan</v>
          </cell>
          <cell r="AP29">
            <v>38078</v>
          </cell>
          <cell r="AR29" t="str">
            <v>Closed</v>
          </cell>
          <cell r="AS29"/>
          <cell r="AU29">
            <v>0.36499999999999999</v>
          </cell>
          <cell r="AV29">
            <v>-46000</v>
          </cell>
          <cell r="AW29">
            <v>0.36499999999999999</v>
          </cell>
          <cell r="AX29">
            <v>-46000</v>
          </cell>
        </row>
        <row r="30">
          <cell r="A30" t="str">
            <v>CLOSED</v>
          </cell>
          <cell r="B30">
            <v>0</v>
          </cell>
          <cell r="C30">
            <v>0</v>
          </cell>
          <cell r="D30" t="str">
            <v>CE-GAS</v>
          </cell>
          <cell r="E30" t="str">
            <v>KOC41</v>
          </cell>
          <cell r="F30" t="str">
            <v>OKOC029</v>
          </cell>
          <cell r="G30">
            <v>37922</v>
          </cell>
          <cell r="H30" t="str">
            <v>NGJ4P4000</v>
          </cell>
          <cell r="I30">
            <v>38078</v>
          </cell>
          <cell r="J30">
            <v>38078</v>
          </cell>
          <cell r="K30" t="str">
            <v>Collars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40</v>
          </cell>
          <cell r="R30">
            <v>0.18</v>
          </cell>
          <cell r="S30">
            <v>4</v>
          </cell>
          <cell r="T30">
            <v>4.72</v>
          </cell>
          <cell r="U30" t="str">
            <v>KOC</v>
          </cell>
          <cell r="V30">
            <v>9704</v>
          </cell>
          <cell r="W30" t="str">
            <v>Monthly Plan</v>
          </cell>
          <cell r="X30" t="str">
            <v>SKOC023</v>
          </cell>
          <cell r="Y30">
            <v>38075</v>
          </cell>
          <cell r="Z30">
            <v>0</v>
          </cell>
          <cell r="AB30">
            <v>435</v>
          </cell>
          <cell r="AC30">
            <v>1</v>
          </cell>
          <cell r="AD30"/>
          <cell r="AE30" t="str">
            <v>N/A</v>
          </cell>
          <cell r="AH30" t="str">
            <v>N/A</v>
          </cell>
          <cell r="AK30" t="str">
            <v>N/A</v>
          </cell>
          <cell r="AO30" t="str">
            <v>Monthly Plan</v>
          </cell>
          <cell r="AP30"/>
          <cell r="AQ30">
            <v>40</v>
          </cell>
          <cell r="AR30" t="str">
            <v>Closed</v>
          </cell>
          <cell r="AS30">
            <v>38078</v>
          </cell>
          <cell r="AU30">
            <v>0</v>
          </cell>
          <cell r="AV30">
            <v>72000</v>
          </cell>
          <cell r="AW30">
            <v>0</v>
          </cell>
          <cell r="AX30">
            <v>72000</v>
          </cell>
        </row>
        <row r="31">
          <cell r="A31" t="str">
            <v>CLOSED</v>
          </cell>
          <cell r="B31">
            <v>0</v>
          </cell>
          <cell r="C31">
            <v>0</v>
          </cell>
          <cell r="D31" t="str">
            <v>CE-GAS</v>
          </cell>
          <cell r="E31" t="str">
            <v>KOC41</v>
          </cell>
          <cell r="F31" t="str">
            <v>FKOC043</v>
          </cell>
          <cell r="G31">
            <v>37879</v>
          </cell>
          <cell r="H31" t="str">
            <v>NGJ4</v>
          </cell>
          <cell r="I31">
            <v>38078</v>
          </cell>
          <cell r="J31">
            <v>38078</v>
          </cell>
          <cell r="K31" t="str">
            <v>Long Futures</v>
          </cell>
          <cell r="L31">
            <v>1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5.18</v>
          </cell>
          <cell r="T31">
            <v>4.87</v>
          </cell>
          <cell r="U31" t="str">
            <v>KOC</v>
          </cell>
          <cell r="V31">
            <v>9703</v>
          </cell>
          <cell r="W31" t="str">
            <v>Monthly Plan</v>
          </cell>
          <cell r="X31" t="str">
            <v>SKOC022</v>
          </cell>
          <cell r="Y31">
            <v>38075</v>
          </cell>
          <cell r="Z31">
            <v>5.3650000000000002</v>
          </cell>
          <cell r="AE31" t="str">
            <v>N/A</v>
          </cell>
          <cell r="AH31" t="str">
            <v>N/A</v>
          </cell>
          <cell r="AK31" t="str">
            <v>N/A</v>
          </cell>
          <cell r="AN31">
            <v>10</v>
          </cell>
          <cell r="AO31" t="str">
            <v>Monthly Plan</v>
          </cell>
          <cell r="AP31">
            <v>38078</v>
          </cell>
          <cell r="AR31" t="str">
            <v>Closed</v>
          </cell>
          <cell r="AU31">
            <v>5.3650000000000002</v>
          </cell>
          <cell r="AV31">
            <v>18500.000000000051</v>
          </cell>
          <cell r="AW31">
            <v>5.3650000000000002</v>
          </cell>
          <cell r="AX31">
            <v>18500</v>
          </cell>
        </row>
        <row r="32">
          <cell r="A32" t="str">
            <v>CLOSED</v>
          </cell>
          <cell r="B32">
            <v>0</v>
          </cell>
          <cell r="C32">
            <v>0</v>
          </cell>
          <cell r="D32" t="str">
            <v>CE-GAS</v>
          </cell>
          <cell r="E32" t="str">
            <v>KOC41</v>
          </cell>
          <cell r="F32" t="str">
            <v>FKOC044</v>
          </cell>
          <cell r="G32">
            <v>37886</v>
          </cell>
          <cell r="H32" t="str">
            <v>NGJ4</v>
          </cell>
          <cell r="I32">
            <v>38078</v>
          </cell>
          <cell r="J32">
            <v>38078</v>
          </cell>
          <cell r="K32" t="str">
            <v>Long Futures</v>
          </cell>
          <cell r="L32">
            <v>1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5</v>
          </cell>
          <cell r="T32">
            <v>4.74</v>
          </cell>
          <cell r="U32" t="str">
            <v>KOC</v>
          </cell>
          <cell r="V32">
            <v>9703</v>
          </cell>
          <cell r="W32" t="str">
            <v>Monthly Plan</v>
          </cell>
          <cell r="X32" t="str">
            <v>SKOC022</v>
          </cell>
          <cell r="Y32">
            <v>38075</v>
          </cell>
          <cell r="Z32">
            <v>5.3650000000000002</v>
          </cell>
          <cell r="AE32" t="str">
            <v>N/A</v>
          </cell>
          <cell r="AH32" t="str">
            <v>N/A</v>
          </cell>
          <cell r="AK32" t="str">
            <v>N/A</v>
          </cell>
          <cell r="AN32">
            <v>10</v>
          </cell>
          <cell r="AO32" t="str">
            <v>Monthly Plan</v>
          </cell>
          <cell r="AP32">
            <v>38078</v>
          </cell>
          <cell r="AR32" t="str">
            <v>Closed</v>
          </cell>
          <cell r="AU32">
            <v>5.3650000000000002</v>
          </cell>
          <cell r="AV32">
            <v>36500.000000000022</v>
          </cell>
          <cell r="AW32">
            <v>5.3650000000000002</v>
          </cell>
          <cell r="AX32">
            <v>36500</v>
          </cell>
        </row>
        <row r="33">
          <cell r="A33" t="str">
            <v>CLOSED</v>
          </cell>
          <cell r="B33">
            <v>0</v>
          </cell>
          <cell r="C33">
            <v>0</v>
          </cell>
          <cell r="D33" t="str">
            <v>CE-GAS</v>
          </cell>
          <cell r="E33" t="str">
            <v>KOC41</v>
          </cell>
          <cell r="F33" t="str">
            <v>FKOC045</v>
          </cell>
          <cell r="G33">
            <v>37890</v>
          </cell>
          <cell r="H33" t="str">
            <v>NGJ4</v>
          </cell>
          <cell r="I33">
            <v>38078</v>
          </cell>
          <cell r="J33">
            <v>38078</v>
          </cell>
          <cell r="K33" t="str">
            <v>Long Futures</v>
          </cell>
          <cell r="L33">
            <v>1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4.9000000000000004</v>
          </cell>
          <cell r="T33">
            <v>4.7</v>
          </cell>
          <cell r="U33" t="str">
            <v>KOC</v>
          </cell>
          <cell r="V33">
            <v>9703</v>
          </cell>
          <cell r="W33" t="str">
            <v>Monthly Plan</v>
          </cell>
          <cell r="X33" t="str">
            <v>SKOC022</v>
          </cell>
          <cell r="Y33">
            <v>38075</v>
          </cell>
          <cell r="Z33">
            <v>5.3650000000000002</v>
          </cell>
          <cell r="AE33" t="str">
            <v>N/A</v>
          </cell>
          <cell r="AH33" t="str">
            <v>N/A</v>
          </cell>
          <cell r="AK33" t="str">
            <v>N/A</v>
          </cell>
          <cell r="AN33">
            <v>10</v>
          </cell>
          <cell r="AO33" t="str">
            <v>Monthly Plan</v>
          </cell>
          <cell r="AP33">
            <v>38078</v>
          </cell>
          <cell r="AR33" t="str">
            <v>Closed</v>
          </cell>
          <cell r="AU33">
            <v>5.3650000000000002</v>
          </cell>
          <cell r="AV33">
            <v>46499.999999999985</v>
          </cell>
          <cell r="AW33">
            <v>5.3650000000000002</v>
          </cell>
          <cell r="AX33">
            <v>46500</v>
          </cell>
        </row>
        <row r="34">
          <cell r="A34" t="str">
            <v>CLOSED</v>
          </cell>
          <cell r="B34">
            <v>-125.70000000000002</v>
          </cell>
          <cell r="C34">
            <v>-12.75</v>
          </cell>
          <cell r="D34" t="str">
            <v>CE-GAS</v>
          </cell>
          <cell r="E34" t="str">
            <v>PIO52812</v>
          </cell>
          <cell r="F34" t="str">
            <v>OPIO378</v>
          </cell>
          <cell r="G34">
            <v>37949</v>
          </cell>
          <cell r="H34" t="str">
            <v>NGJ4C5000</v>
          </cell>
          <cell r="I34">
            <v>38078</v>
          </cell>
          <cell r="J34">
            <v>38078</v>
          </cell>
          <cell r="K34" t="str">
            <v>Collars</v>
          </cell>
          <cell r="L34">
            <v>0</v>
          </cell>
          <cell r="M34">
            <v>0</v>
          </cell>
          <cell r="N34">
            <v>15</v>
          </cell>
          <cell r="O34">
            <v>0</v>
          </cell>
          <cell r="P34">
            <v>0</v>
          </cell>
          <cell r="Q34">
            <v>0</v>
          </cell>
          <cell r="R34">
            <v>0.32</v>
          </cell>
          <cell r="S34">
            <v>5</v>
          </cell>
          <cell r="T34">
            <v>4.5999999999999996</v>
          </cell>
          <cell r="U34" t="str">
            <v>PIO</v>
          </cell>
          <cell r="V34">
            <v>9704</v>
          </cell>
          <cell r="W34" t="str">
            <v>Monthly Plan</v>
          </cell>
          <cell r="X34" t="str">
            <v>FPIO599,(FPIO599)</v>
          </cell>
          <cell r="Y34">
            <v>38072</v>
          </cell>
          <cell r="Z34">
            <v>0</v>
          </cell>
          <cell r="AB34">
            <v>442</v>
          </cell>
          <cell r="AC34">
            <v>1</v>
          </cell>
          <cell r="AE34" t="str">
            <v>N/A</v>
          </cell>
          <cell r="AH34" t="str">
            <v>N/A</v>
          </cell>
          <cell r="AK34" t="str">
            <v>N/A</v>
          </cell>
          <cell r="AO34" t="str">
            <v>Monthly Plan</v>
          </cell>
          <cell r="AQ34">
            <v>15</v>
          </cell>
          <cell r="AR34" t="str">
            <v>Closed</v>
          </cell>
          <cell r="AS34">
            <v>38078</v>
          </cell>
          <cell r="AU34">
            <v>0.36499999999999999</v>
          </cell>
          <cell r="AV34">
            <v>6749.9999999999982</v>
          </cell>
          <cell r="AW34">
            <v>0</v>
          </cell>
          <cell r="AX34">
            <v>-48000</v>
          </cell>
        </row>
        <row r="35">
          <cell r="A35" t="str">
            <v>CLOSED</v>
          </cell>
          <cell r="B35">
            <v>-125.70000000000002</v>
          </cell>
          <cell r="C35">
            <v>0</v>
          </cell>
          <cell r="D35" t="str">
            <v>CE-GAS</v>
          </cell>
          <cell r="E35" t="str">
            <v>PIO52812</v>
          </cell>
          <cell r="F35" t="str">
            <v>OPIO378</v>
          </cell>
          <cell r="G35">
            <v>37949</v>
          </cell>
          <cell r="H35" t="str">
            <v>NGJ4P4000</v>
          </cell>
          <cell r="I35">
            <v>38078</v>
          </cell>
          <cell r="J35">
            <v>38078</v>
          </cell>
          <cell r="K35" t="str">
            <v>Collars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5</v>
          </cell>
          <cell r="R35">
            <v>0.2</v>
          </cell>
          <cell r="S35">
            <v>4</v>
          </cell>
          <cell r="T35">
            <v>4.5999999999999996</v>
          </cell>
          <cell r="U35" t="str">
            <v>PIO</v>
          </cell>
          <cell r="V35">
            <v>9704</v>
          </cell>
          <cell r="W35" t="str">
            <v>Monthly Plan</v>
          </cell>
          <cell r="X35" t="str">
            <v>OPIO390</v>
          </cell>
          <cell r="Y35">
            <v>38072</v>
          </cell>
          <cell r="Z35">
            <v>0</v>
          </cell>
          <cell r="AB35">
            <v>442</v>
          </cell>
          <cell r="AC35">
            <v>1</v>
          </cell>
          <cell r="AE35" t="str">
            <v>N/A</v>
          </cell>
          <cell r="AH35" t="str">
            <v>N/A</v>
          </cell>
          <cell r="AK35" t="str">
            <v>N/A</v>
          </cell>
          <cell r="AO35" t="str">
            <v>Monthly Plan</v>
          </cell>
          <cell r="AQ35">
            <v>15</v>
          </cell>
          <cell r="AR35" t="str">
            <v>Closed</v>
          </cell>
          <cell r="AS35">
            <v>38078</v>
          </cell>
          <cell r="AU35">
            <v>0</v>
          </cell>
          <cell r="AV35">
            <v>30000</v>
          </cell>
          <cell r="AW35">
            <v>0</v>
          </cell>
          <cell r="AX35">
            <v>30000</v>
          </cell>
        </row>
        <row r="36">
          <cell r="A36" t="str">
            <v>CLOSED</v>
          </cell>
          <cell r="B36">
            <v>-83.800000000000011</v>
          </cell>
          <cell r="C36">
            <v>-8.5</v>
          </cell>
          <cell r="D36" t="str">
            <v>CE-GAS</v>
          </cell>
          <cell r="E36" t="str">
            <v>PIO52812</v>
          </cell>
          <cell r="F36" t="str">
            <v>OPIO366</v>
          </cell>
          <cell r="G36">
            <v>37904</v>
          </cell>
          <cell r="H36" t="str">
            <v>NGJ4C5200</v>
          </cell>
          <cell r="I36">
            <v>38078</v>
          </cell>
          <cell r="J36">
            <v>38078</v>
          </cell>
          <cell r="K36" t="str">
            <v>Long Calls</v>
          </cell>
          <cell r="L36">
            <v>0</v>
          </cell>
          <cell r="M36">
            <v>0</v>
          </cell>
          <cell r="N36">
            <v>10</v>
          </cell>
          <cell r="O36">
            <v>0</v>
          </cell>
          <cell r="P36">
            <v>0</v>
          </cell>
          <cell r="Q36">
            <v>0</v>
          </cell>
          <cell r="R36">
            <v>0.55000000000000004</v>
          </cell>
          <cell r="S36">
            <v>5.2</v>
          </cell>
          <cell r="T36">
            <v>5.1100000000000003</v>
          </cell>
          <cell r="U36" t="str">
            <v>PIO</v>
          </cell>
          <cell r="V36">
            <v>9704</v>
          </cell>
          <cell r="W36" t="str">
            <v>Monthly Plan</v>
          </cell>
          <cell r="X36" t="str">
            <v>FPIO599,(FPIO599)</v>
          </cell>
          <cell r="Y36">
            <v>38072</v>
          </cell>
          <cell r="Z36">
            <v>0</v>
          </cell>
          <cell r="AB36">
            <v>521</v>
          </cell>
          <cell r="AC36">
            <v>1</v>
          </cell>
          <cell r="AE36" t="str">
            <v>N/A</v>
          </cell>
          <cell r="AH36" t="str">
            <v>N/A</v>
          </cell>
          <cell r="AK36" t="str">
            <v>N/A</v>
          </cell>
          <cell r="AO36" t="str">
            <v>Monthly Plan</v>
          </cell>
          <cell r="AQ36">
            <v>10</v>
          </cell>
          <cell r="AR36" t="str">
            <v>Closed</v>
          </cell>
          <cell r="AS36">
            <v>38078</v>
          </cell>
          <cell r="AU36">
            <v>0.16500000000000001</v>
          </cell>
          <cell r="AV36">
            <v>-38500</v>
          </cell>
          <cell r="AW36">
            <v>0</v>
          </cell>
          <cell r="AX36">
            <v>-55000</v>
          </cell>
        </row>
        <row r="37">
          <cell r="A37" t="str">
            <v>CLOSED</v>
          </cell>
          <cell r="B37">
            <v>-167.60000000000002</v>
          </cell>
          <cell r="C37">
            <v>0</v>
          </cell>
          <cell r="D37" t="str">
            <v>CE-GAS</v>
          </cell>
          <cell r="E37" t="str">
            <v>PIO52812</v>
          </cell>
          <cell r="F37" t="str">
            <v>OPIO383</v>
          </cell>
          <cell r="G37">
            <v>37999</v>
          </cell>
          <cell r="H37" t="str">
            <v>NGJ4C6000</v>
          </cell>
          <cell r="I37">
            <v>38078</v>
          </cell>
          <cell r="J37">
            <v>38078</v>
          </cell>
          <cell r="K37" t="str">
            <v>Long Calls</v>
          </cell>
          <cell r="L37">
            <v>0</v>
          </cell>
          <cell r="M37">
            <v>0</v>
          </cell>
          <cell r="N37">
            <v>20</v>
          </cell>
          <cell r="O37">
            <v>0</v>
          </cell>
          <cell r="P37">
            <v>0</v>
          </cell>
          <cell r="Q37">
            <v>0</v>
          </cell>
          <cell r="R37">
            <v>0.43</v>
          </cell>
          <cell r="S37">
            <v>6</v>
          </cell>
          <cell r="T37">
            <v>5.73</v>
          </cell>
          <cell r="U37" t="str">
            <v>PIO</v>
          </cell>
          <cell r="V37">
            <v>9704</v>
          </cell>
          <cell r="W37" t="str">
            <v>Monthly Plan</v>
          </cell>
          <cell r="X37" t="str">
            <v>OPIO390,(FPIO534)</v>
          </cell>
          <cell r="Y37">
            <v>38072</v>
          </cell>
          <cell r="Z37">
            <v>0</v>
          </cell>
          <cell r="AB37">
            <v>481</v>
          </cell>
          <cell r="AC37">
            <v>2</v>
          </cell>
          <cell r="AE37" t="str">
            <v>N/A</v>
          </cell>
          <cell r="AH37" t="str">
            <v>N/A</v>
          </cell>
          <cell r="AK37" t="str">
            <v>N/A</v>
          </cell>
          <cell r="AN37">
            <v>20</v>
          </cell>
          <cell r="AO37" t="str">
            <v>Monthly Plan</v>
          </cell>
          <cell r="AP37">
            <v>38078</v>
          </cell>
          <cell r="AR37" t="str">
            <v>Closed</v>
          </cell>
          <cell r="AU37">
            <v>0</v>
          </cell>
          <cell r="AV37">
            <v>-86000</v>
          </cell>
          <cell r="AW37">
            <v>0</v>
          </cell>
          <cell r="AX37">
            <v>-86000</v>
          </cell>
        </row>
        <row r="38">
          <cell r="A38" t="str">
            <v>CLOSED</v>
          </cell>
          <cell r="B38">
            <v>-41.900000000000006</v>
          </cell>
          <cell r="C38">
            <v>0</v>
          </cell>
          <cell r="D38" t="str">
            <v>CE-GAS</v>
          </cell>
          <cell r="E38" t="str">
            <v>PIO52812</v>
          </cell>
          <cell r="F38" t="str">
            <v>OPIO383</v>
          </cell>
          <cell r="G38">
            <v>37999</v>
          </cell>
          <cell r="H38" t="str">
            <v>NGJ4C6000</v>
          </cell>
          <cell r="I38">
            <v>38078</v>
          </cell>
          <cell r="J38">
            <v>38078</v>
          </cell>
          <cell r="K38" t="str">
            <v>Long Calls</v>
          </cell>
          <cell r="L38">
            <v>0</v>
          </cell>
          <cell r="M38">
            <v>0</v>
          </cell>
          <cell r="N38">
            <v>5</v>
          </cell>
          <cell r="O38">
            <v>0</v>
          </cell>
          <cell r="P38">
            <v>0</v>
          </cell>
          <cell r="Q38">
            <v>0</v>
          </cell>
          <cell r="R38">
            <v>0.43</v>
          </cell>
          <cell r="S38">
            <v>6</v>
          </cell>
          <cell r="T38">
            <v>5.73</v>
          </cell>
          <cell r="U38" t="str">
            <v>PIO</v>
          </cell>
          <cell r="V38">
            <v>9704</v>
          </cell>
          <cell r="W38" t="str">
            <v>Monthly Plan</v>
          </cell>
          <cell r="X38" t="str">
            <v>OPIO390,(FPIO569)</v>
          </cell>
          <cell r="Y38">
            <v>38072</v>
          </cell>
          <cell r="Z38">
            <v>0</v>
          </cell>
          <cell r="AB38">
            <v>482</v>
          </cell>
          <cell r="AC38">
            <v>2</v>
          </cell>
          <cell r="AE38" t="str">
            <v>N/A</v>
          </cell>
          <cell r="AH38" t="str">
            <v>N/A</v>
          </cell>
          <cell r="AK38" t="str">
            <v>N/A</v>
          </cell>
          <cell r="AN38">
            <v>5</v>
          </cell>
          <cell r="AO38" t="str">
            <v>Monthly Plan</v>
          </cell>
          <cell r="AP38">
            <v>38078</v>
          </cell>
          <cell r="AR38" t="str">
            <v>Closed</v>
          </cell>
          <cell r="AU38">
            <v>0</v>
          </cell>
          <cell r="AV38">
            <v>-21500</v>
          </cell>
          <cell r="AW38">
            <v>0</v>
          </cell>
          <cell r="AX38">
            <v>-21500</v>
          </cell>
        </row>
        <row r="39">
          <cell r="A39" t="str">
            <v>CLOSED</v>
          </cell>
          <cell r="B39">
            <v>-41.900000000000006</v>
          </cell>
          <cell r="C39">
            <v>0</v>
          </cell>
          <cell r="D39" t="str">
            <v>CE-GAS</v>
          </cell>
          <cell r="E39" t="str">
            <v>PIO52812</v>
          </cell>
          <cell r="F39" t="str">
            <v>OPIO383</v>
          </cell>
          <cell r="G39">
            <v>37999</v>
          </cell>
          <cell r="H39" t="str">
            <v>NGJ4C6000</v>
          </cell>
          <cell r="I39">
            <v>38078</v>
          </cell>
          <cell r="J39">
            <v>38078</v>
          </cell>
          <cell r="K39" t="str">
            <v>Long Calls</v>
          </cell>
          <cell r="L39">
            <v>0</v>
          </cell>
          <cell r="M39">
            <v>0</v>
          </cell>
          <cell r="N39">
            <v>5</v>
          </cell>
          <cell r="O39">
            <v>0</v>
          </cell>
          <cell r="P39">
            <v>0</v>
          </cell>
          <cell r="Q39">
            <v>0</v>
          </cell>
          <cell r="R39">
            <v>0.43</v>
          </cell>
          <cell r="S39">
            <v>6</v>
          </cell>
          <cell r="T39">
            <v>5.73</v>
          </cell>
          <cell r="U39" t="str">
            <v>PIO</v>
          </cell>
          <cell r="V39">
            <v>9704</v>
          </cell>
          <cell r="W39" t="str">
            <v>Monthly Plan</v>
          </cell>
          <cell r="X39" t="str">
            <v>OPIO390,(FPIO569)</v>
          </cell>
          <cell r="Y39">
            <v>38072</v>
          </cell>
          <cell r="Z39">
            <v>0</v>
          </cell>
          <cell r="AB39">
            <v>484</v>
          </cell>
          <cell r="AC39">
            <v>2</v>
          </cell>
          <cell r="AE39" t="str">
            <v>N/A</v>
          </cell>
          <cell r="AH39" t="str">
            <v>N/A</v>
          </cell>
          <cell r="AK39" t="str">
            <v>N/A</v>
          </cell>
          <cell r="AN39">
            <v>5</v>
          </cell>
          <cell r="AO39" t="str">
            <v>Monthly Plan</v>
          </cell>
          <cell r="AP39">
            <v>38078</v>
          </cell>
          <cell r="AR39" t="str">
            <v>Closed</v>
          </cell>
          <cell r="AU39">
            <v>0</v>
          </cell>
          <cell r="AV39">
            <v>-21500</v>
          </cell>
          <cell r="AW39">
            <v>0</v>
          </cell>
          <cell r="AX39">
            <v>-21500</v>
          </cell>
        </row>
        <row r="40">
          <cell r="A40" t="str">
            <v>CLOSED</v>
          </cell>
          <cell r="B40">
            <v>-167.60000000000002</v>
          </cell>
          <cell r="C40">
            <v>-167.60000000000002</v>
          </cell>
          <cell r="D40" t="str">
            <v>CE-GAS</v>
          </cell>
          <cell r="E40" t="str">
            <v>PIO52812</v>
          </cell>
          <cell r="F40" t="str">
            <v>FPIO534</v>
          </cell>
          <cell r="G40">
            <v>37715</v>
          </cell>
          <cell r="H40" t="str">
            <v>NGJ4</v>
          </cell>
          <cell r="I40">
            <v>38078</v>
          </cell>
          <cell r="J40">
            <v>38078</v>
          </cell>
          <cell r="K40" t="str">
            <v>Long Futures</v>
          </cell>
          <cell r="L40">
            <v>2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4.57</v>
          </cell>
          <cell r="T40">
            <v>4.57</v>
          </cell>
          <cell r="U40" t="str">
            <v>PIO</v>
          </cell>
          <cell r="V40">
            <v>9703</v>
          </cell>
          <cell r="W40" t="str">
            <v>Monthly Plan</v>
          </cell>
          <cell r="X40" t="str">
            <v>FPIO588,(OPIO383)</v>
          </cell>
          <cell r="Y40">
            <v>38001</v>
          </cell>
          <cell r="Z40">
            <v>5.42</v>
          </cell>
          <cell r="AB40">
            <v>481</v>
          </cell>
          <cell r="AC40">
            <v>1</v>
          </cell>
          <cell r="AE40" t="str">
            <v>N/A</v>
          </cell>
          <cell r="AH40" t="str">
            <v>N/A</v>
          </cell>
          <cell r="AK40" t="str">
            <v>N/A</v>
          </cell>
          <cell r="AO40" t="str">
            <v>Monthly Plan</v>
          </cell>
          <cell r="AQ40">
            <v>20</v>
          </cell>
          <cell r="AR40" t="str">
            <v>Closed</v>
          </cell>
          <cell r="AS40">
            <v>38078</v>
          </cell>
          <cell r="AU40">
            <v>5.3650000000000002</v>
          </cell>
          <cell r="AV40">
            <v>159000</v>
          </cell>
          <cell r="AW40">
            <v>5.42</v>
          </cell>
          <cell r="AX40">
            <v>170000</v>
          </cell>
        </row>
        <row r="41">
          <cell r="A41" t="str">
            <v>CLOSED</v>
          </cell>
          <cell r="B41">
            <v>-125.70000000000002</v>
          </cell>
          <cell r="C41">
            <v>-125.70000000000002</v>
          </cell>
          <cell r="D41" t="str">
            <v>CE-GAS</v>
          </cell>
          <cell r="E41" t="str">
            <v>PIO52812</v>
          </cell>
          <cell r="F41" t="str">
            <v>FPIO541</v>
          </cell>
          <cell r="G41">
            <v>37741</v>
          </cell>
          <cell r="H41" t="str">
            <v>NGJ4</v>
          </cell>
          <cell r="I41">
            <v>38078</v>
          </cell>
          <cell r="J41">
            <v>38078</v>
          </cell>
          <cell r="K41" t="str">
            <v>Long Futures</v>
          </cell>
          <cell r="L41">
            <v>1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.82</v>
          </cell>
          <cell r="T41">
            <v>4.82</v>
          </cell>
          <cell r="U41" t="str">
            <v>PIO</v>
          </cell>
          <cell r="V41">
            <v>9703</v>
          </cell>
          <cell r="W41" t="str">
            <v>Monthly Plan</v>
          </cell>
          <cell r="X41" t="str">
            <v>FPIO597,(ORAF353)</v>
          </cell>
          <cell r="Y41">
            <v>38058</v>
          </cell>
          <cell r="Z41">
            <v>5.63</v>
          </cell>
          <cell r="AB41">
            <v>511</v>
          </cell>
          <cell r="AC41">
            <v>1</v>
          </cell>
          <cell r="AE41" t="str">
            <v>N/A</v>
          </cell>
          <cell r="AH41" t="str">
            <v>N/A</v>
          </cell>
          <cell r="AK41" t="str">
            <v>N/A</v>
          </cell>
          <cell r="AO41" t="str">
            <v>Monthly Plan</v>
          </cell>
          <cell r="AQ41">
            <v>15</v>
          </cell>
          <cell r="AR41" t="str">
            <v>Closed</v>
          </cell>
          <cell r="AS41">
            <v>38078</v>
          </cell>
          <cell r="AU41">
            <v>5.3650000000000002</v>
          </cell>
          <cell r="AV41">
            <v>81749.999999999985</v>
          </cell>
          <cell r="AW41">
            <v>5.63</v>
          </cell>
          <cell r="AX41">
            <v>121500</v>
          </cell>
        </row>
        <row r="42">
          <cell r="A42" t="str">
            <v>CLOSED</v>
          </cell>
          <cell r="B42">
            <v>-117.32000000000001</v>
          </cell>
          <cell r="C42">
            <v>-117.32000000000001</v>
          </cell>
          <cell r="D42" t="str">
            <v>CE-GAS</v>
          </cell>
          <cell r="E42" t="str">
            <v>PIO52812</v>
          </cell>
          <cell r="F42" t="str">
            <v>FPIO567</v>
          </cell>
          <cell r="G42">
            <v>37886</v>
          </cell>
          <cell r="H42" t="str">
            <v>NGJ4</v>
          </cell>
          <cell r="I42">
            <v>38078</v>
          </cell>
          <cell r="J42">
            <v>38078</v>
          </cell>
          <cell r="K42" t="str">
            <v>Long Futures</v>
          </cell>
          <cell r="L42">
            <v>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4.74</v>
          </cell>
          <cell r="T42">
            <v>4.74</v>
          </cell>
          <cell r="U42" t="str">
            <v>PIO</v>
          </cell>
          <cell r="V42">
            <v>9703</v>
          </cell>
          <cell r="W42" t="str">
            <v>Monthly Plan</v>
          </cell>
          <cell r="X42" t="str">
            <v>FPIO597,(ORAF353)</v>
          </cell>
          <cell r="Y42">
            <v>38058</v>
          </cell>
          <cell r="Z42">
            <v>5.63</v>
          </cell>
          <cell r="AB42">
            <v>512</v>
          </cell>
          <cell r="AC42">
            <v>1</v>
          </cell>
          <cell r="AE42" t="str">
            <v>N/A</v>
          </cell>
          <cell r="AH42" t="str">
            <v>N/A</v>
          </cell>
          <cell r="AK42" t="str">
            <v>N/A</v>
          </cell>
          <cell r="AO42" t="str">
            <v>Monthly Plan</v>
          </cell>
          <cell r="AQ42">
            <v>14</v>
          </cell>
          <cell r="AR42" t="str">
            <v>Closed</v>
          </cell>
          <cell r="AS42">
            <v>38078</v>
          </cell>
          <cell r="AU42">
            <v>5.3650000000000002</v>
          </cell>
          <cell r="AV42">
            <v>87500</v>
          </cell>
          <cell r="AW42">
            <v>5.63</v>
          </cell>
          <cell r="AX42">
            <v>124600</v>
          </cell>
        </row>
        <row r="43">
          <cell r="A43" t="str">
            <v>CLOSED</v>
          </cell>
          <cell r="B43">
            <v>-41.900000000000006</v>
          </cell>
          <cell r="C43">
            <v>-41.900000000000006</v>
          </cell>
          <cell r="D43" t="str">
            <v>CE-GAS</v>
          </cell>
          <cell r="E43" t="str">
            <v>PIO52812</v>
          </cell>
          <cell r="F43" t="str">
            <v>FPIO569</v>
          </cell>
          <cell r="G43">
            <v>37890</v>
          </cell>
          <cell r="H43" t="str">
            <v>NGJ4</v>
          </cell>
          <cell r="I43">
            <v>38078</v>
          </cell>
          <cell r="J43">
            <v>38078</v>
          </cell>
          <cell r="K43" t="str">
            <v>Long Futures</v>
          </cell>
          <cell r="L43">
            <v>5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4.7</v>
          </cell>
          <cell r="T43">
            <v>4.7</v>
          </cell>
          <cell r="U43" t="str">
            <v>PIO</v>
          </cell>
          <cell r="V43">
            <v>9703</v>
          </cell>
          <cell r="W43" t="str">
            <v>Monthly Plan</v>
          </cell>
          <cell r="X43" t="str">
            <v>FPIO588,(OPIO383)</v>
          </cell>
          <cell r="Y43">
            <v>38001</v>
          </cell>
          <cell r="Z43">
            <v>5.43</v>
          </cell>
          <cell r="AB43">
            <v>482</v>
          </cell>
          <cell r="AC43">
            <v>1</v>
          </cell>
          <cell r="AE43" t="str">
            <v>N/A</v>
          </cell>
          <cell r="AH43" t="str">
            <v>N/A</v>
          </cell>
          <cell r="AK43" t="str">
            <v>N/A</v>
          </cell>
          <cell r="AO43" t="str">
            <v>Monthly Plan</v>
          </cell>
          <cell r="AQ43">
            <v>5</v>
          </cell>
          <cell r="AR43" t="str">
            <v>Closed</v>
          </cell>
          <cell r="AS43">
            <v>38078</v>
          </cell>
          <cell r="AU43">
            <v>5.3650000000000002</v>
          </cell>
          <cell r="AV43">
            <v>33250</v>
          </cell>
          <cell r="AW43">
            <v>5.43</v>
          </cell>
          <cell r="AX43">
            <v>36500</v>
          </cell>
        </row>
        <row r="44">
          <cell r="A44" t="str">
            <v>CLOSED</v>
          </cell>
          <cell r="B44">
            <v>-41.900000000000006</v>
          </cell>
          <cell r="C44">
            <v>-41.900000000000006</v>
          </cell>
          <cell r="D44" t="str">
            <v>CE-GAS</v>
          </cell>
          <cell r="E44" t="str">
            <v>PIO52812</v>
          </cell>
          <cell r="F44" t="str">
            <v>FPIO569</v>
          </cell>
          <cell r="G44">
            <v>37890</v>
          </cell>
          <cell r="H44" t="str">
            <v>NGJ4</v>
          </cell>
          <cell r="I44">
            <v>38078</v>
          </cell>
          <cell r="J44">
            <v>38078</v>
          </cell>
          <cell r="K44" t="str">
            <v>Long Futures</v>
          </cell>
          <cell r="L44">
            <v>5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.7</v>
          </cell>
          <cell r="T44">
            <v>4.7</v>
          </cell>
          <cell r="U44" t="str">
            <v>PIO</v>
          </cell>
          <cell r="V44">
            <v>9703</v>
          </cell>
          <cell r="W44" t="str">
            <v>Monthly Plan</v>
          </cell>
          <cell r="X44" t="str">
            <v>FPIO588,(OPIO383)</v>
          </cell>
          <cell r="Y44">
            <v>38001</v>
          </cell>
          <cell r="Z44">
            <v>5.42</v>
          </cell>
          <cell r="AB44">
            <v>484</v>
          </cell>
          <cell r="AC44">
            <v>1</v>
          </cell>
          <cell r="AE44" t="str">
            <v>N/A</v>
          </cell>
          <cell r="AH44" t="str">
            <v>N/A</v>
          </cell>
          <cell r="AK44" t="str">
            <v>N/A</v>
          </cell>
          <cell r="AO44" t="str">
            <v>Monthly Plan</v>
          </cell>
          <cell r="AQ44">
            <v>5</v>
          </cell>
          <cell r="AR44" t="str">
            <v>Closed</v>
          </cell>
          <cell r="AS44">
            <v>38078</v>
          </cell>
          <cell r="AU44">
            <v>5.3650000000000002</v>
          </cell>
          <cell r="AV44">
            <v>33250</v>
          </cell>
          <cell r="AW44">
            <v>5.42</v>
          </cell>
          <cell r="AX44">
            <v>36000</v>
          </cell>
        </row>
        <row r="45">
          <cell r="A45" t="str">
            <v>CLOSED</v>
          </cell>
          <cell r="B45">
            <v>-83.800000000000011</v>
          </cell>
          <cell r="C45">
            <v>-83.800000000000011</v>
          </cell>
          <cell r="D45" t="str">
            <v>CE-GAS</v>
          </cell>
          <cell r="E45" t="str">
            <v>PIO52812</v>
          </cell>
          <cell r="F45" t="str">
            <v>FPIO599</v>
          </cell>
          <cell r="G45">
            <v>38072</v>
          </cell>
          <cell r="H45" t="str">
            <v>NGJ4</v>
          </cell>
          <cell r="I45">
            <v>38078</v>
          </cell>
          <cell r="J45">
            <v>38078</v>
          </cell>
          <cell r="K45" t="str">
            <v>Long Futures</v>
          </cell>
          <cell r="L45">
            <v>1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5.2</v>
          </cell>
          <cell r="T45">
            <v>5.33</v>
          </cell>
          <cell r="U45" t="str">
            <v>PIO</v>
          </cell>
          <cell r="V45">
            <v>9703</v>
          </cell>
          <cell r="W45" t="str">
            <v>Monthly Plan</v>
          </cell>
          <cell r="X45" t="str">
            <v>FPIO599,(OPIO366)</v>
          </cell>
          <cell r="Y45">
            <v>38072</v>
          </cell>
          <cell r="Z45">
            <v>5.33</v>
          </cell>
          <cell r="AB45">
            <v>521</v>
          </cell>
          <cell r="AC45">
            <v>2</v>
          </cell>
          <cell r="AE45" t="str">
            <v>N/A</v>
          </cell>
          <cell r="AH45" t="str">
            <v>N/A</v>
          </cell>
          <cell r="AK45" t="str">
            <v>N/A</v>
          </cell>
          <cell r="AN45">
            <v>10</v>
          </cell>
          <cell r="AO45" t="str">
            <v>Monthly Plan</v>
          </cell>
          <cell r="AP45">
            <v>38078</v>
          </cell>
          <cell r="AR45" t="str">
            <v>Closed</v>
          </cell>
          <cell r="AU45">
            <v>5.3650000000000002</v>
          </cell>
          <cell r="AV45">
            <v>16500.000000000004</v>
          </cell>
          <cell r="AW45">
            <v>5.33</v>
          </cell>
          <cell r="AX45">
            <v>13000</v>
          </cell>
        </row>
        <row r="46">
          <cell r="A46" t="str">
            <v>CLOSED</v>
          </cell>
          <cell r="B46">
            <v>-125.70000000000002</v>
          </cell>
          <cell r="C46">
            <v>-125.70000000000002</v>
          </cell>
          <cell r="D46" t="str">
            <v>CE-GAS</v>
          </cell>
          <cell r="E46" t="str">
            <v>PIO52812</v>
          </cell>
          <cell r="F46" t="str">
            <v>FPIO599</v>
          </cell>
          <cell r="G46">
            <v>38072</v>
          </cell>
          <cell r="H46" t="str">
            <v>NGJ4</v>
          </cell>
          <cell r="I46">
            <v>38078</v>
          </cell>
          <cell r="J46">
            <v>38078</v>
          </cell>
          <cell r="K46" t="str">
            <v>Long Futures</v>
          </cell>
          <cell r="L46">
            <v>1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</v>
          </cell>
          <cell r="T46">
            <v>5.32</v>
          </cell>
          <cell r="U46" t="str">
            <v>PIO</v>
          </cell>
          <cell r="V46">
            <v>9703</v>
          </cell>
          <cell r="W46" t="str">
            <v>Monthly Plan</v>
          </cell>
          <cell r="X46" t="str">
            <v>FPIO599,(OPIO378)</v>
          </cell>
          <cell r="Y46">
            <v>38072</v>
          </cell>
          <cell r="Z46">
            <v>5.32</v>
          </cell>
          <cell r="AB46">
            <v>442</v>
          </cell>
          <cell r="AC46">
            <v>2</v>
          </cell>
          <cell r="AE46" t="str">
            <v>N/A</v>
          </cell>
          <cell r="AH46" t="str">
            <v>N/A</v>
          </cell>
          <cell r="AK46" t="str">
            <v>N/A</v>
          </cell>
          <cell r="AN46">
            <v>15</v>
          </cell>
          <cell r="AO46" t="str">
            <v>Monthly Plan</v>
          </cell>
          <cell r="AP46">
            <v>38078</v>
          </cell>
          <cell r="AR46" t="str">
            <v>Closed</v>
          </cell>
          <cell r="AU46">
            <v>5.3650000000000002</v>
          </cell>
          <cell r="AV46">
            <v>54750.000000000029</v>
          </cell>
          <cell r="AW46">
            <v>5.32</v>
          </cell>
          <cell r="AX46">
            <v>48000</v>
          </cell>
        </row>
        <row r="47">
          <cell r="A47" t="str">
            <v>CLOSED</v>
          </cell>
          <cell r="B47">
            <v>-238.2</v>
          </cell>
          <cell r="C47">
            <v>0</v>
          </cell>
          <cell r="D47" t="str">
            <v>CE-GAS</v>
          </cell>
          <cell r="E47" t="str">
            <v>RAF20001</v>
          </cell>
          <cell r="F47" t="str">
            <v>ORAF323</v>
          </cell>
          <cell r="G47">
            <v>37740</v>
          </cell>
          <cell r="H47" t="str">
            <v>NGJ4C5000</v>
          </cell>
          <cell r="I47">
            <v>38078</v>
          </cell>
          <cell r="J47">
            <v>38078</v>
          </cell>
          <cell r="K47" t="str">
            <v>Collars</v>
          </cell>
          <cell r="L47">
            <v>0</v>
          </cell>
          <cell r="M47">
            <v>0</v>
          </cell>
          <cell r="N47">
            <v>20</v>
          </cell>
          <cell r="O47">
            <v>0</v>
          </cell>
          <cell r="P47">
            <v>0</v>
          </cell>
          <cell r="Q47">
            <v>0</v>
          </cell>
          <cell r="R47">
            <v>0.51</v>
          </cell>
          <cell r="S47">
            <v>5</v>
          </cell>
          <cell r="T47">
            <v>4.7</v>
          </cell>
          <cell r="U47" t="str">
            <v>RAF</v>
          </cell>
          <cell r="V47">
            <v>9704</v>
          </cell>
          <cell r="W47" t="str">
            <v>Monthly Plan</v>
          </cell>
          <cell r="X47" t="str">
            <v>FRAF530,(FRAF530)</v>
          </cell>
          <cell r="Y47">
            <v>38072</v>
          </cell>
          <cell r="Z47">
            <v>0</v>
          </cell>
          <cell r="AB47">
            <v>353</v>
          </cell>
          <cell r="AC47">
            <v>1</v>
          </cell>
          <cell r="AD47"/>
          <cell r="AE47" t="str">
            <v>N/A</v>
          </cell>
          <cell r="AH47" t="str">
            <v>N/A</v>
          </cell>
          <cell r="AK47" t="str">
            <v>N/A</v>
          </cell>
          <cell r="AO47" t="str">
            <v>Monthly Plan</v>
          </cell>
          <cell r="AQ47">
            <v>20</v>
          </cell>
          <cell r="AR47" t="str">
            <v>Closed</v>
          </cell>
          <cell r="AS47">
            <v>38078</v>
          </cell>
          <cell r="AU47">
            <v>0.36499999999999999</v>
          </cell>
          <cell r="AV47">
            <v>-29000.000000000004</v>
          </cell>
          <cell r="AW47">
            <v>0</v>
          </cell>
          <cell r="AX47">
            <v>-102000</v>
          </cell>
        </row>
        <row r="48">
          <cell r="A48" t="str">
            <v>CLOSED</v>
          </cell>
          <cell r="B48">
            <v>-238.2</v>
          </cell>
          <cell r="C48">
            <v>0</v>
          </cell>
          <cell r="D48" t="str">
            <v>CE-GAS</v>
          </cell>
          <cell r="E48" t="str">
            <v>RAF20001</v>
          </cell>
          <cell r="F48" t="str">
            <v>ORAF323</v>
          </cell>
          <cell r="G48">
            <v>37740</v>
          </cell>
          <cell r="H48" t="str">
            <v>NGJ4P3500</v>
          </cell>
          <cell r="I48">
            <v>38078</v>
          </cell>
          <cell r="J48">
            <v>38078</v>
          </cell>
          <cell r="K48" t="str">
            <v>Collars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0</v>
          </cell>
          <cell r="R48">
            <v>0.1</v>
          </cell>
          <cell r="S48">
            <v>3.5</v>
          </cell>
          <cell r="T48">
            <v>4.7</v>
          </cell>
          <cell r="U48" t="str">
            <v>RAF</v>
          </cell>
          <cell r="V48">
            <v>9704</v>
          </cell>
          <cell r="W48" t="str">
            <v>Monthly Plan</v>
          </cell>
          <cell r="X48" t="str">
            <v>ORAF355</v>
          </cell>
          <cell r="Y48">
            <v>38072</v>
          </cell>
          <cell r="Z48">
            <v>0</v>
          </cell>
          <cell r="AB48">
            <v>353</v>
          </cell>
          <cell r="AC48">
            <v>1</v>
          </cell>
          <cell r="AD48"/>
          <cell r="AE48" t="str">
            <v>N/A</v>
          </cell>
          <cell r="AH48" t="str">
            <v>N/A</v>
          </cell>
          <cell r="AK48" t="str">
            <v>N/A</v>
          </cell>
          <cell r="AO48" t="str">
            <v>Monthly Plan</v>
          </cell>
          <cell r="AP48"/>
          <cell r="AQ48">
            <v>20</v>
          </cell>
          <cell r="AR48" t="str">
            <v>Closed</v>
          </cell>
          <cell r="AS48">
            <v>38078</v>
          </cell>
          <cell r="AU48">
            <v>0</v>
          </cell>
          <cell r="AV48">
            <v>20000</v>
          </cell>
          <cell r="AW48">
            <v>0</v>
          </cell>
          <cell r="AX48">
            <v>20000</v>
          </cell>
        </row>
        <row r="49">
          <cell r="A49" t="str">
            <v>CLOSED</v>
          </cell>
          <cell r="B49">
            <v>-178.65</v>
          </cell>
          <cell r="C49">
            <v>0</v>
          </cell>
          <cell r="D49" t="str">
            <v>CE-GAS</v>
          </cell>
          <cell r="E49" t="str">
            <v>RAF20001</v>
          </cell>
          <cell r="F49" t="str">
            <v>ORAF339</v>
          </cell>
          <cell r="G49">
            <v>37949</v>
          </cell>
          <cell r="H49" t="str">
            <v>NGJ4C5000</v>
          </cell>
          <cell r="I49">
            <v>38078</v>
          </cell>
          <cell r="J49">
            <v>38078</v>
          </cell>
          <cell r="K49" t="str">
            <v>Collars</v>
          </cell>
          <cell r="L49">
            <v>0</v>
          </cell>
          <cell r="M49">
            <v>0</v>
          </cell>
          <cell r="N49">
            <v>15</v>
          </cell>
          <cell r="O49">
            <v>0</v>
          </cell>
          <cell r="P49">
            <v>0</v>
          </cell>
          <cell r="Q49">
            <v>0</v>
          </cell>
          <cell r="R49">
            <v>0.32500000000000001</v>
          </cell>
          <cell r="S49">
            <v>5</v>
          </cell>
          <cell r="T49">
            <v>4.5999999999999996</v>
          </cell>
          <cell r="U49" t="str">
            <v>RAF</v>
          </cell>
          <cell r="V49">
            <v>9704</v>
          </cell>
          <cell r="W49" t="str">
            <v>Monthly Plan</v>
          </cell>
          <cell r="X49" t="str">
            <v>FRAF530,(FRAF530)</v>
          </cell>
          <cell r="Y49">
            <v>38072</v>
          </cell>
          <cell r="Z49">
            <v>0</v>
          </cell>
          <cell r="AB49">
            <v>444</v>
          </cell>
          <cell r="AC49">
            <v>1</v>
          </cell>
          <cell r="AD49"/>
          <cell r="AE49" t="str">
            <v>N/A</v>
          </cell>
          <cell r="AH49" t="str">
            <v>N/A</v>
          </cell>
          <cell r="AK49" t="str">
            <v>N/A</v>
          </cell>
          <cell r="AO49" t="str">
            <v>Monthly Plan</v>
          </cell>
          <cell r="AQ49">
            <v>15</v>
          </cell>
          <cell r="AR49" t="str">
            <v>Closed</v>
          </cell>
          <cell r="AS49">
            <v>38078</v>
          </cell>
          <cell r="AU49">
            <v>0.36499999999999999</v>
          </cell>
          <cell r="AV49">
            <v>5999.9999999999964</v>
          </cell>
          <cell r="AW49">
            <v>0</v>
          </cell>
          <cell r="AX49">
            <v>-48750</v>
          </cell>
        </row>
        <row r="50">
          <cell r="A50" t="str">
            <v>CLOSED</v>
          </cell>
          <cell r="B50">
            <v>-178.65</v>
          </cell>
          <cell r="C50">
            <v>0</v>
          </cell>
          <cell r="D50" t="str">
            <v>CE-GAS</v>
          </cell>
          <cell r="E50" t="str">
            <v>RAF20001</v>
          </cell>
          <cell r="F50" t="str">
            <v>ORAF339</v>
          </cell>
          <cell r="G50">
            <v>37949</v>
          </cell>
          <cell r="H50" t="str">
            <v>NGJ4P4000</v>
          </cell>
          <cell r="I50">
            <v>38078</v>
          </cell>
          <cell r="J50">
            <v>38078</v>
          </cell>
          <cell r="K50" t="str">
            <v>Collars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5</v>
          </cell>
          <cell r="R50">
            <v>0.2</v>
          </cell>
          <cell r="S50">
            <v>4</v>
          </cell>
          <cell r="T50">
            <v>4.5999999999999996</v>
          </cell>
          <cell r="U50" t="str">
            <v>RAF</v>
          </cell>
          <cell r="V50">
            <v>9704</v>
          </cell>
          <cell r="W50" t="str">
            <v>Monthly Plan</v>
          </cell>
          <cell r="X50" t="str">
            <v>ORAF355</v>
          </cell>
          <cell r="Y50">
            <v>38072</v>
          </cell>
          <cell r="Z50">
            <v>0</v>
          </cell>
          <cell r="AB50">
            <v>444</v>
          </cell>
          <cell r="AC50">
            <v>1</v>
          </cell>
          <cell r="AD50"/>
          <cell r="AE50" t="str">
            <v>N/A</v>
          </cell>
          <cell r="AH50" t="str">
            <v>N/A</v>
          </cell>
          <cell r="AK50" t="str">
            <v>N/A</v>
          </cell>
          <cell r="AO50" t="str">
            <v>Monthly Plan</v>
          </cell>
          <cell r="AP50"/>
          <cell r="AQ50">
            <v>15</v>
          </cell>
          <cell r="AR50" t="str">
            <v>Closed</v>
          </cell>
          <cell r="AS50">
            <v>38078</v>
          </cell>
          <cell r="AU50">
            <v>0</v>
          </cell>
          <cell r="AV50">
            <v>30000</v>
          </cell>
          <cell r="AW50">
            <v>0</v>
          </cell>
          <cell r="AX50">
            <v>30000</v>
          </cell>
        </row>
        <row r="51">
          <cell r="A51" t="str">
            <v>CLOSED</v>
          </cell>
          <cell r="B51">
            <v>-119.1</v>
          </cell>
          <cell r="C51">
            <v>0</v>
          </cell>
          <cell r="D51" t="str">
            <v>CE-GAS</v>
          </cell>
          <cell r="E51" t="str">
            <v>RAF20001</v>
          </cell>
          <cell r="F51" t="str">
            <v>ORAF324</v>
          </cell>
          <cell r="G51">
            <v>37741</v>
          </cell>
          <cell r="H51" t="str">
            <v>NGJ4C5000</v>
          </cell>
          <cell r="I51">
            <v>38078</v>
          </cell>
          <cell r="J51">
            <v>38078</v>
          </cell>
          <cell r="K51" t="str">
            <v>Long Calls</v>
          </cell>
          <cell r="L51">
            <v>0</v>
          </cell>
          <cell r="M51">
            <v>0</v>
          </cell>
          <cell r="N51">
            <v>10</v>
          </cell>
          <cell r="O51">
            <v>0</v>
          </cell>
          <cell r="P51">
            <v>0</v>
          </cell>
          <cell r="Q51">
            <v>0</v>
          </cell>
          <cell r="R51">
            <v>0.54</v>
          </cell>
          <cell r="S51">
            <v>5</v>
          </cell>
          <cell r="T51">
            <v>4.82</v>
          </cell>
          <cell r="U51" t="str">
            <v>RAF</v>
          </cell>
          <cell r="V51">
            <v>9704</v>
          </cell>
          <cell r="W51" t="str">
            <v>Monthly Plan</v>
          </cell>
          <cell r="X51" t="str">
            <v>FRAF530,(FRAF530)</v>
          </cell>
          <cell r="Y51">
            <v>38072</v>
          </cell>
          <cell r="Z51">
            <v>0</v>
          </cell>
          <cell r="AB51">
            <v>522</v>
          </cell>
          <cell r="AC51">
            <v>1</v>
          </cell>
          <cell r="AE51" t="str">
            <v>N/A</v>
          </cell>
          <cell r="AH51" t="str">
            <v>N/A</v>
          </cell>
          <cell r="AK51" t="str">
            <v>N/A</v>
          </cell>
          <cell r="AO51" t="str">
            <v>Monthly Plan</v>
          </cell>
          <cell r="AQ51">
            <v>10</v>
          </cell>
          <cell r="AR51" t="str">
            <v>Closed</v>
          </cell>
          <cell r="AS51">
            <v>38078</v>
          </cell>
          <cell r="AU51">
            <v>0.36499999999999999</v>
          </cell>
          <cell r="AV51">
            <v>-17500.000000000004</v>
          </cell>
          <cell r="AW51">
            <v>0</v>
          </cell>
          <cell r="AX51">
            <v>-54000</v>
          </cell>
        </row>
        <row r="52">
          <cell r="A52" t="str">
            <v>CLOSED</v>
          </cell>
          <cell r="B52">
            <v>-524.04</v>
          </cell>
          <cell r="C52">
            <v>0</v>
          </cell>
          <cell r="D52" t="str">
            <v>CE-GAS</v>
          </cell>
          <cell r="E52" t="str">
            <v>RAF20001</v>
          </cell>
          <cell r="F52" t="str">
            <v>ORAF336</v>
          </cell>
          <cell r="G52">
            <v>37924</v>
          </cell>
          <cell r="H52" t="str">
            <v>NGJ4C5000</v>
          </cell>
          <cell r="I52">
            <v>38078</v>
          </cell>
          <cell r="J52">
            <v>38078</v>
          </cell>
          <cell r="K52" t="str">
            <v>Long Calls</v>
          </cell>
          <cell r="L52">
            <v>0</v>
          </cell>
          <cell r="M52">
            <v>0</v>
          </cell>
          <cell r="N52">
            <v>44</v>
          </cell>
          <cell r="O52">
            <v>0</v>
          </cell>
          <cell r="P52">
            <v>0</v>
          </cell>
          <cell r="Q52">
            <v>0</v>
          </cell>
          <cell r="R52">
            <v>0.39500000000000002</v>
          </cell>
          <cell r="S52">
            <v>5</v>
          </cell>
          <cell r="T52">
            <v>4.6500000000000004</v>
          </cell>
          <cell r="U52" t="str">
            <v>RAF</v>
          </cell>
          <cell r="V52">
            <v>9704</v>
          </cell>
          <cell r="W52" t="str">
            <v>Monthly Plan</v>
          </cell>
          <cell r="X52" t="str">
            <v>FRAF530,(FRAF530)</v>
          </cell>
          <cell r="Y52">
            <v>38072</v>
          </cell>
          <cell r="Z52">
            <v>0</v>
          </cell>
          <cell r="AB52">
            <v>523</v>
          </cell>
          <cell r="AC52">
            <v>1</v>
          </cell>
          <cell r="AE52" t="str">
            <v>N/A</v>
          </cell>
          <cell r="AH52" t="str">
            <v>N/A</v>
          </cell>
          <cell r="AK52" t="str">
            <v>N/A</v>
          </cell>
          <cell r="AO52" t="str">
            <v>Monthly Plan</v>
          </cell>
          <cell r="AQ52">
            <v>44</v>
          </cell>
          <cell r="AR52" t="str">
            <v>Closed</v>
          </cell>
          <cell r="AS52">
            <v>38078</v>
          </cell>
          <cell r="AU52">
            <v>0.36499999999999999</v>
          </cell>
          <cell r="AV52">
            <v>-13200.000000000011</v>
          </cell>
          <cell r="AW52">
            <v>0</v>
          </cell>
          <cell r="AX52">
            <v>-173800</v>
          </cell>
        </row>
        <row r="53">
          <cell r="A53" t="str">
            <v>CLOSED</v>
          </cell>
          <cell r="B53">
            <v>-285.84000000000003</v>
          </cell>
          <cell r="C53">
            <v>0</v>
          </cell>
          <cell r="D53" t="str">
            <v>CE-GAS</v>
          </cell>
          <cell r="E53" t="str">
            <v>RAF20001</v>
          </cell>
          <cell r="F53" t="str">
            <v>ORAF340</v>
          </cell>
          <cell r="G53">
            <v>37951</v>
          </cell>
          <cell r="H53" t="str">
            <v>NGJ4C4800</v>
          </cell>
          <cell r="I53">
            <v>38078</v>
          </cell>
          <cell r="J53">
            <v>38078</v>
          </cell>
          <cell r="K53" t="str">
            <v>Long Calls</v>
          </cell>
          <cell r="L53">
            <v>0</v>
          </cell>
          <cell r="M53">
            <v>0</v>
          </cell>
          <cell r="N53">
            <v>24</v>
          </cell>
          <cell r="O53">
            <v>0</v>
          </cell>
          <cell r="P53">
            <v>0</v>
          </cell>
          <cell r="Q53">
            <v>0</v>
          </cell>
          <cell r="R53">
            <v>0.39</v>
          </cell>
          <cell r="S53">
            <v>4.8</v>
          </cell>
          <cell r="T53">
            <v>4.59</v>
          </cell>
          <cell r="U53" t="str">
            <v>RAF</v>
          </cell>
          <cell r="V53">
            <v>9704</v>
          </cell>
          <cell r="W53" t="str">
            <v>Monthly Plan</v>
          </cell>
          <cell r="X53" t="str">
            <v>FRAF530,(FRAF530)</v>
          </cell>
          <cell r="Y53">
            <v>38072</v>
          </cell>
          <cell r="Z53">
            <v>0</v>
          </cell>
          <cell r="AB53">
            <v>524</v>
          </cell>
          <cell r="AC53">
            <v>1</v>
          </cell>
          <cell r="AD53"/>
          <cell r="AE53" t="str">
            <v>N/A</v>
          </cell>
          <cell r="AH53" t="str">
            <v>N/A</v>
          </cell>
          <cell r="AK53" t="str">
            <v>N/A</v>
          </cell>
          <cell r="AO53" t="str">
            <v>Monthly Plan</v>
          </cell>
          <cell r="AQ53">
            <v>24</v>
          </cell>
          <cell r="AR53" t="str">
            <v>Closed</v>
          </cell>
          <cell r="AS53">
            <v>38078</v>
          </cell>
          <cell r="AU53">
            <v>0.56499999999999995</v>
          </cell>
          <cell r="AV53">
            <v>41999.999999999985</v>
          </cell>
          <cell r="AW53">
            <v>0</v>
          </cell>
          <cell r="AX53">
            <v>-93600</v>
          </cell>
        </row>
        <row r="54">
          <cell r="A54" t="str">
            <v>CLOSED</v>
          </cell>
          <cell r="B54">
            <v>-178.65</v>
          </cell>
          <cell r="C54">
            <v>0</v>
          </cell>
          <cell r="D54" t="str">
            <v>CE-GAS</v>
          </cell>
          <cell r="E54" t="str">
            <v>RAF20001</v>
          </cell>
          <cell r="F54" t="str">
            <v>ORAF353</v>
          </cell>
          <cell r="G54">
            <v>38058</v>
          </cell>
          <cell r="H54" t="str">
            <v>NGJ4C5800</v>
          </cell>
          <cell r="I54">
            <v>38078</v>
          </cell>
          <cell r="J54">
            <v>38078</v>
          </cell>
          <cell r="K54" t="str">
            <v>Long Calls</v>
          </cell>
          <cell r="L54">
            <v>0</v>
          </cell>
          <cell r="M54">
            <v>0</v>
          </cell>
          <cell r="N54">
            <v>15</v>
          </cell>
          <cell r="O54">
            <v>0</v>
          </cell>
          <cell r="P54">
            <v>0</v>
          </cell>
          <cell r="Q54">
            <v>0</v>
          </cell>
          <cell r="R54">
            <v>0.105</v>
          </cell>
          <cell r="S54">
            <v>5.8</v>
          </cell>
          <cell r="T54">
            <v>5.6</v>
          </cell>
          <cell r="U54" t="str">
            <v>RAF</v>
          </cell>
          <cell r="V54">
            <v>9704</v>
          </cell>
          <cell r="W54" t="str">
            <v>Monthly Plan</v>
          </cell>
          <cell r="X54" t="str">
            <v>ORAF355,(FPIO541)</v>
          </cell>
          <cell r="Y54">
            <v>38072</v>
          </cell>
          <cell r="Z54">
            <v>0</v>
          </cell>
          <cell r="AB54">
            <v>511</v>
          </cell>
          <cell r="AC54">
            <v>2</v>
          </cell>
          <cell r="AE54" t="str">
            <v>N/A</v>
          </cell>
          <cell r="AH54" t="str">
            <v>N/A</v>
          </cell>
          <cell r="AK54" t="str">
            <v>N/A</v>
          </cell>
          <cell r="AN54">
            <v>15</v>
          </cell>
          <cell r="AO54" t="str">
            <v>Monthly Plan</v>
          </cell>
          <cell r="AP54">
            <v>38078</v>
          </cell>
          <cell r="AR54" t="str">
            <v>Closed</v>
          </cell>
          <cell r="AU54">
            <v>0</v>
          </cell>
          <cell r="AV54">
            <v>-15750</v>
          </cell>
          <cell r="AW54">
            <v>0</v>
          </cell>
          <cell r="AX54">
            <v>-15750</v>
          </cell>
        </row>
        <row r="55">
          <cell r="A55" t="str">
            <v>CLOSED</v>
          </cell>
          <cell r="B55">
            <v>-166.74</v>
          </cell>
          <cell r="C55">
            <v>0</v>
          </cell>
          <cell r="D55" t="str">
            <v>CE-GAS</v>
          </cell>
          <cell r="E55" t="str">
            <v>RAF20001</v>
          </cell>
          <cell r="F55" t="str">
            <v>ORAF353</v>
          </cell>
          <cell r="G55">
            <v>38058</v>
          </cell>
          <cell r="H55" t="str">
            <v>NGJ4C5800</v>
          </cell>
          <cell r="I55">
            <v>38078</v>
          </cell>
          <cell r="J55">
            <v>38078</v>
          </cell>
          <cell r="K55" t="str">
            <v>Long Calls</v>
          </cell>
          <cell r="L55">
            <v>0</v>
          </cell>
          <cell r="M55">
            <v>0</v>
          </cell>
          <cell r="N55">
            <v>14</v>
          </cell>
          <cell r="O55">
            <v>0</v>
          </cell>
          <cell r="P55">
            <v>0</v>
          </cell>
          <cell r="Q55">
            <v>0</v>
          </cell>
          <cell r="R55">
            <v>0.105</v>
          </cell>
          <cell r="S55">
            <v>5.8</v>
          </cell>
          <cell r="T55">
            <v>5.6</v>
          </cell>
          <cell r="U55" t="str">
            <v>RAF</v>
          </cell>
          <cell r="V55">
            <v>9704</v>
          </cell>
          <cell r="W55" t="str">
            <v>Monthly Plan</v>
          </cell>
          <cell r="X55" t="str">
            <v>ORAF355,(FPIO567)</v>
          </cell>
          <cell r="Y55">
            <v>38072</v>
          </cell>
          <cell r="Z55">
            <v>0</v>
          </cell>
          <cell r="AB55">
            <v>512</v>
          </cell>
          <cell r="AC55">
            <v>2</v>
          </cell>
          <cell r="AE55" t="str">
            <v>N/A</v>
          </cell>
          <cell r="AH55" t="str">
            <v>N/A</v>
          </cell>
          <cell r="AK55" t="str">
            <v>N/A</v>
          </cell>
          <cell r="AN55">
            <v>14</v>
          </cell>
          <cell r="AO55" t="str">
            <v>Monthly Plan</v>
          </cell>
          <cell r="AP55">
            <v>38078</v>
          </cell>
          <cell r="AR55" t="str">
            <v>Closed</v>
          </cell>
          <cell r="AU55">
            <v>0</v>
          </cell>
          <cell r="AV55">
            <v>-14700</v>
          </cell>
          <cell r="AW55">
            <v>0</v>
          </cell>
          <cell r="AX55">
            <v>-14700</v>
          </cell>
        </row>
        <row r="56">
          <cell r="A56" t="str">
            <v>CLOSED</v>
          </cell>
          <cell r="B56">
            <v>0</v>
          </cell>
          <cell r="C56">
            <v>-238.79999999999998</v>
          </cell>
          <cell r="D56" t="str">
            <v>CE-GAS</v>
          </cell>
          <cell r="E56" t="str">
            <v>RAF20001</v>
          </cell>
          <cell r="F56" t="str">
            <v>FRAF530</v>
          </cell>
          <cell r="G56">
            <v>38072</v>
          </cell>
          <cell r="H56" t="str">
            <v>NGJ4</v>
          </cell>
          <cell r="I56">
            <v>38078</v>
          </cell>
          <cell r="J56">
            <v>38078</v>
          </cell>
          <cell r="K56" t="str">
            <v>Long Futures</v>
          </cell>
          <cell r="L56">
            <v>2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</v>
          </cell>
          <cell r="T56">
            <v>5.33</v>
          </cell>
          <cell r="U56" t="str">
            <v>RAF</v>
          </cell>
          <cell r="V56">
            <v>9703</v>
          </cell>
          <cell r="W56" t="str">
            <v>Monthly Plan</v>
          </cell>
          <cell r="X56" t="str">
            <v>FRAF532,(ORAF323)</v>
          </cell>
          <cell r="Y56">
            <v>38075</v>
          </cell>
          <cell r="Z56">
            <v>5.35</v>
          </cell>
          <cell r="AB56">
            <v>353</v>
          </cell>
          <cell r="AC56">
            <v>2</v>
          </cell>
          <cell r="AD56"/>
          <cell r="AE56" t="str">
            <v>N/A</v>
          </cell>
          <cell r="AH56" t="str">
            <v>N/A</v>
          </cell>
          <cell r="AK56" t="str">
            <v>N/A</v>
          </cell>
          <cell r="AN56">
            <v>20</v>
          </cell>
          <cell r="AO56" t="str">
            <v>Monthly Plan</v>
          </cell>
          <cell r="AP56">
            <v>38078</v>
          </cell>
          <cell r="AR56" t="str">
            <v>Closed</v>
          </cell>
          <cell r="AS56"/>
          <cell r="AU56">
            <v>5.3650000000000002</v>
          </cell>
          <cell r="AV56">
            <v>73000.000000000044</v>
          </cell>
          <cell r="AW56">
            <v>5.35</v>
          </cell>
          <cell r="AX56">
            <v>70000</v>
          </cell>
        </row>
        <row r="57">
          <cell r="A57" t="str">
            <v>CLOSED</v>
          </cell>
          <cell r="B57">
            <v>0</v>
          </cell>
          <cell r="C57">
            <v>-119.39999999999999</v>
          </cell>
          <cell r="D57" t="str">
            <v>CE-GAS</v>
          </cell>
          <cell r="E57" t="str">
            <v>RAF20001</v>
          </cell>
          <cell r="F57" t="str">
            <v>FRAF530</v>
          </cell>
          <cell r="G57">
            <v>38072</v>
          </cell>
          <cell r="H57" t="str">
            <v>NGJ4</v>
          </cell>
          <cell r="I57">
            <v>38078</v>
          </cell>
          <cell r="J57">
            <v>38078</v>
          </cell>
          <cell r="K57" t="str">
            <v>Long Futures</v>
          </cell>
          <cell r="L57">
            <v>1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</v>
          </cell>
          <cell r="T57">
            <v>5.33</v>
          </cell>
          <cell r="U57" t="str">
            <v>RAF</v>
          </cell>
          <cell r="V57">
            <v>9703</v>
          </cell>
          <cell r="W57" t="str">
            <v>Monthly Plan</v>
          </cell>
          <cell r="X57" t="str">
            <v>FRAF532,(ORAF324)</v>
          </cell>
          <cell r="Y57">
            <v>38075</v>
          </cell>
          <cell r="Z57">
            <v>5.35</v>
          </cell>
          <cell r="AB57">
            <v>522</v>
          </cell>
          <cell r="AC57">
            <v>2</v>
          </cell>
          <cell r="AE57" t="str">
            <v>N/A</v>
          </cell>
          <cell r="AH57" t="str">
            <v>N/A</v>
          </cell>
          <cell r="AK57" t="str">
            <v>N/A</v>
          </cell>
          <cell r="AN57">
            <v>10</v>
          </cell>
          <cell r="AO57" t="str">
            <v>Monthly Plan</v>
          </cell>
          <cell r="AP57">
            <v>38078</v>
          </cell>
          <cell r="AR57" t="str">
            <v>Closed</v>
          </cell>
          <cell r="AS57"/>
          <cell r="AU57">
            <v>5.3650000000000002</v>
          </cell>
          <cell r="AV57">
            <v>36500.000000000022</v>
          </cell>
          <cell r="AW57">
            <v>5.35</v>
          </cell>
          <cell r="AX57">
            <v>35000</v>
          </cell>
        </row>
        <row r="58">
          <cell r="A58" t="str">
            <v>CLOSED</v>
          </cell>
          <cell r="B58">
            <v>0</v>
          </cell>
          <cell r="C58">
            <v>-525.36</v>
          </cell>
          <cell r="D58" t="str">
            <v>CE-GAS</v>
          </cell>
          <cell r="E58" t="str">
            <v>RAF20001</v>
          </cell>
          <cell r="F58" t="str">
            <v>FRAF530</v>
          </cell>
          <cell r="G58">
            <v>38072</v>
          </cell>
          <cell r="H58" t="str">
            <v>NGJ4</v>
          </cell>
          <cell r="I58">
            <v>38078</v>
          </cell>
          <cell r="J58">
            <v>38078</v>
          </cell>
          <cell r="K58" t="str">
            <v>Long Futures</v>
          </cell>
          <cell r="L58">
            <v>44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5</v>
          </cell>
          <cell r="T58">
            <v>5.33</v>
          </cell>
          <cell r="U58" t="str">
            <v>RAF</v>
          </cell>
          <cell r="V58">
            <v>9703</v>
          </cell>
          <cell r="W58" t="str">
            <v>Monthly Plan</v>
          </cell>
          <cell r="X58" t="str">
            <v>FRAF531,(ORAF336)</v>
          </cell>
          <cell r="Y58">
            <v>38072</v>
          </cell>
          <cell r="Z58">
            <v>5.4</v>
          </cell>
          <cell r="AB58">
            <v>523</v>
          </cell>
          <cell r="AC58">
            <v>2</v>
          </cell>
          <cell r="AE58" t="str">
            <v>N/A</v>
          </cell>
          <cell r="AH58" t="str">
            <v>N/A</v>
          </cell>
          <cell r="AK58" t="str">
            <v>N/A</v>
          </cell>
          <cell r="AN58">
            <v>44</v>
          </cell>
          <cell r="AO58" t="str">
            <v>Monthly Plan</v>
          </cell>
          <cell r="AP58">
            <v>38078</v>
          </cell>
          <cell r="AR58" t="str">
            <v>Closed</v>
          </cell>
          <cell r="AS58"/>
          <cell r="AU58">
            <v>5.3650000000000002</v>
          </cell>
          <cell r="AV58">
            <v>160600.00000000009</v>
          </cell>
          <cell r="AW58">
            <v>5.4</v>
          </cell>
          <cell r="AX58">
            <v>176000</v>
          </cell>
        </row>
        <row r="59">
          <cell r="A59" t="str">
            <v>CLOSED</v>
          </cell>
          <cell r="B59">
            <v>0</v>
          </cell>
          <cell r="C59">
            <v>-179.1</v>
          </cell>
          <cell r="D59" t="str">
            <v>CE-GAS</v>
          </cell>
          <cell r="E59" t="str">
            <v>RAF20001</v>
          </cell>
          <cell r="F59" t="str">
            <v>FRAF530</v>
          </cell>
          <cell r="G59">
            <v>38072</v>
          </cell>
          <cell r="H59" t="str">
            <v>NGJ4</v>
          </cell>
          <cell r="I59">
            <v>38078</v>
          </cell>
          <cell r="J59">
            <v>38078</v>
          </cell>
          <cell r="K59" t="str">
            <v>Long Futures</v>
          </cell>
          <cell r="L59">
            <v>1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</v>
          </cell>
          <cell r="T59">
            <v>5.33</v>
          </cell>
          <cell r="U59" t="str">
            <v>RAF</v>
          </cell>
          <cell r="V59">
            <v>9703</v>
          </cell>
          <cell r="W59" t="str">
            <v>Monthly Plan</v>
          </cell>
          <cell r="X59" t="str">
            <v>FRAF532,(ORAF339)</v>
          </cell>
          <cell r="Y59">
            <v>38075</v>
          </cell>
          <cell r="Z59">
            <v>5.3849999999999998</v>
          </cell>
          <cell r="AB59">
            <v>444</v>
          </cell>
          <cell r="AC59">
            <v>2</v>
          </cell>
          <cell r="AD59"/>
          <cell r="AE59" t="str">
            <v>N/A</v>
          </cell>
          <cell r="AH59" t="str">
            <v>N/A</v>
          </cell>
          <cell r="AK59" t="str">
            <v>N/A</v>
          </cell>
          <cell r="AN59">
            <v>15</v>
          </cell>
          <cell r="AO59" t="str">
            <v>Monthly Plan</v>
          </cell>
          <cell r="AP59">
            <v>38078</v>
          </cell>
          <cell r="AR59" t="str">
            <v>Closed</v>
          </cell>
          <cell r="AS59"/>
          <cell r="AU59">
            <v>5.3650000000000002</v>
          </cell>
          <cell r="AV59">
            <v>54750.000000000029</v>
          </cell>
          <cell r="AW59">
            <v>5.3849999999999998</v>
          </cell>
          <cell r="AX59">
            <v>57750</v>
          </cell>
        </row>
        <row r="60">
          <cell r="A60" t="str">
            <v>CLOSED</v>
          </cell>
          <cell r="B60">
            <v>0</v>
          </cell>
          <cell r="C60">
            <v>-286.56</v>
          </cell>
          <cell r="D60" t="str">
            <v>CE-GAS</v>
          </cell>
          <cell r="E60" t="str">
            <v>RAF20001</v>
          </cell>
          <cell r="F60" t="str">
            <v>FRAF530</v>
          </cell>
          <cell r="G60">
            <v>38072</v>
          </cell>
          <cell r="H60" t="str">
            <v>NGJ4</v>
          </cell>
          <cell r="I60">
            <v>38078</v>
          </cell>
          <cell r="J60">
            <v>38078</v>
          </cell>
          <cell r="K60" t="str">
            <v>Long Futures</v>
          </cell>
          <cell r="L60">
            <v>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4.8</v>
          </cell>
          <cell r="T60">
            <v>5.33</v>
          </cell>
          <cell r="U60" t="str">
            <v>RAF</v>
          </cell>
          <cell r="V60">
            <v>9703</v>
          </cell>
          <cell r="W60" t="str">
            <v>Monthly Plan</v>
          </cell>
          <cell r="X60" t="str">
            <v>FRAF532,(ORAF340)</v>
          </cell>
          <cell r="Y60">
            <v>38075</v>
          </cell>
          <cell r="Z60">
            <v>5.3849999999999998</v>
          </cell>
          <cell r="AB60">
            <v>524</v>
          </cell>
          <cell r="AC60">
            <v>2</v>
          </cell>
          <cell r="AD60"/>
          <cell r="AE60" t="str">
            <v>N/A</v>
          </cell>
          <cell r="AH60" t="str">
            <v>N/A</v>
          </cell>
          <cell r="AK60" t="str">
            <v>N/A</v>
          </cell>
          <cell r="AN60">
            <v>24</v>
          </cell>
          <cell r="AO60" t="str">
            <v>Monthly Plan</v>
          </cell>
          <cell r="AP60">
            <v>38078</v>
          </cell>
          <cell r="AR60" t="str">
            <v>Closed</v>
          </cell>
          <cell r="AS60"/>
          <cell r="AU60">
            <v>5.3650000000000002</v>
          </cell>
          <cell r="AV60">
            <v>135600.00000000009</v>
          </cell>
          <cell r="AW60">
            <v>5.3849999999999998</v>
          </cell>
          <cell r="AX60">
            <v>140400</v>
          </cell>
        </row>
        <row r="61">
          <cell r="A61" t="str">
            <v>CLOSED</v>
          </cell>
          <cell r="B61">
            <v>0</v>
          </cell>
          <cell r="C61">
            <v>0</v>
          </cell>
          <cell r="D61" t="str">
            <v>CE-GAS</v>
          </cell>
          <cell r="E61" t="str">
            <v>G101</v>
          </cell>
          <cell r="F61" t="str">
            <v>OBPC001</v>
          </cell>
          <cell r="G61">
            <v>37950</v>
          </cell>
          <cell r="H61" t="str">
            <v>NGK4C5500</v>
          </cell>
          <cell r="I61">
            <v>38108</v>
          </cell>
          <cell r="J61">
            <v>38108</v>
          </cell>
          <cell r="K61" t="str">
            <v>Collars</v>
          </cell>
          <cell r="L61">
            <v>0</v>
          </cell>
          <cell r="M61">
            <v>0</v>
          </cell>
          <cell r="N61">
            <v>20</v>
          </cell>
          <cell r="O61">
            <v>0</v>
          </cell>
          <cell r="P61">
            <v>0</v>
          </cell>
          <cell r="Q61">
            <v>0</v>
          </cell>
          <cell r="R61">
            <v>0.22</v>
          </cell>
          <cell r="S61">
            <v>5.5</v>
          </cell>
          <cell r="T61">
            <v>4.5999999999999996</v>
          </cell>
          <cell r="U61" t="str">
            <v>BPC</v>
          </cell>
          <cell r="V61">
            <v>9704</v>
          </cell>
          <cell r="W61" t="str">
            <v>Monthly Plan</v>
          </cell>
          <cell r="X61" t="str">
            <v>SBPC003</v>
          </cell>
          <cell r="Y61">
            <v>38105</v>
          </cell>
          <cell r="Z61">
            <v>0.435</v>
          </cell>
          <cell r="AB61">
            <v>447</v>
          </cell>
          <cell r="AC61">
            <v>1</v>
          </cell>
          <cell r="AE61" t="str">
            <v>N/A</v>
          </cell>
          <cell r="AH61" t="str">
            <v>N/A</v>
          </cell>
          <cell r="AK61" t="str">
            <v>N/A</v>
          </cell>
          <cell r="AN61">
            <v>20</v>
          </cell>
          <cell r="AO61" t="str">
            <v>Monthly Plan</v>
          </cell>
          <cell r="AP61">
            <v>38108</v>
          </cell>
          <cell r="AR61" t="str">
            <v>Closed</v>
          </cell>
          <cell r="AU61">
            <v>0.435</v>
          </cell>
          <cell r="AV61">
            <v>43000</v>
          </cell>
          <cell r="AW61">
            <v>0.435</v>
          </cell>
          <cell r="AX61">
            <v>43000</v>
          </cell>
        </row>
        <row r="62">
          <cell r="A62" t="str">
            <v>CLOSED</v>
          </cell>
          <cell r="B62">
            <v>0</v>
          </cell>
          <cell r="C62">
            <v>0</v>
          </cell>
          <cell r="D62" t="str">
            <v>CE-GAS</v>
          </cell>
          <cell r="E62" t="str">
            <v>G101</v>
          </cell>
          <cell r="F62" t="str">
            <v>OBPC001</v>
          </cell>
          <cell r="G62">
            <v>37950</v>
          </cell>
          <cell r="H62" t="str">
            <v>NGK4P4090</v>
          </cell>
          <cell r="I62">
            <v>38108</v>
          </cell>
          <cell r="J62">
            <v>38108</v>
          </cell>
          <cell r="K62" t="str">
            <v>Collars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0</v>
          </cell>
          <cell r="R62">
            <v>0.22</v>
          </cell>
          <cell r="S62">
            <v>4.09</v>
          </cell>
          <cell r="T62">
            <v>4.5999999999999996</v>
          </cell>
          <cell r="U62" t="str">
            <v>BPC</v>
          </cell>
          <cell r="V62">
            <v>9704</v>
          </cell>
          <cell r="W62" t="str">
            <v>Monthly Plan</v>
          </cell>
          <cell r="X62" t="str">
            <v>SBPC003</v>
          </cell>
          <cell r="Y62">
            <v>38105</v>
          </cell>
          <cell r="Z62">
            <v>0</v>
          </cell>
          <cell r="AB62">
            <v>447</v>
          </cell>
          <cell r="AC62">
            <v>1</v>
          </cell>
          <cell r="AE62" t="str">
            <v>N/A</v>
          </cell>
          <cell r="AH62" t="str">
            <v>N/A</v>
          </cell>
          <cell r="AK62" t="str">
            <v>N/A</v>
          </cell>
          <cell r="AO62" t="str">
            <v>Monthly Plan</v>
          </cell>
          <cell r="AQ62">
            <v>20</v>
          </cell>
          <cell r="AR62" t="str">
            <v>Closed</v>
          </cell>
          <cell r="AS62">
            <v>38108</v>
          </cell>
          <cell r="AU62">
            <v>0</v>
          </cell>
          <cell r="AV62">
            <v>44000</v>
          </cell>
          <cell r="AW62">
            <v>0</v>
          </cell>
          <cell r="AX62">
            <v>44000</v>
          </cell>
        </row>
        <row r="63">
          <cell r="A63" t="str">
            <v>CLOSED</v>
          </cell>
          <cell r="B63">
            <v>0</v>
          </cell>
          <cell r="C63">
            <v>0</v>
          </cell>
          <cell r="D63" t="str">
            <v>CE-GAS</v>
          </cell>
          <cell r="E63" t="str">
            <v>JAR34</v>
          </cell>
          <cell r="F63" t="str">
            <v>OJAR078</v>
          </cell>
          <cell r="G63">
            <v>37950</v>
          </cell>
          <cell r="H63" t="str">
            <v>NGK4C5500</v>
          </cell>
          <cell r="I63">
            <v>38108</v>
          </cell>
          <cell r="J63">
            <v>38108</v>
          </cell>
          <cell r="K63" t="str">
            <v>Collars</v>
          </cell>
          <cell r="L63">
            <v>0</v>
          </cell>
          <cell r="M63">
            <v>0</v>
          </cell>
          <cell r="N63">
            <v>10</v>
          </cell>
          <cell r="O63">
            <v>0</v>
          </cell>
          <cell r="P63">
            <v>0</v>
          </cell>
          <cell r="Q63">
            <v>0</v>
          </cell>
          <cell r="R63">
            <v>0.22</v>
          </cell>
          <cell r="S63">
            <v>5.5</v>
          </cell>
          <cell r="T63">
            <v>4.5999999999999996</v>
          </cell>
          <cell r="U63" t="str">
            <v>JAR</v>
          </cell>
          <cell r="V63">
            <v>9704</v>
          </cell>
          <cell r="W63" t="str">
            <v>Monthly Plan</v>
          </cell>
          <cell r="X63" t="str">
            <v>SJAR024</v>
          </cell>
          <cell r="Y63">
            <v>38105</v>
          </cell>
          <cell r="Z63">
            <v>0.435</v>
          </cell>
          <cell r="AB63">
            <v>450</v>
          </cell>
          <cell r="AC63">
            <v>1</v>
          </cell>
          <cell r="AE63" t="str">
            <v>N/A</v>
          </cell>
          <cell r="AH63" t="str">
            <v>N/A</v>
          </cell>
          <cell r="AK63" t="str">
            <v>N/A</v>
          </cell>
          <cell r="AN63">
            <v>10</v>
          </cell>
          <cell r="AO63" t="str">
            <v>Monthly Plan</v>
          </cell>
          <cell r="AP63">
            <v>38108</v>
          </cell>
          <cell r="AR63" t="str">
            <v>Closed</v>
          </cell>
          <cell r="AU63">
            <v>0.435</v>
          </cell>
          <cell r="AV63">
            <v>21500</v>
          </cell>
          <cell r="AW63">
            <v>0.435</v>
          </cell>
          <cell r="AX63">
            <v>21500</v>
          </cell>
        </row>
        <row r="64">
          <cell r="A64" t="str">
            <v>CLOSED</v>
          </cell>
          <cell r="B64">
            <v>0</v>
          </cell>
          <cell r="C64">
            <v>0</v>
          </cell>
          <cell r="D64" t="str">
            <v>CE-GAS</v>
          </cell>
          <cell r="E64" t="str">
            <v>JAR34</v>
          </cell>
          <cell r="F64" t="str">
            <v>OJAR078</v>
          </cell>
          <cell r="G64">
            <v>37950</v>
          </cell>
          <cell r="H64" t="str">
            <v>NGK4P4120</v>
          </cell>
          <cell r="I64">
            <v>38108</v>
          </cell>
          <cell r="J64">
            <v>38108</v>
          </cell>
          <cell r="K64" t="str">
            <v>Collars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0</v>
          </cell>
          <cell r="R64">
            <v>0.22</v>
          </cell>
          <cell r="S64">
            <v>4.12</v>
          </cell>
          <cell r="T64">
            <v>4.5999999999999996</v>
          </cell>
          <cell r="U64" t="str">
            <v>JAR</v>
          </cell>
          <cell r="V64">
            <v>9704</v>
          </cell>
          <cell r="W64" t="str">
            <v>Monthly Plan</v>
          </cell>
          <cell r="X64" t="str">
            <v>SJAR024</v>
          </cell>
          <cell r="Y64">
            <v>38105</v>
          </cell>
          <cell r="Z64">
            <v>0</v>
          </cell>
          <cell r="AB64">
            <v>450</v>
          </cell>
          <cell r="AC64">
            <v>1</v>
          </cell>
          <cell r="AE64" t="str">
            <v>N/A</v>
          </cell>
          <cell r="AH64" t="str">
            <v>N/A</v>
          </cell>
          <cell r="AK64" t="str">
            <v>N/A</v>
          </cell>
          <cell r="AO64" t="str">
            <v>Monthly Plan</v>
          </cell>
          <cell r="AQ64">
            <v>10</v>
          </cell>
          <cell r="AR64" t="str">
            <v>Closed</v>
          </cell>
          <cell r="AS64">
            <v>38108</v>
          </cell>
          <cell r="AU64">
            <v>0</v>
          </cell>
          <cell r="AV64">
            <v>22000</v>
          </cell>
          <cell r="AW64">
            <v>0</v>
          </cell>
          <cell r="AX64">
            <v>22000</v>
          </cell>
        </row>
        <row r="65">
          <cell r="A65" t="str">
            <v>CLOSED</v>
          </cell>
          <cell r="B65">
            <v>0</v>
          </cell>
          <cell r="C65">
            <v>0</v>
          </cell>
          <cell r="D65" t="str">
            <v>CE-GAS</v>
          </cell>
          <cell r="E65" t="str">
            <v>JAR34</v>
          </cell>
          <cell r="F65" t="str">
            <v>OJAR068</v>
          </cell>
          <cell r="G65">
            <v>37771</v>
          </cell>
          <cell r="H65" t="str">
            <v>NGK4C5300</v>
          </cell>
          <cell r="I65">
            <v>38108</v>
          </cell>
          <cell r="J65">
            <v>38108</v>
          </cell>
          <cell r="K65" t="str">
            <v>Long Calls</v>
          </cell>
          <cell r="L65">
            <v>0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>
            <v>0.52</v>
          </cell>
          <cell r="S65">
            <v>5.3</v>
          </cell>
          <cell r="T65">
            <v>5.0999999999999996</v>
          </cell>
          <cell r="U65" t="str">
            <v>JAR</v>
          </cell>
          <cell r="V65">
            <v>9704</v>
          </cell>
          <cell r="W65" t="str">
            <v>Monthly Plan</v>
          </cell>
          <cell r="X65" t="str">
            <v>SJAR024</v>
          </cell>
          <cell r="Y65">
            <v>38105</v>
          </cell>
          <cell r="Z65">
            <v>0.63500000000000001</v>
          </cell>
          <cell r="AE65" t="str">
            <v>N/A</v>
          </cell>
          <cell r="AH65" t="str">
            <v>N/A</v>
          </cell>
          <cell r="AK65" t="str">
            <v>N/A</v>
          </cell>
          <cell r="AN65">
            <v>10</v>
          </cell>
          <cell r="AO65" t="str">
            <v>Monthly Plan</v>
          </cell>
          <cell r="AP65">
            <v>38108</v>
          </cell>
          <cell r="AR65" t="str">
            <v>Closed</v>
          </cell>
          <cell r="AS65"/>
          <cell r="AU65">
            <v>0.63500000000000001</v>
          </cell>
          <cell r="AV65">
            <v>11500</v>
          </cell>
          <cell r="AW65">
            <v>0.63500000000000001</v>
          </cell>
          <cell r="AX65">
            <v>11500</v>
          </cell>
        </row>
        <row r="66">
          <cell r="A66" t="str">
            <v>CLOSED</v>
          </cell>
          <cell r="B66">
            <v>0</v>
          </cell>
          <cell r="C66">
            <v>0</v>
          </cell>
          <cell r="D66" t="str">
            <v>CE-GAS</v>
          </cell>
          <cell r="E66" t="str">
            <v>JAR34</v>
          </cell>
          <cell r="F66" t="str">
            <v>FJAR072</v>
          </cell>
          <cell r="G66">
            <v>37748</v>
          </cell>
          <cell r="H66" t="str">
            <v>NGK4</v>
          </cell>
          <cell r="I66">
            <v>38108</v>
          </cell>
          <cell r="J66">
            <v>38108</v>
          </cell>
          <cell r="K66" t="str">
            <v>Long Futures</v>
          </cell>
          <cell r="L66">
            <v>1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8899999999999997</v>
          </cell>
          <cell r="T66">
            <v>4.8899999999999997</v>
          </cell>
          <cell r="U66" t="str">
            <v>JAR</v>
          </cell>
          <cell r="V66">
            <v>9703</v>
          </cell>
          <cell r="W66" t="str">
            <v>Monthly Plan</v>
          </cell>
          <cell r="X66" t="str">
            <v>SJAR023</v>
          </cell>
          <cell r="Y66">
            <v>38105</v>
          </cell>
          <cell r="Z66">
            <v>5.9349999999999996</v>
          </cell>
          <cell r="AE66" t="str">
            <v>N/A</v>
          </cell>
          <cell r="AH66" t="str">
            <v>N/A</v>
          </cell>
          <cell r="AK66" t="str">
            <v>N/A</v>
          </cell>
          <cell r="AN66">
            <v>10</v>
          </cell>
          <cell r="AO66" t="str">
            <v>Monthly Plan</v>
          </cell>
          <cell r="AP66">
            <v>38108</v>
          </cell>
          <cell r="AR66" t="str">
            <v>Closed</v>
          </cell>
          <cell r="AS66"/>
          <cell r="AU66">
            <v>5.9349999999999996</v>
          </cell>
          <cell r="AV66">
            <v>104500</v>
          </cell>
          <cell r="AW66">
            <v>5.9349999999999996</v>
          </cell>
          <cell r="AX66">
            <v>104500</v>
          </cell>
        </row>
        <row r="67">
          <cell r="A67" t="str">
            <v>CLOSED</v>
          </cell>
          <cell r="B67">
            <v>0</v>
          </cell>
          <cell r="C67">
            <v>0</v>
          </cell>
          <cell r="D67" t="str">
            <v>CE-GAS</v>
          </cell>
          <cell r="E67" t="str">
            <v>KOC41</v>
          </cell>
          <cell r="F67" t="str">
            <v>OKOC029</v>
          </cell>
          <cell r="G67">
            <v>37922</v>
          </cell>
          <cell r="H67" t="str">
            <v>NGK4C5000</v>
          </cell>
          <cell r="I67">
            <v>38108</v>
          </cell>
          <cell r="J67">
            <v>38108</v>
          </cell>
          <cell r="K67" t="str">
            <v>Collars</v>
          </cell>
          <cell r="L67">
            <v>0</v>
          </cell>
          <cell r="M67">
            <v>0</v>
          </cell>
          <cell r="N67">
            <v>40</v>
          </cell>
          <cell r="O67">
            <v>0</v>
          </cell>
          <cell r="P67">
            <v>0</v>
          </cell>
          <cell r="Q67">
            <v>0</v>
          </cell>
          <cell r="R67">
            <v>0.48</v>
          </cell>
          <cell r="S67">
            <v>5</v>
          </cell>
          <cell r="T67">
            <v>4.66</v>
          </cell>
          <cell r="U67" t="str">
            <v>KOC</v>
          </cell>
          <cell r="V67">
            <v>9704</v>
          </cell>
          <cell r="W67" t="str">
            <v>Monthly Plan</v>
          </cell>
          <cell r="X67" t="str">
            <v>SKOC024</v>
          </cell>
          <cell r="Y67">
            <v>38105</v>
          </cell>
          <cell r="Z67">
            <v>0.93500000000000005</v>
          </cell>
          <cell r="AB67">
            <v>436</v>
          </cell>
          <cell r="AC67">
            <v>1</v>
          </cell>
          <cell r="AD67"/>
          <cell r="AE67" t="str">
            <v>N/A</v>
          </cell>
          <cell r="AH67" t="str">
            <v>N/A</v>
          </cell>
          <cell r="AK67" t="str">
            <v>N/A</v>
          </cell>
          <cell r="AN67">
            <v>40</v>
          </cell>
          <cell r="AO67" t="str">
            <v>Monthly Plan</v>
          </cell>
          <cell r="AP67">
            <v>38108</v>
          </cell>
          <cell r="AR67" t="str">
            <v>Closed</v>
          </cell>
          <cell r="AS67"/>
          <cell r="AU67">
            <v>0.93500000000000005</v>
          </cell>
          <cell r="AV67">
            <v>182000.00000000003</v>
          </cell>
          <cell r="AW67">
            <v>0.93500000000000005</v>
          </cell>
          <cell r="AX67">
            <v>182000</v>
          </cell>
        </row>
        <row r="68">
          <cell r="A68" t="str">
            <v>CLOSED</v>
          </cell>
          <cell r="B68">
            <v>0</v>
          </cell>
          <cell r="C68">
            <v>0</v>
          </cell>
          <cell r="D68" t="str">
            <v>CE-GAS</v>
          </cell>
          <cell r="E68" t="str">
            <v>KOC41</v>
          </cell>
          <cell r="F68" t="str">
            <v>OKOC029</v>
          </cell>
          <cell r="G68">
            <v>37922</v>
          </cell>
          <cell r="H68" t="str">
            <v>NGK4P4000</v>
          </cell>
          <cell r="I68">
            <v>38108</v>
          </cell>
          <cell r="J68">
            <v>38108</v>
          </cell>
          <cell r="K68" t="str">
            <v>Collars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0</v>
          </cell>
          <cell r="R68">
            <v>0.18</v>
          </cell>
          <cell r="S68">
            <v>4</v>
          </cell>
          <cell r="T68">
            <v>4.66</v>
          </cell>
          <cell r="U68" t="str">
            <v>KOC</v>
          </cell>
          <cell r="V68">
            <v>9704</v>
          </cell>
          <cell r="W68" t="str">
            <v>Monthly Plan</v>
          </cell>
          <cell r="X68" t="str">
            <v>SKOC024</v>
          </cell>
          <cell r="Y68">
            <v>38105</v>
          </cell>
          <cell r="Z68">
            <v>0</v>
          </cell>
          <cell r="AB68">
            <v>436</v>
          </cell>
          <cell r="AC68">
            <v>1</v>
          </cell>
          <cell r="AD68"/>
          <cell r="AE68" t="str">
            <v>N/A</v>
          </cell>
          <cell r="AH68" t="str">
            <v>N/A</v>
          </cell>
          <cell r="AK68" t="str">
            <v>N/A</v>
          </cell>
          <cell r="AO68" t="str">
            <v>Monthly Plan</v>
          </cell>
          <cell r="AP68"/>
          <cell r="AQ68">
            <v>40</v>
          </cell>
          <cell r="AR68" t="str">
            <v>Closed</v>
          </cell>
          <cell r="AS68">
            <v>38108</v>
          </cell>
          <cell r="AU68">
            <v>0</v>
          </cell>
          <cell r="AV68">
            <v>72000</v>
          </cell>
          <cell r="AW68">
            <v>0</v>
          </cell>
          <cell r="AX68">
            <v>72000</v>
          </cell>
        </row>
        <row r="69">
          <cell r="A69" t="str">
            <v>CLOSED</v>
          </cell>
          <cell r="B69">
            <v>0</v>
          </cell>
          <cell r="C69">
            <v>0</v>
          </cell>
          <cell r="D69" t="str">
            <v>CE-GAS</v>
          </cell>
          <cell r="E69" t="str">
            <v>KOC41</v>
          </cell>
          <cell r="F69" t="str">
            <v>OKOC017</v>
          </cell>
          <cell r="G69">
            <v>37771</v>
          </cell>
          <cell r="H69" t="str">
            <v>NGK4C5300</v>
          </cell>
          <cell r="I69">
            <v>38108</v>
          </cell>
          <cell r="J69">
            <v>38108</v>
          </cell>
          <cell r="K69" t="str">
            <v>Long Calls</v>
          </cell>
          <cell r="L69">
            <v>0</v>
          </cell>
          <cell r="M69">
            <v>0</v>
          </cell>
          <cell r="N69">
            <v>20</v>
          </cell>
          <cell r="O69">
            <v>0</v>
          </cell>
          <cell r="P69">
            <v>0</v>
          </cell>
          <cell r="Q69">
            <v>0</v>
          </cell>
          <cell r="R69">
            <v>0.54</v>
          </cell>
          <cell r="S69">
            <v>5.3</v>
          </cell>
          <cell r="T69">
            <v>5.0999999999999996</v>
          </cell>
          <cell r="U69" t="str">
            <v>KOC</v>
          </cell>
          <cell r="V69">
            <v>9704</v>
          </cell>
          <cell r="W69" t="str">
            <v>Monthly Plan</v>
          </cell>
          <cell r="X69" t="str">
            <v>SKOC024</v>
          </cell>
          <cell r="Y69">
            <v>38105</v>
          </cell>
          <cell r="Z69">
            <v>0.63500000000000001</v>
          </cell>
          <cell r="AB69"/>
          <cell r="AC69"/>
          <cell r="AE69" t="str">
            <v>N/A</v>
          </cell>
          <cell r="AH69" t="str">
            <v>N/A</v>
          </cell>
          <cell r="AK69" t="str">
            <v>N/A</v>
          </cell>
          <cell r="AN69">
            <v>20</v>
          </cell>
          <cell r="AO69" t="str">
            <v>Monthly Plan</v>
          </cell>
          <cell r="AP69">
            <v>38108</v>
          </cell>
          <cell r="AR69" t="str">
            <v>Closed</v>
          </cell>
          <cell r="AS69"/>
          <cell r="AU69">
            <v>0.63500000000000001</v>
          </cell>
          <cell r="AV69">
            <v>18999.999999999996</v>
          </cell>
          <cell r="AW69">
            <v>0.63500000000000001</v>
          </cell>
          <cell r="AX69">
            <v>19000</v>
          </cell>
        </row>
        <row r="70">
          <cell r="A70" t="str">
            <v>CLOSED</v>
          </cell>
          <cell r="B70">
            <v>-268.16000000000003</v>
          </cell>
          <cell r="C70">
            <v>-27.2</v>
          </cell>
          <cell r="D70" t="str">
            <v>CE-GAS</v>
          </cell>
          <cell r="E70" t="str">
            <v>PIO52812</v>
          </cell>
          <cell r="F70" t="str">
            <v>OPIO382</v>
          </cell>
          <cell r="G70">
            <v>37986</v>
          </cell>
          <cell r="H70" t="str">
            <v>NGK4C5200</v>
          </cell>
          <cell r="I70">
            <v>38108</v>
          </cell>
          <cell r="J70">
            <v>38108</v>
          </cell>
          <cell r="K70" t="str">
            <v>Long Calls</v>
          </cell>
          <cell r="L70">
            <v>0</v>
          </cell>
          <cell r="M70">
            <v>0</v>
          </cell>
          <cell r="N70">
            <v>32</v>
          </cell>
          <cell r="O70">
            <v>0</v>
          </cell>
          <cell r="P70">
            <v>0</v>
          </cell>
          <cell r="Q70">
            <v>0</v>
          </cell>
          <cell r="R70">
            <v>0.47</v>
          </cell>
          <cell r="S70">
            <v>5.2</v>
          </cell>
          <cell r="T70">
            <v>5.15</v>
          </cell>
          <cell r="U70" t="str">
            <v>PIO</v>
          </cell>
          <cell r="V70">
            <v>9704</v>
          </cell>
          <cell r="W70" t="str">
            <v>Monthly Plan</v>
          </cell>
          <cell r="X70" t="str">
            <v>FPIO601,(FPIO601)</v>
          </cell>
          <cell r="Y70">
            <v>38104</v>
          </cell>
          <cell r="Z70">
            <v>0</v>
          </cell>
          <cell r="AB70">
            <v>532</v>
          </cell>
          <cell r="AC70">
            <v>1</v>
          </cell>
          <cell r="AE70" t="str">
            <v>N/A</v>
          </cell>
          <cell r="AH70" t="str">
            <v>N/A</v>
          </cell>
          <cell r="AK70" t="str">
            <v>N/A</v>
          </cell>
          <cell r="AO70" t="str">
            <v>Monthly Plan</v>
          </cell>
          <cell r="AQ70">
            <v>32</v>
          </cell>
          <cell r="AR70" t="str">
            <v>Closed</v>
          </cell>
          <cell r="AS70">
            <v>38108</v>
          </cell>
          <cell r="AU70">
            <v>0.73499999999999943</v>
          </cell>
          <cell r="AV70">
            <v>84799.999999999825</v>
          </cell>
          <cell r="AW70">
            <v>0</v>
          </cell>
          <cell r="AX70">
            <v>-150400</v>
          </cell>
        </row>
        <row r="71">
          <cell r="A71" t="str">
            <v>CLOSED</v>
          </cell>
          <cell r="B71">
            <v>-58.660000000000004</v>
          </cell>
          <cell r="C71">
            <v>-58.660000000000004</v>
          </cell>
          <cell r="D71" t="str">
            <v>CE-GAS</v>
          </cell>
          <cell r="E71" t="str">
            <v>PIO52812</v>
          </cell>
          <cell r="F71" t="str">
            <v>FPIO548</v>
          </cell>
          <cell r="G71">
            <v>37771</v>
          </cell>
          <cell r="H71" t="str">
            <v>NGK4</v>
          </cell>
          <cell r="I71">
            <v>38108</v>
          </cell>
          <cell r="J71">
            <v>38108</v>
          </cell>
          <cell r="K71" t="str">
            <v>Long Futures</v>
          </cell>
          <cell r="L71">
            <v>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5.05</v>
          </cell>
          <cell r="T71">
            <v>5.05</v>
          </cell>
          <cell r="U71" t="str">
            <v>PIO</v>
          </cell>
          <cell r="V71">
            <v>9703</v>
          </cell>
          <cell r="W71" t="str">
            <v>Monthly Plan</v>
          </cell>
          <cell r="X71" t="str">
            <v>FPIO597,(ORAF353)</v>
          </cell>
          <cell r="Y71">
            <v>38058</v>
          </cell>
          <cell r="Z71">
            <v>5.72</v>
          </cell>
          <cell r="AB71">
            <v>513</v>
          </cell>
          <cell r="AC71">
            <v>1</v>
          </cell>
          <cell r="AE71" t="str">
            <v>N/A</v>
          </cell>
          <cell r="AH71" t="str">
            <v>N/A</v>
          </cell>
          <cell r="AK71" t="str">
            <v>N/A</v>
          </cell>
          <cell r="AO71" t="str">
            <v>Monthly Plan</v>
          </cell>
          <cell r="AQ71">
            <v>7</v>
          </cell>
          <cell r="AR71" t="str">
            <v>Closed</v>
          </cell>
          <cell r="AS71">
            <v>38108</v>
          </cell>
          <cell r="AU71">
            <v>5.9349999999999996</v>
          </cell>
          <cell r="AV71">
            <v>61949.999999999985</v>
          </cell>
          <cell r="AW71">
            <v>5.72</v>
          </cell>
          <cell r="AX71">
            <v>46900</v>
          </cell>
        </row>
        <row r="72">
          <cell r="A72" t="str">
            <v>CLOSED</v>
          </cell>
          <cell r="B72">
            <v>-268.16000000000003</v>
          </cell>
          <cell r="C72">
            <v>-268.16000000000003</v>
          </cell>
          <cell r="D72" t="str">
            <v>CE-GAS</v>
          </cell>
          <cell r="E72" t="str">
            <v>PIO52812</v>
          </cell>
          <cell r="F72" t="str">
            <v>FPIO601</v>
          </cell>
          <cell r="G72">
            <v>38104</v>
          </cell>
          <cell r="H72" t="str">
            <v>NGK4</v>
          </cell>
          <cell r="I72">
            <v>38108</v>
          </cell>
          <cell r="J72">
            <v>38108</v>
          </cell>
          <cell r="K72" t="str">
            <v>Long Futures</v>
          </cell>
          <cell r="L72">
            <v>32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.2</v>
          </cell>
          <cell r="T72">
            <v>5.8739999999999997</v>
          </cell>
          <cell r="U72" t="str">
            <v>PIO</v>
          </cell>
          <cell r="V72">
            <v>9703</v>
          </cell>
          <cell r="W72" t="str">
            <v>Monthly Plan</v>
          </cell>
          <cell r="X72" t="str">
            <v>FPIO602,(OPIO382)</v>
          </cell>
          <cell r="Y72">
            <v>38105</v>
          </cell>
          <cell r="Z72">
            <v>5.85</v>
          </cell>
          <cell r="AB72">
            <v>532</v>
          </cell>
          <cell r="AC72">
            <v>2</v>
          </cell>
          <cell r="AE72" t="str">
            <v>N/A</v>
          </cell>
          <cell r="AH72" t="str">
            <v>N/A</v>
          </cell>
          <cell r="AK72" t="str">
            <v>N/A</v>
          </cell>
          <cell r="AN72">
            <v>32</v>
          </cell>
          <cell r="AO72" t="str">
            <v>Monthly Plan</v>
          </cell>
          <cell r="AP72">
            <v>38108</v>
          </cell>
          <cell r="AR72" t="str">
            <v>Closed</v>
          </cell>
          <cell r="AU72">
            <v>5.9349999999999996</v>
          </cell>
          <cell r="AV72">
            <v>235199.99999999983</v>
          </cell>
          <cell r="AW72">
            <v>5.85</v>
          </cell>
          <cell r="AX72">
            <v>208000</v>
          </cell>
        </row>
        <row r="73">
          <cell r="A73" t="str">
            <v>CLOSED</v>
          </cell>
          <cell r="B73">
            <v>-119.1</v>
          </cell>
          <cell r="C73">
            <v>0</v>
          </cell>
          <cell r="D73" t="str">
            <v>CE-GAS</v>
          </cell>
          <cell r="E73" t="str">
            <v>RAF20001</v>
          </cell>
          <cell r="F73" t="str">
            <v>ORAF327</v>
          </cell>
          <cell r="G73">
            <v>37771</v>
          </cell>
          <cell r="H73" t="str">
            <v>NGK4C5300</v>
          </cell>
          <cell r="I73">
            <v>38108</v>
          </cell>
          <cell r="J73">
            <v>38108</v>
          </cell>
          <cell r="K73" t="str">
            <v>Long Calls</v>
          </cell>
          <cell r="L73">
            <v>0</v>
          </cell>
          <cell r="M73">
            <v>0</v>
          </cell>
          <cell r="N73">
            <v>10</v>
          </cell>
          <cell r="O73">
            <v>0</v>
          </cell>
          <cell r="P73">
            <v>0</v>
          </cell>
          <cell r="Q73">
            <v>0</v>
          </cell>
          <cell r="R73">
            <v>0.54</v>
          </cell>
          <cell r="S73">
            <v>5.3</v>
          </cell>
          <cell r="T73">
            <v>5.0999999999999996</v>
          </cell>
          <cell r="U73" t="str">
            <v>RAF</v>
          </cell>
          <cell r="V73">
            <v>9704</v>
          </cell>
          <cell r="W73" t="str">
            <v>Monthly Plan</v>
          </cell>
          <cell r="X73" t="str">
            <v>FRAF535,(FRAF535)</v>
          </cell>
          <cell r="Y73">
            <v>38104</v>
          </cell>
          <cell r="Z73">
            <v>0</v>
          </cell>
          <cell r="AB73">
            <v>533</v>
          </cell>
          <cell r="AC73">
            <v>1</v>
          </cell>
          <cell r="AE73" t="str">
            <v>N/A</v>
          </cell>
          <cell r="AH73" t="str">
            <v>N/A</v>
          </cell>
          <cell r="AK73" t="str">
            <v>N/A</v>
          </cell>
          <cell r="AO73" t="str">
            <v>Monthly Plan</v>
          </cell>
          <cell r="AQ73">
            <v>10</v>
          </cell>
          <cell r="AR73" t="str">
            <v>Closed</v>
          </cell>
          <cell r="AS73">
            <v>38108</v>
          </cell>
          <cell r="AU73">
            <v>0.63500000000000001</v>
          </cell>
          <cell r="AV73">
            <v>9499.9999999999982</v>
          </cell>
          <cell r="AW73">
            <v>0</v>
          </cell>
          <cell r="AX73">
            <v>-54000</v>
          </cell>
        </row>
        <row r="74">
          <cell r="A74" t="str">
            <v>CLOSED</v>
          </cell>
          <cell r="B74">
            <v>-83.37</v>
          </cell>
          <cell r="C74">
            <v>0</v>
          </cell>
          <cell r="D74" t="str">
            <v>CE-GAS</v>
          </cell>
          <cell r="E74" t="str">
            <v>RAF20001</v>
          </cell>
          <cell r="F74" t="str">
            <v>ORAF336</v>
          </cell>
          <cell r="G74">
            <v>37924</v>
          </cell>
          <cell r="H74" t="str">
            <v>NGK4C4800</v>
          </cell>
          <cell r="I74">
            <v>38108</v>
          </cell>
          <cell r="J74">
            <v>38108</v>
          </cell>
          <cell r="K74" t="str">
            <v>Long Calls</v>
          </cell>
          <cell r="L74">
            <v>0</v>
          </cell>
          <cell r="M74">
            <v>0</v>
          </cell>
          <cell r="N74">
            <v>7</v>
          </cell>
          <cell r="O74">
            <v>0</v>
          </cell>
          <cell r="P74">
            <v>0</v>
          </cell>
          <cell r="Q74">
            <v>0</v>
          </cell>
          <cell r="R74">
            <v>0.435</v>
          </cell>
          <cell r="S74">
            <v>4.8</v>
          </cell>
          <cell r="T74">
            <v>4.62</v>
          </cell>
          <cell r="U74" t="str">
            <v>RAF</v>
          </cell>
          <cell r="V74">
            <v>9704</v>
          </cell>
          <cell r="W74" t="str">
            <v>Monthly Plan</v>
          </cell>
          <cell r="X74" t="str">
            <v>FRAF535,(FRAF535)</v>
          </cell>
          <cell r="Y74">
            <v>38104</v>
          </cell>
          <cell r="Z74">
            <v>0</v>
          </cell>
          <cell r="AB74">
            <v>534</v>
          </cell>
          <cell r="AC74">
            <v>1</v>
          </cell>
          <cell r="AE74" t="str">
            <v>N/A</v>
          </cell>
          <cell r="AH74" t="str">
            <v>N/A</v>
          </cell>
          <cell r="AK74" t="str">
            <v>N/A</v>
          </cell>
          <cell r="AO74" t="str">
            <v>Monthly Plan</v>
          </cell>
          <cell r="AQ74">
            <v>7</v>
          </cell>
          <cell r="AR74" t="str">
            <v>Closed</v>
          </cell>
          <cell r="AS74">
            <v>38108</v>
          </cell>
          <cell r="AU74">
            <v>1.135</v>
          </cell>
          <cell r="AV74">
            <v>48999.999999999993</v>
          </cell>
          <cell r="AW74">
            <v>0</v>
          </cell>
          <cell r="AX74">
            <v>-30450</v>
          </cell>
        </row>
        <row r="75">
          <cell r="A75" t="str">
            <v>CLOSED</v>
          </cell>
          <cell r="B75">
            <v>-119.1</v>
          </cell>
          <cell r="C75">
            <v>0</v>
          </cell>
          <cell r="D75" t="str">
            <v>CE-GAS</v>
          </cell>
          <cell r="E75" t="str">
            <v>RAF20001</v>
          </cell>
          <cell r="F75" t="str">
            <v>ORAF340</v>
          </cell>
          <cell r="G75">
            <v>37951</v>
          </cell>
          <cell r="H75" t="str">
            <v>NGK4C4700</v>
          </cell>
          <cell r="I75">
            <v>38108</v>
          </cell>
          <cell r="J75">
            <v>38108</v>
          </cell>
          <cell r="K75" t="str">
            <v>Long Calls</v>
          </cell>
          <cell r="L75">
            <v>0</v>
          </cell>
          <cell r="M75">
            <v>0</v>
          </cell>
          <cell r="N75">
            <v>10</v>
          </cell>
          <cell r="O75">
            <v>0</v>
          </cell>
          <cell r="P75">
            <v>0</v>
          </cell>
          <cell r="Q75">
            <v>0</v>
          </cell>
          <cell r="R75">
            <v>0.41</v>
          </cell>
          <cell r="S75">
            <v>4.7</v>
          </cell>
          <cell r="T75">
            <v>4.55</v>
          </cell>
          <cell r="U75" t="str">
            <v>RAF</v>
          </cell>
          <cell r="V75">
            <v>9704</v>
          </cell>
          <cell r="W75" t="str">
            <v>Monthly Plan</v>
          </cell>
          <cell r="X75" t="str">
            <v>FRAF535,(FRAF535)</v>
          </cell>
          <cell r="Y75">
            <v>38104</v>
          </cell>
          <cell r="Z75">
            <v>0</v>
          </cell>
          <cell r="AB75">
            <v>535</v>
          </cell>
          <cell r="AC75">
            <v>1</v>
          </cell>
          <cell r="AD75"/>
          <cell r="AE75" t="str">
            <v>N/A</v>
          </cell>
          <cell r="AH75" t="str">
            <v>N/A</v>
          </cell>
          <cell r="AK75" t="str">
            <v>N/A</v>
          </cell>
          <cell r="AO75" t="str">
            <v>Monthly Plan</v>
          </cell>
          <cell r="AQ75">
            <v>10</v>
          </cell>
          <cell r="AR75" t="str">
            <v>Closed</v>
          </cell>
          <cell r="AS75">
            <v>38108</v>
          </cell>
          <cell r="AU75">
            <v>1.2350000000000001</v>
          </cell>
          <cell r="AV75">
            <v>82500.000000000015</v>
          </cell>
          <cell r="AW75">
            <v>0</v>
          </cell>
          <cell r="AX75">
            <v>-41000</v>
          </cell>
        </row>
        <row r="76">
          <cell r="A76" t="str">
            <v>CLOSED</v>
          </cell>
          <cell r="B76">
            <v>-238.2</v>
          </cell>
          <cell r="C76">
            <v>0</v>
          </cell>
          <cell r="D76" t="str">
            <v>CE-GAS</v>
          </cell>
          <cell r="E76" t="str">
            <v>RAF20001</v>
          </cell>
          <cell r="F76" t="str">
            <v>ORAF346</v>
          </cell>
          <cell r="G76">
            <v>37986</v>
          </cell>
          <cell r="H76" t="str">
            <v>NGK4C5200</v>
          </cell>
          <cell r="I76">
            <v>38108</v>
          </cell>
          <cell r="J76">
            <v>38108</v>
          </cell>
          <cell r="K76" t="str">
            <v>Long Calls</v>
          </cell>
          <cell r="L76">
            <v>0</v>
          </cell>
          <cell r="M76">
            <v>0</v>
          </cell>
          <cell r="N76">
            <v>20</v>
          </cell>
          <cell r="O76">
            <v>0</v>
          </cell>
          <cell r="P76">
            <v>0</v>
          </cell>
          <cell r="Q76">
            <v>0</v>
          </cell>
          <cell r="R76">
            <v>0.48499999999999999</v>
          </cell>
          <cell r="S76">
            <v>5.2</v>
          </cell>
          <cell r="T76">
            <v>5.2</v>
          </cell>
          <cell r="U76" t="str">
            <v>RAF</v>
          </cell>
          <cell r="V76">
            <v>9704</v>
          </cell>
          <cell r="W76" t="str">
            <v>Monthly Plan</v>
          </cell>
          <cell r="X76" t="str">
            <v>FRAF535,(FRAF535)</v>
          </cell>
          <cell r="Y76">
            <v>38104</v>
          </cell>
          <cell r="Z76">
            <v>0</v>
          </cell>
          <cell r="AB76">
            <v>536</v>
          </cell>
          <cell r="AC76">
            <v>1</v>
          </cell>
          <cell r="AE76" t="str">
            <v>N/A</v>
          </cell>
          <cell r="AH76" t="str">
            <v>N/A</v>
          </cell>
          <cell r="AK76" t="str">
            <v>N/A</v>
          </cell>
          <cell r="AO76" t="str">
            <v>Monthly Plan</v>
          </cell>
          <cell r="AQ76">
            <v>20</v>
          </cell>
          <cell r="AR76" t="str">
            <v>Closed</v>
          </cell>
          <cell r="AS76">
            <v>38108</v>
          </cell>
          <cell r="AU76">
            <v>0.73499999999999943</v>
          </cell>
          <cell r="AV76">
            <v>49999.999999999891</v>
          </cell>
          <cell r="AW76">
            <v>0</v>
          </cell>
          <cell r="AX76">
            <v>-97000</v>
          </cell>
        </row>
        <row r="77">
          <cell r="A77" t="str">
            <v>CLOSED</v>
          </cell>
          <cell r="B77">
            <v>-83.37</v>
          </cell>
          <cell r="C77">
            <v>0</v>
          </cell>
          <cell r="D77" t="str">
            <v>CE-GAS</v>
          </cell>
          <cell r="E77" t="str">
            <v>RAF20001</v>
          </cell>
          <cell r="F77" t="str">
            <v>ORAF353</v>
          </cell>
          <cell r="G77">
            <v>38058</v>
          </cell>
          <cell r="H77" t="str">
            <v>NGK4C5800</v>
          </cell>
          <cell r="I77">
            <v>38108</v>
          </cell>
          <cell r="J77">
            <v>38108</v>
          </cell>
          <cell r="K77" t="str">
            <v>Long Calls</v>
          </cell>
          <cell r="L77">
            <v>0</v>
          </cell>
          <cell r="M77">
            <v>0</v>
          </cell>
          <cell r="N77">
            <v>7</v>
          </cell>
          <cell r="O77">
            <v>0</v>
          </cell>
          <cell r="P77">
            <v>0</v>
          </cell>
          <cell r="Q77">
            <v>0</v>
          </cell>
          <cell r="R77">
            <v>0.25</v>
          </cell>
          <cell r="S77">
            <v>5.8</v>
          </cell>
          <cell r="T77">
            <v>5.71</v>
          </cell>
          <cell r="U77" t="str">
            <v>RAF</v>
          </cell>
          <cell r="V77">
            <v>9704</v>
          </cell>
          <cell r="W77" t="str">
            <v>Monthly Plan</v>
          </cell>
          <cell r="X77" t="str">
            <v>FRAF535,(FRAF535,FPIO548)</v>
          </cell>
          <cell r="Y77">
            <v>38104</v>
          </cell>
          <cell r="Z77">
            <v>0</v>
          </cell>
          <cell r="AB77">
            <v>513</v>
          </cell>
          <cell r="AC77">
            <v>2</v>
          </cell>
          <cell r="AE77" t="str">
            <v>N/A</v>
          </cell>
          <cell r="AH77" t="str">
            <v>N/A</v>
          </cell>
          <cell r="AK77" t="str">
            <v>N/A</v>
          </cell>
          <cell r="AO77" t="str">
            <v>Monthly Plan</v>
          </cell>
          <cell r="AQ77">
            <v>7</v>
          </cell>
          <cell r="AR77" t="str">
            <v>Closed</v>
          </cell>
          <cell r="AS77">
            <v>38108</v>
          </cell>
          <cell r="AU77">
            <v>0.13500000000000001</v>
          </cell>
          <cell r="AV77">
            <v>-8049.9999999999991</v>
          </cell>
          <cell r="AW77">
            <v>0</v>
          </cell>
          <cell r="AX77">
            <v>-17500</v>
          </cell>
        </row>
        <row r="78">
          <cell r="A78" t="str">
            <v>CLOSED</v>
          </cell>
          <cell r="B78">
            <v>-23.82</v>
          </cell>
          <cell r="C78">
            <v>0</v>
          </cell>
          <cell r="D78" t="str">
            <v>CE-GAS</v>
          </cell>
          <cell r="E78" t="str">
            <v>RAF20001</v>
          </cell>
          <cell r="F78" t="str">
            <v>ORAF353</v>
          </cell>
          <cell r="G78">
            <v>38058</v>
          </cell>
          <cell r="H78" t="str">
            <v>NGK4C5800</v>
          </cell>
          <cell r="I78">
            <v>38108</v>
          </cell>
          <cell r="J78">
            <v>38108</v>
          </cell>
          <cell r="K78" t="str">
            <v>Long Calls</v>
          </cell>
          <cell r="L78">
            <v>0</v>
          </cell>
          <cell r="M78">
            <v>0</v>
          </cell>
          <cell r="N78">
            <v>2</v>
          </cell>
          <cell r="O78">
            <v>0</v>
          </cell>
          <cell r="P78">
            <v>0</v>
          </cell>
          <cell r="Q78">
            <v>0</v>
          </cell>
          <cell r="R78">
            <v>0.25</v>
          </cell>
          <cell r="S78">
            <v>5.8</v>
          </cell>
          <cell r="T78">
            <v>5.71</v>
          </cell>
          <cell r="U78" t="str">
            <v>RAF</v>
          </cell>
          <cell r="V78">
            <v>9704</v>
          </cell>
          <cell r="W78" t="str">
            <v>Monthly Plan</v>
          </cell>
          <cell r="X78" t="str">
            <v>FRAF535,(FRAF535,FRAF520)</v>
          </cell>
          <cell r="Y78">
            <v>38104</v>
          </cell>
          <cell r="Z78">
            <v>0</v>
          </cell>
          <cell r="AB78">
            <v>514</v>
          </cell>
          <cell r="AC78">
            <v>2</v>
          </cell>
          <cell r="AE78" t="str">
            <v>N/A</v>
          </cell>
          <cell r="AH78" t="str">
            <v>N/A</v>
          </cell>
          <cell r="AK78" t="str">
            <v>N/A</v>
          </cell>
          <cell r="AO78" t="str">
            <v>Monthly Plan</v>
          </cell>
          <cell r="AQ78">
            <v>2</v>
          </cell>
          <cell r="AR78" t="str">
            <v>Closed</v>
          </cell>
          <cell r="AS78">
            <v>38108</v>
          </cell>
          <cell r="AU78">
            <v>0.13500000000000001</v>
          </cell>
          <cell r="AV78">
            <v>-2300</v>
          </cell>
          <cell r="AW78">
            <v>0</v>
          </cell>
          <cell r="AX78">
            <v>-5000</v>
          </cell>
        </row>
        <row r="79">
          <cell r="A79" t="str">
            <v>CLOSED</v>
          </cell>
          <cell r="B79">
            <v>-119.1</v>
          </cell>
          <cell r="C79">
            <v>0</v>
          </cell>
          <cell r="D79" t="str">
            <v>CE-GAS</v>
          </cell>
          <cell r="E79" t="str">
            <v>RAF20001</v>
          </cell>
          <cell r="F79" t="str">
            <v>ORAF353</v>
          </cell>
          <cell r="G79">
            <v>38058</v>
          </cell>
          <cell r="H79" t="str">
            <v>NGK4C5800</v>
          </cell>
          <cell r="I79">
            <v>38108</v>
          </cell>
          <cell r="J79">
            <v>38108</v>
          </cell>
          <cell r="K79" t="str">
            <v>Long Calls</v>
          </cell>
          <cell r="L79">
            <v>0</v>
          </cell>
          <cell r="M79">
            <v>0</v>
          </cell>
          <cell r="N79">
            <v>10</v>
          </cell>
          <cell r="O79">
            <v>0</v>
          </cell>
          <cell r="P79">
            <v>0</v>
          </cell>
          <cell r="Q79">
            <v>0</v>
          </cell>
          <cell r="R79">
            <v>0.255</v>
          </cell>
          <cell r="S79">
            <v>5.8</v>
          </cell>
          <cell r="T79">
            <v>5.71</v>
          </cell>
          <cell r="U79" t="str">
            <v>RAF</v>
          </cell>
          <cell r="V79">
            <v>9704</v>
          </cell>
          <cell r="W79" t="str">
            <v>Monthly Plan</v>
          </cell>
          <cell r="X79" t="str">
            <v>FRAF535,(FRAF535,FRAF520)</v>
          </cell>
          <cell r="Y79">
            <v>38104</v>
          </cell>
          <cell r="Z79">
            <v>0</v>
          </cell>
          <cell r="AB79">
            <v>515</v>
          </cell>
          <cell r="AC79">
            <v>2</v>
          </cell>
          <cell r="AE79" t="str">
            <v>N/A</v>
          </cell>
          <cell r="AH79" t="str">
            <v>N/A</v>
          </cell>
          <cell r="AK79" t="str">
            <v>N/A</v>
          </cell>
          <cell r="AO79" t="str">
            <v>Monthly Plan</v>
          </cell>
          <cell r="AQ79">
            <v>10</v>
          </cell>
          <cell r="AR79" t="str">
            <v>Closed</v>
          </cell>
          <cell r="AS79">
            <v>38108</v>
          </cell>
          <cell r="AU79">
            <v>0.13500000000000001</v>
          </cell>
          <cell r="AV79">
            <v>-12000</v>
          </cell>
          <cell r="AW79">
            <v>0</v>
          </cell>
          <cell r="AX79">
            <v>-25500</v>
          </cell>
        </row>
        <row r="80">
          <cell r="A80" t="str">
            <v>CLOSED</v>
          </cell>
          <cell r="B80">
            <v>0</v>
          </cell>
          <cell r="C80">
            <v>-23.88</v>
          </cell>
          <cell r="D80" t="str">
            <v>CE-GAS</v>
          </cell>
          <cell r="E80" t="str">
            <v>RAF20001</v>
          </cell>
          <cell r="F80" t="str">
            <v>FRAF520</v>
          </cell>
          <cell r="G80">
            <v>37951</v>
          </cell>
          <cell r="H80" t="str">
            <v>NGK4</v>
          </cell>
          <cell r="I80">
            <v>38108</v>
          </cell>
          <cell r="J80">
            <v>38108</v>
          </cell>
          <cell r="K80" t="str">
            <v>Long Futures</v>
          </cell>
          <cell r="L80">
            <v>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4.62</v>
          </cell>
          <cell r="T80">
            <v>4.62</v>
          </cell>
          <cell r="U80" t="str">
            <v>RAF</v>
          </cell>
          <cell r="V80">
            <v>9703</v>
          </cell>
          <cell r="W80" t="str">
            <v>Monthly Plan</v>
          </cell>
          <cell r="X80" t="str">
            <v>FRAF528,(ORAF353)</v>
          </cell>
          <cell r="Y80">
            <v>38058</v>
          </cell>
          <cell r="Z80">
            <v>5.7149999999999999</v>
          </cell>
          <cell r="AB80">
            <v>514</v>
          </cell>
          <cell r="AC80">
            <v>1</v>
          </cell>
          <cell r="AE80" t="str">
            <v>N/A</v>
          </cell>
          <cell r="AH80" t="str">
            <v>N/A</v>
          </cell>
          <cell r="AK80" t="str">
            <v>N/A</v>
          </cell>
          <cell r="AO80" t="str">
            <v>Monthly Plan</v>
          </cell>
          <cell r="AQ80">
            <v>2</v>
          </cell>
          <cell r="AR80" t="str">
            <v>Closed</v>
          </cell>
          <cell r="AS80">
            <v>38108</v>
          </cell>
          <cell r="AU80">
            <v>5.9349999999999996</v>
          </cell>
          <cell r="AV80">
            <v>26299.999999999989</v>
          </cell>
          <cell r="AW80">
            <v>5.7149999999999999</v>
          </cell>
          <cell r="AX80">
            <v>21900</v>
          </cell>
        </row>
        <row r="81">
          <cell r="A81" t="str">
            <v>CLOSED</v>
          </cell>
          <cell r="B81">
            <v>0</v>
          </cell>
          <cell r="C81">
            <v>-119.39999999999999</v>
          </cell>
          <cell r="D81" t="str">
            <v>CE-GAS</v>
          </cell>
          <cell r="E81" t="str">
            <v>RAF20001</v>
          </cell>
          <cell r="F81" t="str">
            <v>FRAF520</v>
          </cell>
          <cell r="G81">
            <v>37951</v>
          </cell>
          <cell r="H81" t="str">
            <v>NGK4</v>
          </cell>
          <cell r="I81">
            <v>38108</v>
          </cell>
          <cell r="J81">
            <v>38108</v>
          </cell>
          <cell r="K81" t="str">
            <v>Long Futures</v>
          </cell>
          <cell r="L81">
            <v>1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4.62</v>
          </cell>
          <cell r="T81">
            <v>4.62</v>
          </cell>
          <cell r="U81" t="str">
            <v>RAF</v>
          </cell>
          <cell r="V81">
            <v>9703</v>
          </cell>
          <cell r="W81" t="str">
            <v>Monthly Plan</v>
          </cell>
          <cell r="X81" t="str">
            <v>FRAF528,(ORAF353)</v>
          </cell>
          <cell r="Y81">
            <v>38058</v>
          </cell>
          <cell r="Z81">
            <v>5.7149999999999999</v>
          </cell>
          <cell r="AB81">
            <v>515</v>
          </cell>
          <cell r="AC81">
            <v>1</v>
          </cell>
          <cell r="AE81" t="str">
            <v>N/A</v>
          </cell>
          <cell r="AH81" t="str">
            <v>N/A</v>
          </cell>
          <cell r="AK81" t="str">
            <v>N/A</v>
          </cell>
          <cell r="AO81" t="str">
            <v>Monthly Plan</v>
          </cell>
          <cell r="AQ81">
            <v>10</v>
          </cell>
          <cell r="AR81" t="str">
            <v>Closed</v>
          </cell>
          <cell r="AS81">
            <v>38108</v>
          </cell>
          <cell r="AU81">
            <v>5.9349999999999996</v>
          </cell>
          <cell r="AV81">
            <v>131499.99999999994</v>
          </cell>
          <cell r="AW81">
            <v>5.7149999999999999</v>
          </cell>
          <cell r="AX81">
            <v>109500</v>
          </cell>
        </row>
        <row r="82">
          <cell r="A82" t="str">
            <v>CLOSED</v>
          </cell>
          <cell r="B82">
            <v>0</v>
          </cell>
          <cell r="C82">
            <v>-119.39999999999999</v>
          </cell>
          <cell r="D82" t="str">
            <v>CE-GAS</v>
          </cell>
          <cell r="E82" t="str">
            <v>RAF20001</v>
          </cell>
          <cell r="F82" t="str">
            <v>FRAF535</v>
          </cell>
          <cell r="G82">
            <v>38104</v>
          </cell>
          <cell r="H82" t="str">
            <v>NGK4</v>
          </cell>
          <cell r="I82">
            <v>38108</v>
          </cell>
          <cell r="J82">
            <v>38108</v>
          </cell>
          <cell r="K82" t="str">
            <v>Long Futures</v>
          </cell>
          <cell r="L82">
            <v>1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.3</v>
          </cell>
          <cell r="T82">
            <v>5.8739999999999997</v>
          </cell>
          <cell r="U82" t="str">
            <v>RAF</v>
          </cell>
          <cell r="V82">
            <v>9703</v>
          </cell>
          <cell r="W82" t="str">
            <v>Monthly Plan</v>
          </cell>
          <cell r="X82" t="str">
            <v>FRAF536,(ORAF327)</v>
          </cell>
          <cell r="Y82">
            <v>38105</v>
          </cell>
          <cell r="Z82">
            <v>5.86</v>
          </cell>
          <cell r="AB82">
            <v>533</v>
          </cell>
          <cell r="AC82">
            <v>2</v>
          </cell>
          <cell r="AE82" t="str">
            <v>N/A</v>
          </cell>
          <cell r="AH82" t="str">
            <v>N/A</v>
          </cell>
          <cell r="AK82" t="str">
            <v>N/A</v>
          </cell>
          <cell r="AN82">
            <v>10</v>
          </cell>
          <cell r="AO82" t="str">
            <v>Monthly Plan</v>
          </cell>
          <cell r="AP82">
            <v>38108</v>
          </cell>
          <cell r="AR82" t="str">
            <v>Closed</v>
          </cell>
          <cell r="AS82"/>
          <cell r="AU82">
            <v>5.9349999999999996</v>
          </cell>
          <cell r="AV82">
            <v>63499.999999999978</v>
          </cell>
          <cell r="AW82">
            <v>5.86</v>
          </cell>
          <cell r="AX82">
            <v>56000</v>
          </cell>
        </row>
        <row r="83">
          <cell r="A83" t="str">
            <v>CLOSED</v>
          </cell>
          <cell r="B83">
            <v>0</v>
          </cell>
          <cell r="C83">
            <v>-83.58</v>
          </cell>
          <cell r="D83" t="str">
            <v>CE-GAS</v>
          </cell>
          <cell r="E83" t="str">
            <v>RAF20001</v>
          </cell>
          <cell r="F83" t="str">
            <v>FRAF535</v>
          </cell>
          <cell r="G83">
            <v>38104</v>
          </cell>
          <cell r="H83" t="str">
            <v>NGK4</v>
          </cell>
          <cell r="I83">
            <v>38108</v>
          </cell>
          <cell r="J83">
            <v>38108</v>
          </cell>
          <cell r="K83" t="str">
            <v>Long Futures</v>
          </cell>
          <cell r="L83">
            <v>7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.8</v>
          </cell>
          <cell r="T83">
            <v>5.8739999999999997</v>
          </cell>
          <cell r="U83" t="str">
            <v>RAF</v>
          </cell>
          <cell r="V83">
            <v>9703</v>
          </cell>
          <cell r="W83" t="str">
            <v>Monthly Plan</v>
          </cell>
          <cell r="X83" t="str">
            <v>FRAF536,(ORAF336)</v>
          </cell>
          <cell r="Y83">
            <v>38105</v>
          </cell>
          <cell r="Z83">
            <v>5.86</v>
          </cell>
          <cell r="AB83">
            <v>534</v>
          </cell>
          <cell r="AC83">
            <v>2</v>
          </cell>
          <cell r="AE83" t="str">
            <v>N/A</v>
          </cell>
          <cell r="AH83" t="str">
            <v>N/A</v>
          </cell>
          <cell r="AK83" t="str">
            <v>N/A</v>
          </cell>
          <cell r="AN83">
            <v>7</v>
          </cell>
          <cell r="AO83" t="str">
            <v>Monthly Plan</v>
          </cell>
          <cell r="AP83">
            <v>38108</v>
          </cell>
          <cell r="AR83" t="str">
            <v>Closed</v>
          </cell>
          <cell r="AS83"/>
          <cell r="AU83">
            <v>5.9349999999999996</v>
          </cell>
          <cell r="AV83">
            <v>79449.999999999985</v>
          </cell>
          <cell r="AW83">
            <v>5.86</v>
          </cell>
          <cell r="AX83">
            <v>74200</v>
          </cell>
        </row>
        <row r="84">
          <cell r="A84" t="str">
            <v>CLOSED</v>
          </cell>
          <cell r="B84">
            <v>0</v>
          </cell>
          <cell r="C84">
            <v>-119.39999999999999</v>
          </cell>
          <cell r="D84" t="str">
            <v>CE-GAS</v>
          </cell>
          <cell r="E84" t="str">
            <v>RAF20001</v>
          </cell>
          <cell r="F84" t="str">
            <v>FRAF535</v>
          </cell>
          <cell r="G84">
            <v>38104</v>
          </cell>
          <cell r="H84" t="str">
            <v>NGK4</v>
          </cell>
          <cell r="I84">
            <v>38108</v>
          </cell>
          <cell r="J84">
            <v>38108</v>
          </cell>
          <cell r="K84" t="str">
            <v>Long Futures</v>
          </cell>
          <cell r="L84">
            <v>1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4.7</v>
          </cell>
          <cell r="T84">
            <v>5.8739999999999997</v>
          </cell>
          <cell r="U84" t="str">
            <v>RAF</v>
          </cell>
          <cell r="V84">
            <v>9703</v>
          </cell>
          <cell r="W84" t="str">
            <v>Monthly Plan</v>
          </cell>
          <cell r="X84" t="str">
            <v>FRAF536,(ORAF340)</v>
          </cell>
          <cell r="Y84">
            <v>38105</v>
          </cell>
          <cell r="Z84">
            <v>5.86</v>
          </cell>
          <cell r="AB84">
            <v>535</v>
          </cell>
          <cell r="AC84">
            <v>2</v>
          </cell>
          <cell r="AD84"/>
          <cell r="AE84" t="str">
            <v>N/A</v>
          </cell>
          <cell r="AH84" t="str">
            <v>N/A</v>
          </cell>
          <cell r="AK84" t="str">
            <v>N/A</v>
          </cell>
          <cell r="AN84">
            <v>10</v>
          </cell>
          <cell r="AO84" t="str">
            <v>Monthly Plan</v>
          </cell>
          <cell r="AP84">
            <v>38108</v>
          </cell>
          <cell r="AR84" t="str">
            <v>Closed</v>
          </cell>
          <cell r="AS84"/>
          <cell r="AU84">
            <v>5.9349999999999996</v>
          </cell>
          <cell r="AV84">
            <v>123499.99999999994</v>
          </cell>
          <cell r="AW84">
            <v>5.86</v>
          </cell>
          <cell r="AX84">
            <v>116000</v>
          </cell>
        </row>
        <row r="85">
          <cell r="A85" t="str">
            <v>CLOSED</v>
          </cell>
          <cell r="B85">
            <v>0</v>
          </cell>
          <cell r="C85">
            <v>-238.79999999999998</v>
          </cell>
          <cell r="D85" t="str">
            <v>CE-GAS</v>
          </cell>
          <cell r="E85" t="str">
            <v>RAF20001</v>
          </cell>
          <cell r="F85" t="str">
            <v>FRAF535</v>
          </cell>
          <cell r="G85">
            <v>38104</v>
          </cell>
          <cell r="H85" t="str">
            <v>NGK4</v>
          </cell>
          <cell r="I85">
            <v>38108</v>
          </cell>
          <cell r="J85">
            <v>38108</v>
          </cell>
          <cell r="K85" t="str">
            <v>Long Futures</v>
          </cell>
          <cell r="L85">
            <v>2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.2</v>
          </cell>
          <cell r="T85">
            <v>5.8739999999999997</v>
          </cell>
          <cell r="U85" t="str">
            <v>RAF</v>
          </cell>
          <cell r="V85">
            <v>9703</v>
          </cell>
          <cell r="W85" t="str">
            <v>Monthly Plan</v>
          </cell>
          <cell r="X85" t="str">
            <v>FRAF536,(ORAF346)</v>
          </cell>
          <cell r="Y85">
            <v>38105</v>
          </cell>
          <cell r="Z85">
            <v>5.86</v>
          </cell>
          <cell r="AB85">
            <v>536</v>
          </cell>
          <cell r="AC85">
            <v>2</v>
          </cell>
          <cell r="AE85" t="str">
            <v>N/A</v>
          </cell>
          <cell r="AH85" t="str">
            <v>N/A</v>
          </cell>
          <cell r="AK85" t="str">
            <v>N/A</v>
          </cell>
          <cell r="AN85">
            <v>20</v>
          </cell>
          <cell r="AO85" t="str">
            <v>Monthly Plan</v>
          </cell>
          <cell r="AP85">
            <v>38108</v>
          </cell>
          <cell r="AR85" t="str">
            <v>Closed</v>
          </cell>
          <cell r="AU85">
            <v>5.9349999999999996</v>
          </cell>
          <cell r="AV85">
            <v>146999.99999999988</v>
          </cell>
          <cell r="AW85">
            <v>5.86</v>
          </cell>
          <cell r="AX85">
            <v>132000</v>
          </cell>
        </row>
        <row r="86">
          <cell r="A86" t="str">
            <v>CLOSED</v>
          </cell>
          <cell r="B86">
            <v>0</v>
          </cell>
          <cell r="C86">
            <v>-83.58</v>
          </cell>
          <cell r="D86" t="str">
            <v>CE-GAS</v>
          </cell>
          <cell r="E86" t="str">
            <v>RAF20001</v>
          </cell>
          <cell r="F86" t="str">
            <v>FRAF535</v>
          </cell>
          <cell r="G86">
            <v>38104</v>
          </cell>
          <cell r="H86" t="str">
            <v>NGK4</v>
          </cell>
          <cell r="I86">
            <v>38108</v>
          </cell>
          <cell r="J86">
            <v>38108</v>
          </cell>
          <cell r="K86" t="str">
            <v>Long Futures</v>
          </cell>
          <cell r="L86">
            <v>7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.8</v>
          </cell>
          <cell r="T86">
            <v>5.8739999999999997</v>
          </cell>
          <cell r="U86" t="str">
            <v>RAF</v>
          </cell>
          <cell r="V86">
            <v>9703</v>
          </cell>
          <cell r="W86" t="str">
            <v>Monthly Plan</v>
          </cell>
          <cell r="X86" t="str">
            <v>FRAF534,(ORAF353,FPIO548)</v>
          </cell>
          <cell r="Y86">
            <v>38104</v>
          </cell>
          <cell r="Z86">
            <v>5.84</v>
          </cell>
          <cell r="AB86">
            <v>513</v>
          </cell>
          <cell r="AC86">
            <v>3</v>
          </cell>
          <cell r="AE86" t="str">
            <v>N/A</v>
          </cell>
          <cell r="AH86" t="str">
            <v>N/A</v>
          </cell>
          <cell r="AK86" t="str">
            <v>N/A</v>
          </cell>
          <cell r="AN86">
            <v>7</v>
          </cell>
          <cell r="AO86" t="str">
            <v>Monthly Plan</v>
          </cell>
          <cell r="AP86">
            <v>38108</v>
          </cell>
          <cell r="AR86" t="str">
            <v>Closed</v>
          </cell>
          <cell r="AU86">
            <v>5.9349999999999996</v>
          </cell>
          <cell r="AV86">
            <v>9449.9999999999854</v>
          </cell>
          <cell r="AW86">
            <v>5.84</v>
          </cell>
          <cell r="AX86">
            <v>2800</v>
          </cell>
        </row>
        <row r="87">
          <cell r="A87" t="str">
            <v>CLOSED</v>
          </cell>
          <cell r="B87">
            <v>0</v>
          </cell>
          <cell r="C87">
            <v>-23.88</v>
          </cell>
          <cell r="D87" t="str">
            <v>CE-GAS</v>
          </cell>
          <cell r="E87" t="str">
            <v>RAF20001</v>
          </cell>
          <cell r="F87" t="str">
            <v>FRAF535</v>
          </cell>
          <cell r="G87">
            <v>38104</v>
          </cell>
          <cell r="H87" t="str">
            <v>NGK4</v>
          </cell>
          <cell r="I87">
            <v>38108</v>
          </cell>
          <cell r="J87">
            <v>38108</v>
          </cell>
          <cell r="K87" t="str">
            <v>Long Futures</v>
          </cell>
          <cell r="L87">
            <v>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.8</v>
          </cell>
          <cell r="T87">
            <v>5.8739999999999997</v>
          </cell>
          <cell r="U87" t="str">
            <v>RAF</v>
          </cell>
          <cell r="V87">
            <v>9703</v>
          </cell>
          <cell r="W87" t="str">
            <v>Monthly Plan</v>
          </cell>
          <cell r="X87" t="str">
            <v>FRAF534,(ORAF353,FRAF520)</v>
          </cell>
          <cell r="Y87">
            <v>38104</v>
          </cell>
          <cell r="Z87">
            <v>5.84</v>
          </cell>
          <cell r="AB87">
            <v>514</v>
          </cell>
          <cell r="AC87">
            <v>3</v>
          </cell>
          <cell r="AE87" t="str">
            <v>N/A</v>
          </cell>
          <cell r="AH87" t="str">
            <v>N/A</v>
          </cell>
          <cell r="AK87" t="str">
            <v>N/A</v>
          </cell>
          <cell r="AN87">
            <v>2</v>
          </cell>
          <cell r="AO87" t="str">
            <v>Monthly Plan</v>
          </cell>
          <cell r="AP87">
            <v>38108</v>
          </cell>
          <cell r="AR87" t="str">
            <v>Closed</v>
          </cell>
          <cell r="AU87">
            <v>5.9349999999999996</v>
          </cell>
          <cell r="AV87">
            <v>2699.9999999999959</v>
          </cell>
          <cell r="AW87">
            <v>5.84</v>
          </cell>
          <cell r="AX87">
            <v>800</v>
          </cell>
        </row>
        <row r="88">
          <cell r="A88" t="str">
            <v>CLOSED</v>
          </cell>
          <cell r="B88">
            <v>0</v>
          </cell>
          <cell r="C88">
            <v>-119.39999999999999</v>
          </cell>
          <cell r="D88" t="str">
            <v>CE-GAS</v>
          </cell>
          <cell r="E88" t="str">
            <v>RAF20001</v>
          </cell>
          <cell r="F88" t="str">
            <v>FRAF535</v>
          </cell>
          <cell r="G88">
            <v>38104</v>
          </cell>
          <cell r="H88" t="str">
            <v>NGK4</v>
          </cell>
          <cell r="I88">
            <v>38108</v>
          </cell>
          <cell r="J88">
            <v>38108</v>
          </cell>
          <cell r="K88" t="str">
            <v>Long Futures</v>
          </cell>
          <cell r="L88">
            <v>1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5.8</v>
          </cell>
          <cell r="T88">
            <v>5.8739999999999997</v>
          </cell>
          <cell r="U88" t="str">
            <v>RAF</v>
          </cell>
          <cell r="V88">
            <v>9703</v>
          </cell>
          <cell r="W88" t="str">
            <v>Monthly Plan</v>
          </cell>
          <cell r="X88" t="str">
            <v>FRAF534,(ORAF353,FRAF520)</v>
          </cell>
          <cell r="Y88">
            <v>38104</v>
          </cell>
          <cell r="Z88">
            <v>5.84</v>
          </cell>
          <cell r="AB88">
            <v>515</v>
          </cell>
          <cell r="AC88">
            <v>3</v>
          </cell>
          <cell r="AE88" t="str">
            <v>N/A</v>
          </cell>
          <cell r="AH88" t="str">
            <v>N/A</v>
          </cell>
          <cell r="AK88" t="str">
            <v>N/A</v>
          </cell>
          <cell r="AN88">
            <v>10</v>
          </cell>
          <cell r="AO88" t="str">
            <v>Monthly Plan</v>
          </cell>
          <cell r="AP88">
            <v>38108</v>
          </cell>
          <cell r="AR88" t="str">
            <v>Closed</v>
          </cell>
          <cell r="AU88">
            <v>5.9349999999999996</v>
          </cell>
          <cell r="AV88">
            <v>13499.999999999978</v>
          </cell>
          <cell r="AW88">
            <v>5.84</v>
          </cell>
          <cell r="AX88">
            <v>4000</v>
          </cell>
        </row>
        <row r="89">
          <cell r="A89" t="str">
            <v>CLOSED</v>
          </cell>
          <cell r="B89">
            <v>0</v>
          </cell>
          <cell r="C89">
            <v>0</v>
          </cell>
          <cell r="D89" t="str">
            <v>CE-GAS</v>
          </cell>
          <cell r="E89" t="str">
            <v>G101</v>
          </cell>
          <cell r="F89" t="str">
            <v>OBPC001</v>
          </cell>
          <cell r="G89">
            <v>37950</v>
          </cell>
          <cell r="H89" t="str">
            <v>NGM4C5500</v>
          </cell>
          <cell r="I89">
            <v>38139</v>
          </cell>
          <cell r="J89">
            <v>38139</v>
          </cell>
          <cell r="K89" t="str">
            <v>Collars</v>
          </cell>
          <cell r="L89">
            <v>0</v>
          </cell>
          <cell r="M89">
            <v>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.22</v>
          </cell>
          <cell r="S89">
            <v>5.5</v>
          </cell>
          <cell r="T89">
            <v>4.63</v>
          </cell>
          <cell r="U89" t="str">
            <v>BPC</v>
          </cell>
          <cell r="V89">
            <v>9704</v>
          </cell>
          <cell r="W89" t="str">
            <v>Monthly Plan</v>
          </cell>
          <cell r="X89" t="str">
            <v>SBPC004</v>
          </cell>
          <cell r="Y89">
            <v>38133</v>
          </cell>
          <cell r="Z89">
            <v>1.18</v>
          </cell>
          <cell r="AB89">
            <v>448</v>
          </cell>
          <cell r="AC89">
            <v>1</v>
          </cell>
          <cell r="AE89" t="str">
            <v>N/A</v>
          </cell>
          <cell r="AH89" t="str">
            <v>N/A</v>
          </cell>
          <cell r="AK89" t="str">
            <v>N/A</v>
          </cell>
          <cell r="AN89">
            <v>20</v>
          </cell>
          <cell r="AO89" t="str">
            <v>Monthly Plan</v>
          </cell>
          <cell r="AP89">
            <v>38139</v>
          </cell>
          <cell r="AR89" t="str">
            <v>Closed</v>
          </cell>
          <cell r="AU89">
            <v>1.18</v>
          </cell>
          <cell r="AV89">
            <v>192000</v>
          </cell>
          <cell r="AW89">
            <v>1.18</v>
          </cell>
          <cell r="AX89">
            <v>192000</v>
          </cell>
        </row>
        <row r="90">
          <cell r="A90" t="str">
            <v>CLOSED</v>
          </cell>
          <cell r="B90">
            <v>0</v>
          </cell>
          <cell r="C90">
            <v>0</v>
          </cell>
          <cell r="D90" t="str">
            <v>CE-GAS</v>
          </cell>
          <cell r="E90" t="str">
            <v>G101</v>
          </cell>
          <cell r="F90" t="str">
            <v>OBPC001</v>
          </cell>
          <cell r="G90">
            <v>37950</v>
          </cell>
          <cell r="H90" t="str">
            <v>NGM4P4090</v>
          </cell>
          <cell r="I90">
            <v>38139</v>
          </cell>
          <cell r="J90">
            <v>38139</v>
          </cell>
          <cell r="K90" t="str">
            <v>Collar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20</v>
          </cell>
          <cell r="R90">
            <v>0.22</v>
          </cell>
          <cell r="S90">
            <v>4.09</v>
          </cell>
          <cell r="T90">
            <v>4.63</v>
          </cell>
          <cell r="U90" t="str">
            <v>BPC</v>
          </cell>
          <cell r="V90">
            <v>9704</v>
          </cell>
          <cell r="W90" t="str">
            <v>Monthly Plan</v>
          </cell>
          <cell r="X90" t="str">
            <v>SBPC004</v>
          </cell>
          <cell r="Y90">
            <v>38133</v>
          </cell>
          <cell r="Z90">
            <v>0</v>
          </cell>
          <cell r="AB90">
            <v>448</v>
          </cell>
          <cell r="AC90">
            <v>1</v>
          </cell>
          <cell r="AE90" t="str">
            <v>N/A</v>
          </cell>
          <cell r="AH90" t="str">
            <v>N/A</v>
          </cell>
          <cell r="AK90" t="str">
            <v>N/A</v>
          </cell>
          <cell r="AO90" t="str">
            <v>Monthly Plan</v>
          </cell>
          <cell r="AQ90">
            <v>20</v>
          </cell>
          <cell r="AR90" t="str">
            <v>Closed</v>
          </cell>
          <cell r="AS90">
            <v>38139</v>
          </cell>
          <cell r="AU90">
            <v>0</v>
          </cell>
          <cell r="AV90">
            <v>44000</v>
          </cell>
          <cell r="AW90">
            <v>0</v>
          </cell>
          <cell r="AX90">
            <v>44000</v>
          </cell>
        </row>
        <row r="91">
          <cell r="A91" t="str">
            <v>CLOSED</v>
          </cell>
          <cell r="B91">
            <v>0</v>
          </cell>
          <cell r="C91">
            <v>0</v>
          </cell>
          <cell r="D91" t="str">
            <v>CE-GAS</v>
          </cell>
          <cell r="E91" t="str">
            <v>G101</v>
          </cell>
          <cell r="F91" t="str">
            <v>OBPC009</v>
          </cell>
          <cell r="G91">
            <v>38098</v>
          </cell>
          <cell r="H91" t="str">
            <v>NGM4C5800</v>
          </cell>
          <cell r="I91">
            <v>38139</v>
          </cell>
          <cell r="J91">
            <v>38139</v>
          </cell>
          <cell r="K91" t="str">
            <v>Long Calls</v>
          </cell>
          <cell r="L91">
            <v>0</v>
          </cell>
          <cell r="M91">
            <v>0</v>
          </cell>
          <cell r="N91">
            <v>10</v>
          </cell>
          <cell r="O91">
            <v>0</v>
          </cell>
          <cell r="P91">
            <v>0</v>
          </cell>
          <cell r="Q91">
            <v>0</v>
          </cell>
          <cell r="R91">
            <v>0.28999999999999998</v>
          </cell>
          <cell r="S91">
            <v>5.8</v>
          </cell>
          <cell r="T91">
            <v>5.66</v>
          </cell>
          <cell r="U91" t="str">
            <v>BPC</v>
          </cell>
          <cell r="V91">
            <v>9704</v>
          </cell>
          <cell r="W91" t="str">
            <v>Monthly Plan</v>
          </cell>
          <cell r="X91" t="str">
            <v>SBPC004,(FBPC002)</v>
          </cell>
          <cell r="Y91">
            <v>38133</v>
          </cell>
          <cell r="Z91">
            <v>0.88</v>
          </cell>
          <cell r="AB91">
            <v>529</v>
          </cell>
          <cell r="AC91">
            <v>2</v>
          </cell>
          <cell r="AE91" t="str">
            <v>N/A</v>
          </cell>
          <cell r="AH91" t="str">
            <v>N/A</v>
          </cell>
          <cell r="AK91" t="str">
            <v>N/A</v>
          </cell>
          <cell r="AN91">
            <v>10</v>
          </cell>
          <cell r="AO91" t="str">
            <v>Monthly Plan</v>
          </cell>
          <cell r="AP91">
            <v>38139</v>
          </cell>
          <cell r="AR91" t="str">
            <v>Closed</v>
          </cell>
          <cell r="AU91">
            <v>0.88</v>
          </cell>
          <cell r="AV91">
            <v>59000</v>
          </cell>
          <cell r="AW91">
            <v>0.88</v>
          </cell>
          <cell r="AX91">
            <v>59000</v>
          </cell>
        </row>
        <row r="92">
          <cell r="A92" t="str">
            <v>CLOSED</v>
          </cell>
          <cell r="B92">
            <v>0</v>
          </cell>
          <cell r="C92">
            <v>0</v>
          </cell>
          <cell r="D92" t="str">
            <v>CE-GAS</v>
          </cell>
          <cell r="E92" t="str">
            <v>G101</v>
          </cell>
          <cell r="F92" t="str">
            <v>FBPC002</v>
          </cell>
          <cell r="G92">
            <v>38012</v>
          </cell>
          <cell r="H92" t="str">
            <v>NGM4</v>
          </cell>
          <cell r="I92">
            <v>38139</v>
          </cell>
          <cell r="J92">
            <v>38139</v>
          </cell>
          <cell r="K92" t="str">
            <v>Long Futures</v>
          </cell>
          <cell r="L92">
            <v>1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5.24</v>
          </cell>
          <cell r="T92">
            <v>5.23</v>
          </cell>
          <cell r="U92" t="str">
            <v>BPC</v>
          </cell>
          <cell r="V92">
            <v>9703</v>
          </cell>
          <cell r="W92" t="str">
            <v>Monthly Plan</v>
          </cell>
          <cell r="X92" t="str">
            <v>OBPC009,(OBPC009)</v>
          </cell>
          <cell r="Y92">
            <v>38098</v>
          </cell>
          <cell r="Z92">
            <v>5.72</v>
          </cell>
          <cell r="AB92">
            <v>529</v>
          </cell>
          <cell r="AC92">
            <v>1</v>
          </cell>
          <cell r="AE92" t="str">
            <v>N/A</v>
          </cell>
          <cell r="AH92" t="str">
            <v>N/A</v>
          </cell>
          <cell r="AK92" t="str">
            <v>N/A</v>
          </cell>
          <cell r="AO92" t="str">
            <v>Monthly Plan</v>
          </cell>
          <cell r="AQ92">
            <v>10</v>
          </cell>
          <cell r="AR92" t="str">
            <v>Closed</v>
          </cell>
          <cell r="AS92">
            <v>38139</v>
          </cell>
          <cell r="AU92">
            <v>6.68</v>
          </cell>
          <cell r="AV92">
            <v>143999.99999999994</v>
          </cell>
          <cell r="AW92">
            <v>5.72</v>
          </cell>
          <cell r="AX92">
            <v>48000</v>
          </cell>
        </row>
        <row r="93">
          <cell r="A93" t="str">
            <v>CLOSED</v>
          </cell>
          <cell r="B93">
            <v>0</v>
          </cell>
          <cell r="C93">
            <v>0</v>
          </cell>
          <cell r="D93" t="str">
            <v>CE-GAS</v>
          </cell>
          <cell r="E93" t="str">
            <v>JAR34</v>
          </cell>
          <cell r="F93" t="str">
            <v>OJAR078</v>
          </cell>
          <cell r="G93">
            <v>37950</v>
          </cell>
          <cell r="H93" t="str">
            <v>NGM4C5500</v>
          </cell>
          <cell r="I93">
            <v>38139</v>
          </cell>
          <cell r="J93">
            <v>38139</v>
          </cell>
          <cell r="K93" t="str">
            <v>Collars</v>
          </cell>
          <cell r="L93">
            <v>0</v>
          </cell>
          <cell r="M93">
            <v>0</v>
          </cell>
          <cell r="N93">
            <v>10</v>
          </cell>
          <cell r="O93">
            <v>0</v>
          </cell>
          <cell r="P93">
            <v>0</v>
          </cell>
          <cell r="Q93">
            <v>0</v>
          </cell>
          <cell r="R93">
            <v>0.22</v>
          </cell>
          <cell r="S93">
            <v>5.5</v>
          </cell>
          <cell r="T93">
            <v>4.63</v>
          </cell>
          <cell r="U93" t="str">
            <v>JAR</v>
          </cell>
          <cell r="V93">
            <v>9704</v>
          </cell>
          <cell r="W93" t="str">
            <v>Monthly Plan</v>
          </cell>
          <cell r="X93" t="str">
            <v>SJAR025</v>
          </cell>
          <cell r="Y93">
            <v>38133</v>
          </cell>
          <cell r="Z93">
            <v>1.18</v>
          </cell>
          <cell r="AB93">
            <v>451</v>
          </cell>
          <cell r="AC93">
            <v>1</v>
          </cell>
          <cell r="AE93" t="str">
            <v>N/A</v>
          </cell>
          <cell r="AH93" t="str">
            <v>N/A</v>
          </cell>
          <cell r="AK93" t="str">
            <v>N/A</v>
          </cell>
          <cell r="AN93">
            <v>10</v>
          </cell>
          <cell r="AO93" t="str">
            <v>Monthly Plan</v>
          </cell>
          <cell r="AP93">
            <v>38139</v>
          </cell>
          <cell r="AR93" t="str">
            <v>Closed</v>
          </cell>
          <cell r="AU93">
            <v>1.18</v>
          </cell>
          <cell r="AV93">
            <v>96000</v>
          </cell>
          <cell r="AW93">
            <v>1.18</v>
          </cell>
          <cell r="AX93">
            <v>96000</v>
          </cell>
        </row>
        <row r="94">
          <cell r="A94" t="str">
            <v>CLOSED</v>
          </cell>
          <cell r="B94">
            <v>0</v>
          </cell>
          <cell r="C94">
            <v>0</v>
          </cell>
          <cell r="D94" t="str">
            <v>CE-GAS</v>
          </cell>
          <cell r="E94" t="str">
            <v>JAR34</v>
          </cell>
          <cell r="F94" t="str">
            <v>OJAR078</v>
          </cell>
          <cell r="G94">
            <v>37950</v>
          </cell>
          <cell r="H94" t="str">
            <v>NGM4P4120</v>
          </cell>
          <cell r="I94">
            <v>38139</v>
          </cell>
          <cell r="J94">
            <v>38139</v>
          </cell>
          <cell r="K94" t="str">
            <v>Collar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</v>
          </cell>
          <cell r="R94">
            <v>0.22</v>
          </cell>
          <cell r="S94">
            <v>4.12</v>
          </cell>
          <cell r="T94">
            <v>4.63</v>
          </cell>
          <cell r="U94" t="str">
            <v>JAR</v>
          </cell>
          <cell r="V94">
            <v>9704</v>
          </cell>
          <cell r="W94" t="str">
            <v>Monthly Plan</v>
          </cell>
          <cell r="X94" t="str">
            <v>SJAR025</v>
          </cell>
          <cell r="Y94">
            <v>38133</v>
          </cell>
          <cell r="Z94">
            <v>0</v>
          </cell>
          <cell r="AB94">
            <v>451</v>
          </cell>
          <cell r="AC94">
            <v>1</v>
          </cell>
          <cell r="AE94" t="str">
            <v>N/A</v>
          </cell>
          <cell r="AH94" t="str">
            <v>N/A</v>
          </cell>
          <cell r="AK94" t="str">
            <v>N/A</v>
          </cell>
          <cell r="AO94" t="str">
            <v>Monthly Plan</v>
          </cell>
          <cell r="AQ94">
            <v>10</v>
          </cell>
          <cell r="AR94" t="str">
            <v>Closed</v>
          </cell>
          <cell r="AS94">
            <v>38139</v>
          </cell>
          <cell r="AU94">
            <v>0</v>
          </cell>
          <cell r="AV94">
            <v>22000</v>
          </cell>
          <cell r="AW94">
            <v>0</v>
          </cell>
          <cell r="AX94">
            <v>22000</v>
          </cell>
        </row>
        <row r="95">
          <cell r="A95" t="str">
            <v>CLOSED</v>
          </cell>
          <cell r="B95">
            <v>0</v>
          </cell>
          <cell r="C95">
            <v>0</v>
          </cell>
          <cell r="D95" t="str">
            <v>CE-GAS</v>
          </cell>
          <cell r="E95" t="str">
            <v>JAR34</v>
          </cell>
          <cell r="F95" t="str">
            <v>OJAR080</v>
          </cell>
          <cell r="G95">
            <v>38015</v>
          </cell>
          <cell r="H95" t="str">
            <v>NGM4C6200</v>
          </cell>
          <cell r="I95">
            <v>38139</v>
          </cell>
          <cell r="J95">
            <v>38139</v>
          </cell>
          <cell r="K95" t="str">
            <v>Collars</v>
          </cell>
          <cell r="L95">
            <v>0</v>
          </cell>
          <cell r="M95">
            <v>0</v>
          </cell>
          <cell r="N95">
            <v>10</v>
          </cell>
          <cell r="O95">
            <v>0</v>
          </cell>
          <cell r="P95">
            <v>0</v>
          </cell>
          <cell r="Q95">
            <v>0</v>
          </cell>
          <cell r="R95">
            <v>0.2</v>
          </cell>
          <cell r="S95">
            <v>6.2</v>
          </cell>
          <cell r="T95">
            <v>5.19</v>
          </cell>
          <cell r="U95" t="str">
            <v>JAR</v>
          </cell>
          <cell r="V95">
            <v>9704</v>
          </cell>
          <cell r="W95" t="str">
            <v>Monthly Plan</v>
          </cell>
          <cell r="X95" t="str">
            <v>SJAR025</v>
          </cell>
          <cell r="Y95">
            <v>38133</v>
          </cell>
          <cell r="Z95">
            <v>0.48</v>
          </cell>
          <cell r="AB95">
            <v>502</v>
          </cell>
          <cell r="AC95">
            <v>1</v>
          </cell>
          <cell r="AE95" t="str">
            <v>N/A</v>
          </cell>
          <cell r="AH95" t="str">
            <v>N/A</v>
          </cell>
          <cell r="AK95" t="str">
            <v>N/A</v>
          </cell>
          <cell r="AN95">
            <v>10</v>
          </cell>
          <cell r="AO95" t="str">
            <v>Monthly Plan</v>
          </cell>
          <cell r="AP95">
            <v>38139</v>
          </cell>
          <cell r="AR95" t="str">
            <v>Closed</v>
          </cell>
          <cell r="AU95">
            <v>0.48</v>
          </cell>
          <cell r="AV95">
            <v>28000</v>
          </cell>
          <cell r="AW95">
            <v>0.48</v>
          </cell>
          <cell r="AX95">
            <v>28000</v>
          </cell>
        </row>
        <row r="96">
          <cell r="A96" t="str">
            <v>CLOSED</v>
          </cell>
          <cell r="B96">
            <v>0</v>
          </cell>
          <cell r="C96">
            <v>0</v>
          </cell>
          <cell r="D96" t="str">
            <v>CE-GAS</v>
          </cell>
          <cell r="E96" t="str">
            <v>JAR34</v>
          </cell>
          <cell r="F96" t="str">
            <v>OJAR080</v>
          </cell>
          <cell r="G96">
            <v>38015</v>
          </cell>
          <cell r="H96" t="str">
            <v>NGM4P4650</v>
          </cell>
          <cell r="I96">
            <v>38139</v>
          </cell>
          <cell r="J96">
            <v>38139</v>
          </cell>
          <cell r="K96" t="str">
            <v>Collars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0</v>
          </cell>
          <cell r="R96">
            <v>0.2</v>
          </cell>
          <cell r="S96">
            <v>4.6500000000000004</v>
          </cell>
          <cell r="T96">
            <v>5.19</v>
          </cell>
          <cell r="U96" t="str">
            <v>JAR</v>
          </cell>
          <cell r="V96">
            <v>9704</v>
          </cell>
          <cell r="W96" t="str">
            <v>Monthly Plan</v>
          </cell>
          <cell r="X96" t="str">
            <v>SJAR025</v>
          </cell>
          <cell r="Y96">
            <v>38133</v>
          </cell>
          <cell r="Z96">
            <v>0</v>
          </cell>
          <cell r="AB96">
            <v>502</v>
          </cell>
          <cell r="AC96">
            <v>1</v>
          </cell>
          <cell r="AE96" t="str">
            <v>N/A</v>
          </cell>
          <cell r="AH96" t="str">
            <v>N/A</v>
          </cell>
          <cell r="AK96" t="str">
            <v>N/A</v>
          </cell>
          <cell r="AO96" t="str">
            <v>Monthly Plan</v>
          </cell>
          <cell r="AQ96">
            <v>10</v>
          </cell>
          <cell r="AR96" t="str">
            <v>Closed</v>
          </cell>
          <cell r="AS96">
            <v>38139</v>
          </cell>
          <cell r="AU96">
            <v>0</v>
          </cell>
          <cell r="AV96">
            <v>20000</v>
          </cell>
          <cell r="AW96">
            <v>0</v>
          </cell>
          <cell r="AX96">
            <v>20000</v>
          </cell>
        </row>
        <row r="97">
          <cell r="A97" t="str">
            <v>CLOSED</v>
          </cell>
          <cell r="B97">
            <v>0</v>
          </cell>
          <cell r="C97">
            <v>0</v>
          </cell>
          <cell r="D97" t="str">
            <v>CE-GAS</v>
          </cell>
          <cell r="E97" t="str">
            <v>JAR34</v>
          </cell>
          <cell r="F97" t="str">
            <v>OJAR070</v>
          </cell>
          <cell r="G97">
            <v>37802</v>
          </cell>
          <cell r="H97" t="str">
            <v>NGM4C5000</v>
          </cell>
          <cell r="I97">
            <v>38139</v>
          </cell>
          <cell r="J97">
            <v>38139</v>
          </cell>
          <cell r="K97" t="str">
            <v>Long Calls</v>
          </cell>
          <cell r="L97">
            <v>0</v>
          </cell>
          <cell r="M97">
            <v>0</v>
          </cell>
          <cell r="N97">
            <v>10</v>
          </cell>
          <cell r="O97">
            <v>0</v>
          </cell>
          <cell r="P97">
            <v>0</v>
          </cell>
          <cell r="Q97">
            <v>0</v>
          </cell>
          <cell r="R97">
            <v>0.55000000000000004</v>
          </cell>
          <cell r="S97">
            <v>5</v>
          </cell>
          <cell r="T97">
            <v>4.88</v>
          </cell>
          <cell r="U97" t="str">
            <v>JAR</v>
          </cell>
          <cell r="V97">
            <v>9704</v>
          </cell>
          <cell r="W97" t="str">
            <v>Monthly Plan</v>
          </cell>
          <cell r="X97" t="str">
            <v>SJAR025</v>
          </cell>
          <cell r="Y97">
            <v>38133</v>
          </cell>
          <cell r="Z97">
            <v>1.68</v>
          </cell>
          <cell r="AE97" t="str">
            <v>N/A</v>
          </cell>
          <cell r="AH97" t="str">
            <v>N/A</v>
          </cell>
          <cell r="AK97" t="str">
            <v>N/A</v>
          </cell>
          <cell r="AN97">
            <v>10</v>
          </cell>
          <cell r="AO97" t="str">
            <v>Monthly Plan</v>
          </cell>
          <cell r="AP97">
            <v>38139</v>
          </cell>
          <cell r="AR97" t="str">
            <v>Closed</v>
          </cell>
          <cell r="AU97">
            <v>1.68</v>
          </cell>
          <cell r="AV97">
            <v>112999.99999999999</v>
          </cell>
          <cell r="AW97">
            <v>1.68</v>
          </cell>
          <cell r="AX97">
            <v>113000</v>
          </cell>
        </row>
        <row r="98">
          <cell r="A98" t="str">
            <v>CLOSED</v>
          </cell>
          <cell r="B98">
            <v>0</v>
          </cell>
          <cell r="C98">
            <v>0</v>
          </cell>
          <cell r="D98" t="str">
            <v>CE-GAS</v>
          </cell>
          <cell r="E98" t="str">
            <v>KOC41</v>
          </cell>
          <cell r="F98" t="str">
            <v>OKOC019</v>
          </cell>
          <cell r="G98">
            <v>37802</v>
          </cell>
          <cell r="H98" t="str">
            <v>NGM4C5000</v>
          </cell>
          <cell r="I98">
            <v>38139</v>
          </cell>
          <cell r="J98">
            <v>38139</v>
          </cell>
          <cell r="K98" t="str">
            <v>Long Calls</v>
          </cell>
          <cell r="L98">
            <v>0</v>
          </cell>
          <cell r="M98">
            <v>0</v>
          </cell>
          <cell r="N98">
            <v>10</v>
          </cell>
          <cell r="O98">
            <v>0</v>
          </cell>
          <cell r="P98">
            <v>0</v>
          </cell>
          <cell r="Q98">
            <v>0</v>
          </cell>
          <cell r="R98">
            <v>0.53749999999999998</v>
          </cell>
          <cell r="S98">
            <v>5</v>
          </cell>
          <cell r="T98">
            <v>4.88</v>
          </cell>
          <cell r="U98" t="str">
            <v>KOC</v>
          </cell>
          <cell r="V98">
            <v>9704</v>
          </cell>
          <cell r="W98" t="str">
            <v>Monthly Plan</v>
          </cell>
          <cell r="X98" t="str">
            <v>SKOC025</v>
          </cell>
          <cell r="Y98">
            <v>38133</v>
          </cell>
          <cell r="Z98">
            <v>1.68</v>
          </cell>
          <cell r="AE98" t="str">
            <v>N/A</v>
          </cell>
          <cell r="AH98" t="str">
            <v>N/A</v>
          </cell>
          <cell r="AK98" t="str">
            <v>N/A</v>
          </cell>
          <cell r="AN98">
            <v>10</v>
          </cell>
          <cell r="AO98" t="str">
            <v>Monthly Plan</v>
          </cell>
          <cell r="AP98">
            <v>38139</v>
          </cell>
          <cell r="AR98" t="str">
            <v>Closed</v>
          </cell>
          <cell r="AU98">
            <v>1.68</v>
          </cell>
          <cell r="AV98">
            <v>114250</v>
          </cell>
          <cell r="AW98">
            <v>1.68</v>
          </cell>
          <cell r="AX98">
            <v>114250</v>
          </cell>
        </row>
        <row r="99">
          <cell r="A99" t="str">
            <v>CLOSED</v>
          </cell>
          <cell r="B99">
            <v>0</v>
          </cell>
          <cell r="C99">
            <v>0</v>
          </cell>
          <cell r="D99" t="str">
            <v>CE-GAS</v>
          </cell>
          <cell r="E99" t="str">
            <v>KOC41</v>
          </cell>
          <cell r="F99" t="str">
            <v>OKOC030</v>
          </cell>
          <cell r="G99">
            <v>38016</v>
          </cell>
          <cell r="H99" t="str">
            <v>NGM4C5250</v>
          </cell>
          <cell r="I99">
            <v>38139</v>
          </cell>
          <cell r="J99">
            <v>38139</v>
          </cell>
          <cell r="K99" t="str">
            <v>Long Calls</v>
          </cell>
          <cell r="L99">
            <v>0</v>
          </cell>
          <cell r="M99">
            <v>0</v>
          </cell>
          <cell r="N99">
            <v>10</v>
          </cell>
          <cell r="O99">
            <v>0</v>
          </cell>
          <cell r="P99">
            <v>0</v>
          </cell>
          <cell r="Q99">
            <v>0</v>
          </cell>
          <cell r="R99">
            <v>0.5</v>
          </cell>
          <cell r="S99">
            <v>5.25</v>
          </cell>
          <cell r="T99">
            <v>5.21</v>
          </cell>
          <cell r="U99" t="str">
            <v>KOC</v>
          </cell>
          <cell r="V99">
            <v>9704</v>
          </cell>
          <cell r="W99" t="str">
            <v>Monthly Plan</v>
          </cell>
          <cell r="X99" t="str">
            <v>SKOC025</v>
          </cell>
          <cell r="Y99">
            <v>38133</v>
          </cell>
          <cell r="Z99">
            <v>1.43</v>
          </cell>
          <cell r="AE99" t="str">
            <v>N/A</v>
          </cell>
          <cell r="AH99" t="str">
            <v>N/A</v>
          </cell>
          <cell r="AK99" t="str">
            <v>N/A</v>
          </cell>
          <cell r="AN99">
            <v>10</v>
          </cell>
          <cell r="AO99" t="str">
            <v>Monthly Plan</v>
          </cell>
          <cell r="AP99">
            <v>38139</v>
          </cell>
          <cell r="AR99" t="str">
            <v>Closed</v>
          </cell>
          <cell r="AU99">
            <v>1.43</v>
          </cell>
          <cell r="AV99">
            <v>92999.999999999985</v>
          </cell>
          <cell r="AW99">
            <v>1.43</v>
          </cell>
          <cell r="AX99">
            <v>93000</v>
          </cell>
        </row>
        <row r="100">
          <cell r="A100" t="str">
            <v>CLOSED</v>
          </cell>
          <cell r="B100">
            <v>-217.88000000000002</v>
          </cell>
          <cell r="C100">
            <v>-22.099999999999998</v>
          </cell>
          <cell r="D100" t="str">
            <v>CE-GAS</v>
          </cell>
          <cell r="E100" t="str">
            <v>PIO52812</v>
          </cell>
          <cell r="F100" t="str">
            <v>OPIO382</v>
          </cell>
          <cell r="G100">
            <v>37986</v>
          </cell>
          <cell r="H100" t="str">
            <v>NGM4C5200</v>
          </cell>
          <cell r="I100">
            <v>38139</v>
          </cell>
          <cell r="J100">
            <v>38139</v>
          </cell>
          <cell r="K100" t="str">
            <v>Long Calls</v>
          </cell>
          <cell r="L100">
            <v>0</v>
          </cell>
          <cell r="M100">
            <v>0</v>
          </cell>
          <cell r="N100">
            <v>26</v>
          </cell>
          <cell r="O100">
            <v>0</v>
          </cell>
          <cell r="P100">
            <v>0</v>
          </cell>
          <cell r="Q100">
            <v>0</v>
          </cell>
          <cell r="R100">
            <v>0.47499999999999998</v>
          </cell>
          <cell r="S100">
            <v>5.2</v>
          </cell>
          <cell r="T100">
            <v>5.15</v>
          </cell>
          <cell r="U100" t="str">
            <v>PIO</v>
          </cell>
          <cell r="V100">
            <v>9704</v>
          </cell>
          <cell r="W100" t="str">
            <v>Monthly Plan</v>
          </cell>
          <cell r="X100" t="str">
            <v>FPIO603,(FPIO603)</v>
          </cell>
          <cell r="Y100">
            <v>38132</v>
          </cell>
          <cell r="Z100">
            <v>0</v>
          </cell>
          <cell r="AB100">
            <v>537</v>
          </cell>
          <cell r="AC100">
            <v>1</v>
          </cell>
          <cell r="AE100" t="str">
            <v>N/A</v>
          </cell>
          <cell r="AH100" t="str">
            <v>N/A</v>
          </cell>
          <cell r="AK100" t="str">
            <v>N/A</v>
          </cell>
          <cell r="AO100" t="str">
            <v>Monthly Plan</v>
          </cell>
          <cell r="AQ100">
            <v>26</v>
          </cell>
          <cell r="AR100" t="str">
            <v>Closed</v>
          </cell>
          <cell r="AS100">
            <v>38139</v>
          </cell>
          <cell r="AU100">
            <v>1.48</v>
          </cell>
          <cell r="AV100">
            <v>261299.99999999994</v>
          </cell>
          <cell r="AW100">
            <v>0</v>
          </cell>
          <cell r="AX100">
            <v>-123500</v>
          </cell>
        </row>
        <row r="101">
          <cell r="A101" t="str">
            <v>CLOSED</v>
          </cell>
          <cell r="B101">
            <v>-150.84</v>
          </cell>
          <cell r="C101">
            <v>-150.84</v>
          </cell>
          <cell r="D101" t="str">
            <v>CE-GAS</v>
          </cell>
          <cell r="E101" t="str">
            <v>PIO52812</v>
          </cell>
          <cell r="F101" t="str">
            <v>FPIO552</v>
          </cell>
          <cell r="G101">
            <v>37799</v>
          </cell>
          <cell r="H101" t="str">
            <v>NGM4</v>
          </cell>
          <cell r="I101">
            <v>38139</v>
          </cell>
          <cell r="J101">
            <v>38139</v>
          </cell>
          <cell r="K101" t="str">
            <v>Long Futures</v>
          </cell>
          <cell r="L101">
            <v>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.9000000000000004</v>
          </cell>
          <cell r="T101">
            <v>4.9000000000000004</v>
          </cell>
          <cell r="U101" t="str">
            <v>PIO</v>
          </cell>
          <cell r="V101">
            <v>9703</v>
          </cell>
          <cell r="W101" t="str">
            <v>Monthly Plan</v>
          </cell>
          <cell r="X101" t="str">
            <v>FPIO598,(ORAF354)</v>
          </cell>
          <cell r="Y101">
            <v>38063</v>
          </cell>
          <cell r="Z101">
            <v>5.7750000000000004</v>
          </cell>
          <cell r="AB101">
            <v>516</v>
          </cell>
          <cell r="AC101">
            <v>1</v>
          </cell>
          <cell r="AE101" t="str">
            <v>N/A</v>
          </cell>
          <cell r="AH101" t="str">
            <v>N/A</v>
          </cell>
          <cell r="AK101" t="str">
            <v>N/A</v>
          </cell>
          <cell r="AO101" t="str">
            <v>Monthly Plan</v>
          </cell>
          <cell r="AQ101">
            <v>18</v>
          </cell>
          <cell r="AR101" t="str">
            <v>Closed</v>
          </cell>
          <cell r="AS101">
            <v>38139</v>
          </cell>
          <cell r="AU101">
            <v>6.68</v>
          </cell>
          <cell r="AV101">
            <v>320399.99999999994</v>
          </cell>
          <cell r="AW101">
            <v>5.7750000000000004</v>
          </cell>
          <cell r="AX101">
            <v>157500</v>
          </cell>
        </row>
        <row r="102">
          <cell r="A102" t="str">
            <v>CLOSED</v>
          </cell>
          <cell r="B102">
            <v>-217.88000000000002</v>
          </cell>
          <cell r="C102">
            <v>-217.88000000000002</v>
          </cell>
          <cell r="D102" t="str">
            <v>CE-GAS</v>
          </cell>
          <cell r="E102" t="str">
            <v>PIO52812</v>
          </cell>
          <cell r="F102" t="str">
            <v>FPIO603</v>
          </cell>
          <cell r="G102">
            <v>38132</v>
          </cell>
          <cell r="H102" t="str">
            <v>NGM4</v>
          </cell>
          <cell r="I102">
            <v>38139</v>
          </cell>
          <cell r="J102">
            <v>38139</v>
          </cell>
          <cell r="K102" t="str">
            <v>Long Futures</v>
          </cell>
          <cell r="L102">
            <v>2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5.2</v>
          </cell>
          <cell r="T102">
            <v>5.2</v>
          </cell>
          <cell r="U102" t="str">
            <v>PIO</v>
          </cell>
          <cell r="V102">
            <v>9703</v>
          </cell>
          <cell r="W102" t="str">
            <v>Monthly Plan</v>
          </cell>
          <cell r="X102" t="str">
            <v>FPIO603,(OPIO382)</v>
          </cell>
          <cell r="Y102">
            <v>38132</v>
          </cell>
          <cell r="Z102">
            <v>6.67</v>
          </cell>
          <cell r="AB102">
            <v>537</v>
          </cell>
          <cell r="AC102">
            <v>2</v>
          </cell>
          <cell r="AE102" t="str">
            <v>N/A</v>
          </cell>
          <cell r="AH102" t="str">
            <v>N/A</v>
          </cell>
          <cell r="AK102" t="str">
            <v>N/A</v>
          </cell>
          <cell r="AN102">
            <v>26</v>
          </cell>
          <cell r="AO102" t="str">
            <v>Monthly Plan</v>
          </cell>
          <cell r="AP102">
            <v>38139</v>
          </cell>
          <cell r="AR102" t="str">
            <v>Closed</v>
          </cell>
          <cell r="AU102">
            <v>6.68</v>
          </cell>
          <cell r="AV102">
            <v>384799.99999999988</v>
          </cell>
          <cell r="AW102">
            <v>6.67</v>
          </cell>
          <cell r="AX102">
            <v>382200</v>
          </cell>
        </row>
        <row r="103">
          <cell r="A103" t="str">
            <v>CLOSED</v>
          </cell>
          <cell r="B103">
            <v>-119.1</v>
          </cell>
          <cell r="C103">
            <v>0</v>
          </cell>
          <cell r="D103" t="str">
            <v>CE-GAS</v>
          </cell>
          <cell r="E103" t="str">
            <v>RAF20001</v>
          </cell>
          <cell r="F103" t="str">
            <v>ORAF346</v>
          </cell>
          <cell r="G103">
            <v>37986</v>
          </cell>
          <cell r="H103" t="str">
            <v>NGM4C5200</v>
          </cell>
          <cell r="I103">
            <v>38139</v>
          </cell>
          <cell r="J103">
            <v>38139</v>
          </cell>
          <cell r="K103" t="str">
            <v>Long Calls</v>
          </cell>
          <cell r="L103">
            <v>0</v>
          </cell>
          <cell r="M103">
            <v>0</v>
          </cell>
          <cell r="N103">
            <v>10</v>
          </cell>
          <cell r="O103">
            <v>0</v>
          </cell>
          <cell r="P103">
            <v>0</v>
          </cell>
          <cell r="Q103">
            <v>0</v>
          </cell>
          <cell r="R103">
            <v>0.49</v>
          </cell>
          <cell r="S103">
            <v>5.2</v>
          </cell>
          <cell r="T103">
            <v>5.2</v>
          </cell>
          <cell r="U103" t="str">
            <v>RAF</v>
          </cell>
          <cell r="V103">
            <v>9704</v>
          </cell>
          <cell r="W103" t="str">
            <v>Monthly Plan</v>
          </cell>
          <cell r="X103" t="str">
            <v>FRAF540,(FRAF540)</v>
          </cell>
          <cell r="Y103">
            <v>38132</v>
          </cell>
          <cell r="Z103">
            <v>0</v>
          </cell>
          <cell r="AB103">
            <v>538</v>
          </cell>
          <cell r="AC103">
            <v>1</v>
          </cell>
          <cell r="AE103" t="str">
            <v>N/A</v>
          </cell>
          <cell r="AH103" t="str">
            <v>N/A</v>
          </cell>
          <cell r="AK103" t="str">
            <v>N/A</v>
          </cell>
          <cell r="AO103" t="str">
            <v>Monthly Plan</v>
          </cell>
          <cell r="AQ103">
            <v>10</v>
          </cell>
          <cell r="AR103" t="str">
            <v>Closed</v>
          </cell>
          <cell r="AS103">
            <v>38139</v>
          </cell>
          <cell r="AU103">
            <v>1.48</v>
          </cell>
          <cell r="AV103">
            <v>99000</v>
          </cell>
          <cell r="AW103">
            <v>0</v>
          </cell>
          <cell r="AX103">
            <v>-49000</v>
          </cell>
        </row>
        <row r="104">
          <cell r="A104" t="str">
            <v>CLOSED</v>
          </cell>
          <cell r="B104">
            <v>-214.38</v>
          </cell>
          <cell r="C104">
            <v>0</v>
          </cell>
          <cell r="D104" t="str">
            <v>CE-GAS</v>
          </cell>
          <cell r="E104" t="str">
            <v>RAF20001</v>
          </cell>
          <cell r="F104" t="str">
            <v>ORAF354</v>
          </cell>
          <cell r="G104">
            <v>38063</v>
          </cell>
          <cell r="H104" t="str">
            <v>NGM4C6000</v>
          </cell>
          <cell r="I104">
            <v>38139</v>
          </cell>
          <cell r="J104">
            <v>38139</v>
          </cell>
          <cell r="K104" t="str">
            <v>Long Calls</v>
          </cell>
          <cell r="L104">
            <v>0</v>
          </cell>
          <cell r="M104">
            <v>0</v>
          </cell>
          <cell r="N104">
            <v>18</v>
          </cell>
          <cell r="O104">
            <v>0</v>
          </cell>
          <cell r="P104">
            <v>0</v>
          </cell>
          <cell r="Q104">
            <v>0</v>
          </cell>
          <cell r="R104">
            <v>0.26500000000000001</v>
          </cell>
          <cell r="S104">
            <v>6</v>
          </cell>
          <cell r="T104">
            <v>5.8</v>
          </cell>
          <cell r="U104" t="str">
            <v>RAF</v>
          </cell>
          <cell r="V104">
            <v>9704</v>
          </cell>
          <cell r="W104" t="str">
            <v>Monthly Plan</v>
          </cell>
          <cell r="X104" t="str">
            <v>FRAF540,(FPIO552,FRAF540)</v>
          </cell>
          <cell r="Y104">
            <v>38132</v>
          </cell>
          <cell r="Z104">
            <v>0</v>
          </cell>
          <cell r="AB104">
            <v>516</v>
          </cell>
          <cell r="AC104">
            <v>2</v>
          </cell>
          <cell r="AE104" t="str">
            <v>N/A</v>
          </cell>
          <cell r="AH104" t="str">
            <v>N/A</v>
          </cell>
          <cell r="AK104" t="str">
            <v>N/A</v>
          </cell>
          <cell r="AO104" t="str">
            <v>Monthly Plan</v>
          </cell>
          <cell r="AQ104">
            <v>18</v>
          </cell>
          <cell r="AR104" t="str">
            <v>Closed</v>
          </cell>
          <cell r="AS104">
            <v>38139</v>
          </cell>
          <cell r="AU104">
            <v>0.68</v>
          </cell>
          <cell r="AV104">
            <v>74700</v>
          </cell>
          <cell r="AW104">
            <v>0</v>
          </cell>
          <cell r="AX104">
            <v>-47700</v>
          </cell>
        </row>
        <row r="105">
          <cell r="A105" t="str">
            <v>CLOSED</v>
          </cell>
          <cell r="B105">
            <v>-71.460000000000008</v>
          </cell>
          <cell r="C105">
            <v>0</v>
          </cell>
          <cell r="D105" t="str">
            <v>CE-GAS</v>
          </cell>
          <cell r="E105" t="str">
            <v>RAF20001</v>
          </cell>
          <cell r="F105" t="str">
            <v>ORAF354</v>
          </cell>
          <cell r="G105">
            <v>38063</v>
          </cell>
          <cell r="H105" t="str">
            <v>NGM4C6000</v>
          </cell>
          <cell r="I105">
            <v>38139</v>
          </cell>
          <cell r="J105">
            <v>38139</v>
          </cell>
          <cell r="K105" t="str">
            <v>Long Calls</v>
          </cell>
          <cell r="L105">
            <v>0</v>
          </cell>
          <cell r="M105">
            <v>0</v>
          </cell>
          <cell r="N105">
            <v>6</v>
          </cell>
          <cell r="O105">
            <v>0</v>
          </cell>
          <cell r="P105">
            <v>0</v>
          </cell>
          <cell r="Q105">
            <v>0</v>
          </cell>
          <cell r="R105">
            <v>0.26500000000000001</v>
          </cell>
          <cell r="S105">
            <v>6</v>
          </cell>
          <cell r="T105">
            <v>5.8</v>
          </cell>
          <cell r="U105" t="str">
            <v>RAF</v>
          </cell>
          <cell r="V105">
            <v>9704</v>
          </cell>
          <cell r="W105" t="str">
            <v>Monthly Plan</v>
          </cell>
          <cell r="X105" t="str">
            <v>FRAF540,(FRAF522,FRAF540)</v>
          </cell>
          <cell r="Y105">
            <v>38132</v>
          </cell>
          <cell r="Z105">
            <v>0</v>
          </cell>
          <cell r="AB105">
            <v>517</v>
          </cell>
          <cell r="AC105">
            <v>2</v>
          </cell>
          <cell r="AE105" t="str">
            <v>N/A</v>
          </cell>
          <cell r="AH105" t="str">
            <v>N/A</v>
          </cell>
          <cell r="AK105" t="str">
            <v>N/A</v>
          </cell>
          <cell r="AO105" t="str">
            <v>Monthly Plan</v>
          </cell>
          <cell r="AQ105">
            <v>6</v>
          </cell>
          <cell r="AR105" t="str">
            <v>Closed</v>
          </cell>
          <cell r="AS105">
            <v>38139</v>
          </cell>
          <cell r="AU105">
            <v>0.68</v>
          </cell>
          <cell r="AV105">
            <v>24900.000000000004</v>
          </cell>
          <cell r="AW105">
            <v>0</v>
          </cell>
          <cell r="AX105">
            <v>-15900</v>
          </cell>
        </row>
        <row r="106">
          <cell r="A106" t="str">
            <v>CLOSED</v>
          </cell>
          <cell r="B106">
            <v>-83.37</v>
          </cell>
          <cell r="C106">
            <v>0</v>
          </cell>
          <cell r="D106" t="str">
            <v>CE-GAS</v>
          </cell>
          <cell r="E106" t="str">
            <v>RAF20001</v>
          </cell>
          <cell r="F106" t="str">
            <v>ORAF354</v>
          </cell>
          <cell r="G106">
            <v>38063</v>
          </cell>
          <cell r="H106" t="str">
            <v>NGM4C6000</v>
          </cell>
          <cell r="I106">
            <v>38139</v>
          </cell>
          <cell r="J106">
            <v>38139</v>
          </cell>
          <cell r="K106" t="str">
            <v>Long Calls</v>
          </cell>
          <cell r="L106">
            <v>0</v>
          </cell>
          <cell r="M106">
            <v>0</v>
          </cell>
          <cell r="N106">
            <v>7</v>
          </cell>
          <cell r="O106">
            <v>0</v>
          </cell>
          <cell r="P106">
            <v>0</v>
          </cell>
          <cell r="Q106">
            <v>0</v>
          </cell>
          <cell r="R106">
            <v>0.26500000000000001</v>
          </cell>
          <cell r="S106">
            <v>6</v>
          </cell>
          <cell r="T106">
            <v>5.8</v>
          </cell>
          <cell r="U106" t="str">
            <v>RAF</v>
          </cell>
          <cell r="V106">
            <v>9704</v>
          </cell>
          <cell r="W106" t="str">
            <v>Monthly Plan</v>
          </cell>
          <cell r="X106" t="str">
            <v>FRAF540,(FRAF525,FRAF540)</v>
          </cell>
          <cell r="Y106">
            <v>38132</v>
          </cell>
          <cell r="Z106">
            <v>0</v>
          </cell>
          <cell r="AB106">
            <v>518</v>
          </cell>
          <cell r="AC106">
            <v>2</v>
          </cell>
          <cell r="AE106" t="str">
            <v>N/A</v>
          </cell>
          <cell r="AH106" t="str">
            <v>N/A</v>
          </cell>
          <cell r="AK106" t="str">
            <v>N/A</v>
          </cell>
          <cell r="AO106" t="str">
            <v>Monthly Plan</v>
          </cell>
          <cell r="AQ106">
            <v>7</v>
          </cell>
          <cell r="AR106" t="str">
            <v>Closed</v>
          </cell>
          <cell r="AS106">
            <v>38139</v>
          </cell>
          <cell r="AU106">
            <v>0.68</v>
          </cell>
          <cell r="AV106">
            <v>29050.000000000004</v>
          </cell>
          <cell r="AW106">
            <v>0</v>
          </cell>
          <cell r="AX106">
            <v>-18550</v>
          </cell>
        </row>
        <row r="107">
          <cell r="A107" t="str">
            <v>CLOSED</v>
          </cell>
          <cell r="B107">
            <v>0</v>
          </cell>
          <cell r="C107">
            <v>-71.64</v>
          </cell>
          <cell r="D107" t="str">
            <v>CE-GAS</v>
          </cell>
          <cell r="E107" t="str">
            <v>RAF20001</v>
          </cell>
          <cell r="F107" t="str">
            <v>FRAF522</v>
          </cell>
          <cell r="G107">
            <v>37951</v>
          </cell>
          <cell r="H107" t="str">
            <v>NGM4</v>
          </cell>
          <cell r="I107">
            <v>38139</v>
          </cell>
          <cell r="J107">
            <v>38139</v>
          </cell>
          <cell r="K107" t="str">
            <v>Long Futures</v>
          </cell>
          <cell r="L107">
            <v>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4.5999999999999996</v>
          </cell>
          <cell r="T107">
            <v>4.5999999999999996</v>
          </cell>
          <cell r="U107" t="str">
            <v>RAF</v>
          </cell>
          <cell r="V107">
            <v>9703</v>
          </cell>
          <cell r="W107" t="str">
            <v>Monthly Plan</v>
          </cell>
          <cell r="X107" t="str">
            <v>FRAF529,(ORAF354)</v>
          </cell>
          <cell r="Y107">
            <v>38063</v>
          </cell>
          <cell r="Z107">
            <v>5.7750000000000004</v>
          </cell>
          <cell r="AB107">
            <v>517</v>
          </cell>
          <cell r="AC107">
            <v>1</v>
          </cell>
          <cell r="AE107" t="str">
            <v>N/A</v>
          </cell>
          <cell r="AH107" t="str">
            <v>N/A</v>
          </cell>
          <cell r="AK107" t="str">
            <v>N/A</v>
          </cell>
          <cell r="AO107" t="str">
            <v>Monthly Plan</v>
          </cell>
          <cell r="AQ107">
            <v>6</v>
          </cell>
          <cell r="AR107" t="str">
            <v>Closed</v>
          </cell>
          <cell r="AS107">
            <v>38139</v>
          </cell>
          <cell r="AU107">
            <v>6.68</v>
          </cell>
          <cell r="AV107">
            <v>124800</v>
          </cell>
          <cell r="AW107">
            <v>5.7750000000000004</v>
          </cell>
          <cell r="AX107">
            <v>70500</v>
          </cell>
        </row>
        <row r="108">
          <cell r="A108" t="str">
            <v>CLOSED</v>
          </cell>
          <cell r="B108">
            <v>0</v>
          </cell>
          <cell r="C108">
            <v>-83.58</v>
          </cell>
          <cell r="D108" t="str">
            <v>CE-GAS</v>
          </cell>
          <cell r="E108" t="str">
            <v>RAF20001</v>
          </cell>
          <cell r="F108" t="str">
            <v>FRAF525</v>
          </cell>
          <cell r="G108">
            <v>38012</v>
          </cell>
          <cell r="H108" t="str">
            <v>NGM4</v>
          </cell>
          <cell r="I108">
            <v>38139</v>
          </cell>
          <cell r="J108">
            <v>38139</v>
          </cell>
          <cell r="K108" t="str">
            <v>Long Futures</v>
          </cell>
          <cell r="L108">
            <v>7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5.21</v>
          </cell>
          <cell r="T108">
            <v>5.21</v>
          </cell>
          <cell r="U108" t="str">
            <v>RAF</v>
          </cell>
          <cell r="V108">
            <v>9703</v>
          </cell>
          <cell r="W108" t="str">
            <v>Monthly Plan</v>
          </cell>
          <cell r="X108" t="str">
            <v>FRAF529,(ORAF354)</v>
          </cell>
          <cell r="Y108">
            <v>38063</v>
          </cell>
          <cell r="Z108">
            <v>5.7750000000000004</v>
          </cell>
          <cell r="AB108">
            <v>518</v>
          </cell>
          <cell r="AC108">
            <v>1</v>
          </cell>
          <cell r="AE108" t="str">
            <v>N/A</v>
          </cell>
          <cell r="AH108" t="str">
            <v>N/A</v>
          </cell>
          <cell r="AK108" t="str">
            <v>N/A</v>
          </cell>
          <cell r="AO108" t="str">
            <v>Monthly Plan</v>
          </cell>
          <cell r="AQ108">
            <v>7</v>
          </cell>
          <cell r="AR108" t="str">
            <v>Closed</v>
          </cell>
          <cell r="AS108">
            <v>38139</v>
          </cell>
          <cell r="AU108">
            <v>6.68</v>
          </cell>
          <cell r="AV108">
            <v>102899.99999999999</v>
          </cell>
          <cell r="AW108">
            <v>5.7750000000000004</v>
          </cell>
          <cell r="AX108">
            <v>39550</v>
          </cell>
        </row>
        <row r="109">
          <cell r="A109" t="str">
            <v>CLOSED</v>
          </cell>
          <cell r="B109">
            <v>0</v>
          </cell>
          <cell r="C109">
            <v>-119.39999999999999</v>
          </cell>
          <cell r="D109" t="str">
            <v>CE-GAS</v>
          </cell>
          <cell r="E109" t="str">
            <v>RAF20001</v>
          </cell>
          <cell r="F109" t="str">
            <v>FRAF540</v>
          </cell>
          <cell r="G109">
            <v>38132</v>
          </cell>
          <cell r="H109" t="str">
            <v>NGM4</v>
          </cell>
          <cell r="I109">
            <v>38139</v>
          </cell>
          <cell r="J109">
            <v>38139</v>
          </cell>
          <cell r="K109" t="str">
            <v>Long Futures</v>
          </cell>
          <cell r="L109">
            <v>1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5.2</v>
          </cell>
          <cell r="T109">
            <v>5.2</v>
          </cell>
          <cell r="U109" t="str">
            <v>RAF</v>
          </cell>
          <cell r="V109">
            <v>9703</v>
          </cell>
          <cell r="W109" t="str">
            <v>Monthly Plan</v>
          </cell>
          <cell r="X109" t="str">
            <v>FRAF542,(ORAF346)</v>
          </cell>
          <cell r="Y109">
            <v>38133</v>
          </cell>
          <cell r="Z109">
            <v>6.7050000000000001</v>
          </cell>
          <cell r="AB109">
            <v>538</v>
          </cell>
          <cell r="AC109">
            <v>2</v>
          </cell>
          <cell r="AE109" t="str">
            <v>N/A</v>
          </cell>
          <cell r="AH109" t="str">
            <v>N/A</v>
          </cell>
          <cell r="AK109" t="str">
            <v>N/A</v>
          </cell>
          <cell r="AN109">
            <v>10</v>
          </cell>
          <cell r="AO109" t="str">
            <v>Monthly Plan</v>
          </cell>
          <cell r="AP109">
            <v>38139</v>
          </cell>
          <cell r="AR109" t="str">
            <v>Closed</v>
          </cell>
          <cell r="AU109">
            <v>6.68</v>
          </cell>
          <cell r="AV109">
            <v>147999.99999999994</v>
          </cell>
          <cell r="AW109">
            <v>6.7050000000000001</v>
          </cell>
          <cell r="AX109">
            <v>150500</v>
          </cell>
        </row>
        <row r="110">
          <cell r="A110" t="str">
            <v>CLOSED</v>
          </cell>
          <cell r="B110">
            <v>0</v>
          </cell>
          <cell r="C110">
            <v>-214.92</v>
          </cell>
          <cell r="D110" t="str">
            <v>CE-GAS</v>
          </cell>
          <cell r="E110" t="str">
            <v>RAF20001</v>
          </cell>
          <cell r="F110" t="str">
            <v>FRAF540</v>
          </cell>
          <cell r="G110">
            <v>38132</v>
          </cell>
          <cell r="H110" t="str">
            <v>NGM4</v>
          </cell>
          <cell r="I110">
            <v>38139</v>
          </cell>
          <cell r="J110">
            <v>38139</v>
          </cell>
          <cell r="K110" t="str">
            <v>Long Futures</v>
          </cell>
          <cell r="L110">
            <v>18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6</v>
          </cell>
          <cell r="T110">
            <v>6</v>
          </cell>
          <cell r="U110" t="str">
            <v>RAF</v>
          </cell>
          <cell r="V110">
            <v>9703</v>
          </cell>
          <cell r="W110" t="str">
            <v>Monthly Plan</v>
          </cell>
          <cell r="X110" t="str">
            <v>FRAF542,(ORAF354)</v>
          </cell>
          <cell r="Y110">
            <v>38133</v>
          </cell>
          <cell r="Z110">
            <v>6.6349999999999998</v>
          </cell>
          <cell r="AB110">
            <v>516</v>
          </cell>
          <cell r="AC110">
            <v>3</v>
          </cell>
          <cell r="AE110" t="str">
            <v>N/A</v>
          </cell>
          <cell r="AH110" t="str">
            <v>N/A</v>
          </cell>
          <cell r="AK110" t="str">
            <v>N/A</v>
          </cell>
          <cell r="AN110">
            <v>18</v>
          </cell>
          <cell r="AO110" t="str">
            <v>Monthly Plan</v>
          </cell>
          <cell r="AP110">
            <v>38139</v>
          </cell>
          <cell r="AR110" t="str">
            <v>Closed</v>
          </cell>
          <cell r="AU110">
            <v>6.68</v>
          </cell>
          <cell r="AV110">
            <v>122399.99999999994</v>
          </cell>
          <cell r="AW110">
            <v>6.6349999999999998</v>
          </cell>
          <cell r="AX110">
            <v>114300</v>
          </cell>
        </row>
        <row r="111">
          <cell r="A111" t="str">
            <v>CLOSED</v>
          </cell>
          <cell r="B111">
            <v>0</v>
          </cell>
          <cell r="C111">
            <v>-71.64</v>
          </cell>
          <cell r="D111" t="str">
            <v>CE-GAS</v>
          </cell>
          <cell r="E111" t="str">
            <v>RAF20001</v>
          </cell>
          <cell r="F111" t="str">
            <v>FRAF540</v>
          </cell>
          <cell r="G111">
            <v>38132</v>
          </cell>
          <cell r="H111" t="str">
            <v>NGM4</v>
          </cell>
          <cell r="I111">
            <v>38139</v>
          </cell>
          <cell r="J111">
            <v>38139</v>
          </cell>
          <cell r="K111" t="str">
            <v>Long Futures</v>
          </cell>
          <cell r="L111">
            <v>6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6</v>
          </cell>
          <cell r="T111">
            <v>6</v>
          </cell>
          <cell r="U111" t="str">
            <v>RAF</v>
          </cell>
          <cell r="V111">
            <v>9703</v>
          </cell>
          <cell r="W111" t="str">
            <v>Monthly Plan</v>
          </cell>
          <cell r="X111" t="str">
            <v>FRAF542,(ORAF354)</v>
          </cell>
          <cell r="Y111">
            <v>38133</v>
          </cell>
          <cell r="Z111">
            <v>6.6349999999999998</v>
          </cell>
          <cell r="AB111">
            <v>517</v>
          </cell>
          <cell r="AC111">
            <v>3</v>
          </cell>
          <cell r="AE111" t="str">
            <v>N/A</v>
          </cell>
          <cell r="AH111" t="str">
            <v>N/A</v>
          </cell>
          <cell r="AK111" t="str">
            <v>N/A</v>
          </cell>
          <cell r="AN111">
            <v>6</v>
          </cell>
          <cell r="AO111" t="str">
            <v>Monthly Plan</v>
          </cell>
          <cell r="AP111">
            <v>38139</v>
          </cell>
          <cell r="AR111" t="str">
            <v>Closed</v>
          </cell>
          <cell r="AU111">
            <v>6.68</v>
          </cell>
          <cell r="AV111">
            <v>40799.999999999985</v>
          </cell>
          <cell r="AW111">
            <v>6.6349999999999998</v>
          </cell>
          <cell r="AX111">
            <v>38100</v>
          </cell>
        </row>
        <row r="112">
          <cell r="A112" t="str">
            <v>CLOSED</v>
          </cell>
          <cell r="B112">
            <v>0</v>
          </cell>
          <cell r="C112">
            <v>-83.58</v>
          </cell>
          <cell r="D112" t="str">
            <v>CE-GAS</v>
          </cell>
          <cell r="E112" t="str">
            <v>RAF20001</v>
          </cell>
          <cell r="F112" t="str">
            <v>FRAF540</v>
          </cell>
          <cell r="G112">
            <v>38132</v>
          </cell>
          <cell r="H112" t="str">
            <v>NGM4</v>
          </cell>
          <cell r="I112">
            <v>38139</v>
          </cell>
          <cell r="J112">
            <v>38139</v>
          </cell>
          <cell r="K112" t="str">
            <v>Long Futures</v>
          </cell>
          <cell r="L112">
            <v>7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6</v>
          </cell>
          <cell r="T112">
            <v>6</v>
          </cell>
          <cell r="U112" t="str">
            <v>RAF</v>
          </cell>
          <cell r="V112">
            <v>9703</v>
          </cell>
          <cell r="W112" t="str">
            <v>Monthly Plan</v>
          </cell>
          <cell r="X112" t="str">
            <v>FRAF542,(ORAF354)</v>
          </cell>
          <cell r="Y112">
            <v>38133</v>
          </cell>
          <cell r="Z112">
            <v>6.6349999999999998</v>
          </cell>
          <cell r="AB112">
            <v>518</v>
          </cell>
          <cell r="AC112">
            <v>3</v>
          </cell>
          <cell r="AE112" t="str">
            <v>N/A</v>
          </cell>
          <cell r="AH112" t="str">
            <v>N/A</v>
          </cell>
          <cell r="AK112" t="str">
            <v>N/A</v>
          </cell>
          <cell r="AN112">
            <v>7</v>
          </cell>
          <cell r="AO112" t="str">
            <v>Monthly Plan</v>
          </cell>
          <cell r="AP112">
            <v>38139</v>
          </cell>
          <cell r="AR112" t="str">
            <v>Closed</v>
          </cell>
          <cell r="AU112">
            <v>6.68</v>
          </cell>
          <cell r="AV112">
            <v>47599.999999999978</v>
          </cell>
          <cell r="AW112">
            <v>6.6349999999999998</v>
          </cell>
          <cell r="AX112">
            <v>44450</v>
          </cell>
        </row>
        <row r="113">
          <cell r="A113" t="str">
            <v>CLOSED</v>
          </cell>
          <cell r="B113">
            <v>-119.1</v>
          </cell>
          <cell r="C113">
            <v>0</v>
          </cell>
          <cell r="D113" t="str">
            <v>CE-SBU</v>
          </cell>
          <cell r="E113" t="str">
            <v>RAF20001</v>
          </cell>
          <cell r="F113" t="str">
            <v>ORAF362</v>
          </cell>
          <cell r="G113">
            <v>38131</v>
          </cell>
          <cell r="H113" t="str">
            <v>NGM4C7000</v>
          </cell>
          <cell r="I113">
            <v>38139</v>
          </cell>
          <cell r="J113">
            <v>38139</v>
          </cell>
          <cell r="K113" t="str">
            <v>Long Calls</v>
          </cell>
          <cell r="L113">
            <v>0</v>
          </cell>
          <cell r="M113">
            <v>0</v>
          </cell>
          <cell r="N113">
            <v>10</v>
          </cell>
          <cell r="O113">
            <v>0</v>
          </cell>
          <cell r="P113">
            <v>0</v>
          </cell>
          <cell r="Q113">
            <v>0</v>
          </cell>
          <cell r="R113">
            <v>1.4999999999999999E-2</v>
          </cell>
          <cell r="S113">
            <v>7</v>
          </cell>
          <cell r="T113">
            <v>6.69</v>
          </cell>
          <cell r="U113" t="str">
            <v>RAF</v>
          </cell>
          <cell r="V113">
            <v>9704</v>
          </cell>
          <cell r="W113" t="str">
            <v>Monthly Plan</v>
          </cell>
          <cell r="X113" t="str">
            <v>ORAF363</v>
          </cell>
          <cell r="Y113">
            <v>38132</v>
          </cell>
          <cell r="Z113">
            <v>0</v>
          </cell>
          <cell r="AE113" t="str">
            <v>N/A</v>
          </cell>
          <cell r="AH113" t="str">
            <v>N/A</v>
          </cell>
          <cell r="AK113" t="str">
            <v>N/A</v>
          </cell>
          <cell r="AN113">
            <v>10</v>
          </cell>
          <cell r="AO113" t="str">
            <v>Monthly Plan</v>
          </cell>
          <cell r="AP113">
            <v>38139</v>
          </cell>
          <cell r="AR113" t="str">
            <v>Closed</v>
          </cell>
          <cell r="AU113">
            <v>0</v>
          </cell>
          <cell r="AV113">
            <v>-1500</v>
          </cell>
          <cell r="AW113">
            <v>0</v>
          </cell>
          <cell r="AX113">
            <v>-1500</v>
          </cell>
        </row>
        <row r="114">
          <cell r="A114" t="str">
            <v>CLOSED</v>
          </cell>
          <cell r="B114">
            <v>0</v>
          </cell>
          <cell r="C114">
            <v>-119.39999999999999</v>
          </cell>
          <cell r="D114" t="str">
            <v>CE-SBU</v>
          </cell>
          <cell r="E114" t="str">
            <v>RAF20001</v>
          </cell>
          <cell r="F114" t="str">
            <v>FRAF539</v>
          </cell>
          <cell r="G114">
            <v>38131</v>
          </cell>
          <cell r="H114" t="str">
            <v>NGM4</v>
          </cell>
          <cell r="I114">
            <v>38139</v>
          </cell>
          <cell r="J114">
            <v>38139</v>
          </cell>
          <cell r="K114" t="str">
            <v>Long Futures</v>
          </cell>
          <cell r="L114">
            <v>1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6.69</v>
          </cell>
          <cell r="T114">
            <v>6.69</v>
          </cell>
          <cell r="U114" t="str">
            <v>RAF</v>
          </cell>
          <cell r="V114">
            <v>9703</v>
          </cell>
          <cell r="W114" t="str">
            <v>Monthly Plan</v>
          </cell>
          <cell r="X114" t="str">
            <v>FRAF541</v>
          </cell>
          <cell r="Y114">
            <v>38132</v>
          </cell>
          <cell r="Z114">
            <v>6.6050000000000004</v>
          </cell>
          <cell r="AE114" t="str">
            <v>N/A</v>
          </cell>
          <cell r="AH114" t="str">
            <v>N/A</v>
          </cell>
          <cell r="AK114" t="str">
            <v>N/A</v>
          </cell>
          <cell r="AN114">
            <v>10</v>
          </cell>
          <cell r="AO114" t="str">
            <v>Monthly Plan</v>
          </cell>
          <cell r="AP114">
            <v>38139</v>
          </cell>
          <cell r="AR114" t="str">
            <v>Closed</v>
          </cell>
          <cell r="AU114">
            <v>6.68</v>
          </cell>
          <cell r="AV114">
            <v>-1000.0000000000675</v>
          </cell>
          <cell r="AW114">
            <v>6.6050000000000004</v>
          </cell>
          <cell r="AX114">
            <v>-8500</v>
          </cell>
        </row>
        <row r="115">
          <cell r="A115" t="str">
            <v>CLOSED</v>
          </cell>
          <cell r="B115">
            <v>0</v>
          </cell>
          <cell r="C115">
            <v>0</v>
          </cell>
          <cell r="D115" t="str">
            <v>CE-GAS</v>
          </cell>
          <cell r="E115" t="str">
            <v>G101</v>
          </cell>
          <cell r="F115" t="str">
            <v>OBPC009</v>
          </cell>
          <cell r="G115">
            <v>38098</v>
          </cell>
          <cell r="H115" t="str">
            <v>NGN4C5800</v>
          </cell>
          <cell r="I115">
            <v>38169</v>
          </cell>
          <cell r="J115">
            <v>38169</v>
          </cell>
          <cell r="K115" t="str">
            <v>Long Calls</v>
          </cell>
          <cell r="L115">
            <v>0</v>
          </cell>
          <cell r="M115">
            <v>0</v>
          </cell>
          <cell r="N115">
            <v>10</v>
          </cell>
          <cell r="O115">
            <v>0</v>
          </cell>
          <cell r="P115">
            <v>0</v>
          </cell>
          <cell r="Q115">
            <v>0</v>
          </cell>
          <cell r="R115">
            <v>0.28999999999999998</v>
          </cell>
          <cell r="S115">
            <v>5.8</v>
          </cell>
          <cell r="T115">
            <v>5.7249999999999996</v>
          </cell>
          <cell r="U115" t="str">
            <v>BPC</v>
          </cell>
          <cell r="V115">
            <v>9704</v>
          </cell>
          <cell r="W115" t="str">
            <v>Monthly Plan</v>
          </cell>
          <cell r="X115" t="str">
            <v>SBPC005,(FBPC002)</v>
          </cell>
          <cell r="Y115">
            <v>38166</v>
          </cell>
          <cell r="Z115">
            <v>0.34100000000000003</v>
          </cell>
          <cell r="AB115">
            <v>530</v>
          </cell>
          <cell r="AC115">
            <v>2</v>
          </cell>
          <cell r="AE115" t="str">
            <v>N/A</v>
          </cell>
          <cell r="AH115" t="str">
            <v>N/A</v>
          </cell>
          <cell r="AK115" t="str">
            <v>N/A</v>
          </cell>
          <cell r="AN115">
            <v>10</v>
          </cell>
          <cell r="AO115" t="str">
            <v>Monthly Plan</v>
          </cell>
          <cell r="AP115">
            <v>38169</v>
          </cell>
          <cell r="AR115" t="str">
            <v>Closed</v>
          </cell>
          <cell r="AU115">
            <v>0.34100000000000019</v>
          </cell>
          <cell r="AV115">
            <v>5100.0000000000209</v>
          </cell>
          <cell r="AW115">
            <v>0.34100000000000003</v>
          </cell>
          <cell r="AX115">
            <v>5100</v>
          </cell>
        </row>
        <row r="116">
          <cell r="A116" t="str">
            <v>CLOSED</v>
          </cell>
          <cell r="B116">
            <v>0</v>
          </cell>
          <cell r="C116">
            <v>0</v>
          </cell>
          <cell r="D116" t="str">
            <v>CE-GAS</v>
          </cell>
          <cell r="E116" t="str">
            <v>G101</v>
          </cell>
          <cell r="F116" t="str">
            <v>OBPC014</v>
          </cell>
          <cell r="G116">
            <v>38162</v>
          </cell>
          <cell r="H116" t="str">
            <v>NGN4C6750</v>
          </cell>
          <cell r="I116">
            <v>38169</v>
          </cell>
          <cell r="J116">
            <v>38169</v>
          </cell>
          <cell r="K116" t="str">
            <v>Long Calls</v>
          </cell>
          <cell r="L116">
            <v>0</v>
          </cell>
          <cell r="M116">
            <v>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.22</v>
          </cell>
          <cell r="S116">
            <v>6.75</v>
          </cell>
          <cell r="T116">
            <v>6.48</v>
          </cell>
          <cell r="U116" t="str">
            <v>BPC</v>
          </cell>
          <cell r="V116">
            <v>9704</v>
          </cell>
          <cell r="W116" t="str">
            <v>Monthly Plan</v>
          </cell>
          <cell r="X116" t="str">
            <v>SBPC005,(FBPC005)</v>
          </cell>
          <cell r="Y116">
            <v>38166</v>
          </cell>
          <cell r="Z116">
            <v>0</v>
          </cell>
          <cell r="AB116">
            <v>559</v>
          </cell>
          <cell r="AC116">
            <v>2</v>
          </cell>
          <cell r="AE116" t="str">
            <v>N/A</v>
          </cell>
          <cell r="AH116" t="str">
            <v>N/A</v>
          </cell>
          <cell r="AK116" t="str">
            <v>N/A</v>
          </cell>
          <cell r="AN116">
            <v>20</v>
          </cell>
          <cell r="AO116" t="str">
            <v>Monthly Plan</v>
          </cell>
          <cell r="AP116">
            <v>38169</v>
          </cell>
          <cell r="AR116" t="str">
            <v>Closed</v>
          </cell>
          <cell r="AU116">
            <v>0</v>
          </cell>
          <cell r="AV116">
            <v>-44000</v>
          </cell>
          <cell r="AW116">
            <v>0</v>
          </cell>
          <cell r="AX116">
            <v>-44000</v>
          </cell>
        </row>
        <row r="117">
          <cell r="A117" t="str">
            <v>CLOSED</v>
          </cell>
          <cell r="B117">
            <v>0</v>
          </cell>
          <cell r="C117">
            <v>0</v>
          </cell>
          <cell r="D117" t="str">
            <v>CE-GAS</v>
          </cell>
          <cell r="E117" t="str">
            <v>G101</v>
          </cell>
          <cell r="F117" t="str">
            <v>FBPC002</v>
          </cell>
          <cell r="G117">
            <v>38012</v>
          </cell>
          <cell r="H117" t="str">
            <v>NGN4</v>
          </cell>
          <cell r="I117">
            <v>38169</v>
          </cell>
          <cell r="J117">
            <v>38169</v>
          </cell>
          <cell r="K117" t="str">
            <v>Long Futures</v>
          </cell>
          <cell r="L117">
            <v>1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5.24</v>
          </cell>
          <cell r="T117">
            <v>5.24</v>
          </cell>
          <cell r="U117" t="str">
            <v>BPC</v>
          </cell>
          <cell r="V117">
            <v>9703</v>
          </cell>
          <cell r="W117" t="str">
            <v>Monthly Plan</v>
          </cell>
          <cell r="X117" t="str">
            <v>OBPC009,(OBPC009)</v>
          </cell>
          <cell r="Y117">
            <v>38098</v>
          </cell>
          <cell r="Z117">
            <v>5.72</v>
          </cell>
          <cell r="AB117">
            <v>530</v>
          </cell>
          <cell r="AC117">
            <v>1</v>
          </cell>
          <cell r="AE117" t="str">
            <v>N/A</v>
          </cell>
          <cell r="AH117" t="str">
            <v>N/A</v>
          </cell>
          <cell r="AK117" t="str">
            <v>N/A</v>
          </cell>
          <cell r="AO117" t="str">
            <v>Monthly Plan</v>
          </cell>
          <cell r="AQ117">
            <v>10</v>
          </cell>
          <cell r="AR117" t="str">
            <v>Closed</v>
          </cell>
          <cell r="AS117">
            <v>38169</v>
          </cell>
          <cell r="AU117">
            <v>6.141</v>
          </cell>
          <cell r="AV117">
            <v>90099.999999999985</v>
          </cell>
          <cell r="AW117">
            <v>5.72</v>
          </cell>
          <cell r="AX117">
            <v>48000</v>
          </cell>
        </row>
        <row r="118">
          <cell r="A118" t="str">
            <v>CLOSED</v>
          </cell>
          <cell r="B118">
            <v>0</v>
          </cell>
          <cell r="C118">
            <v>0</v>
          </cell>
          <cell r="D118" t="str">
            <v>CE-GAS</v>
          </cell>
          <cell r="E118" t="str">
            <v>G101</v>
          </cell>
          <cell r="F118" t="str">
            <v>FBPC005</v>
          </cell>
          <cell r="G118">
            <v>38044</v>
          </cell>
          <cell r="H118" t="str">
            <v>NGN4</v>
          </cell>
          <cell r="I118">
            <v>38169</v>
          </cell>
          <cell r="J118">
            <v>38169</v>
          </cell>
          <cell r="K118" t="str">
            <v>Long Futures</v>
          </cell>
          <cell r="L118">
            <v>2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5.5</v>
          </cell>
          <cell r="T118">
            <v>5.51</v>
          </cell>
          <cell r="U118" t="str">
            <v>BPC</v>
          </cell>
          <cell r="V118">
            <v>9703</v>
          </cell>
          <cell r="W118" t="str">
            <v>Monthly Plan</v>
          </cell>
          <cell r="X118" t="str">
            <v>OBPC014,(OBPC014)</v>
          </cell>
          <cell r="Y118">
            <v>38162</v>
          </cell>
          <cell r="Z118">
            <v>6.51</v>
          </cell>
          <cell r="AB118">
            <v>559</v>
          </cell>
          <cell r="AC118">
            <v>1</v>
          </cell>
          <cell r="AE118" t="str">
            <v>N/A</v>
          </cell>
          <cell r="AH118" t="str">
            <v>N/A</v>
          </cell>
          <cell r="AK118" t="str">
            <v>N/A</v>
          </cell>
          <cell r="AO118" t="str">
            <v>Monthly Plan</v>
          </cell>
          <cell r="AQ118">
            <v>20</v>
          </cell>
          <cell r="AR118" t="str">
            <v>Closed</v>
          </cell>
          <cell r="AS118">
            <v>38169</v>
          </cell>
          <cell r="AU118">
            <v>6.141</v>
          </cell>
          <cell r="AV118">
            <v>128200</v>
          </cell>
          <cell r="AW118">
            <v>6.51</v>
          </cell>
          <cell r="AX118">
            <v>202000</v>
          </cell>
        </row>
        <row r="119">
          <cell r="A119" t="str">
            <v>CLOSED</v>
          </cell>
          <cell r="B119">
            <v>0</v>
          </cell>
          <cell r="C119">
            <v>0</v>
          </cell>
          <cell r="D119" t="str">
            <v>CE-SBU</v>
          </cell>
          <cell r="E119" t="str">
            <v>G101</v>
          </cell>
          <cell r="F119" t="str">
            <v>OBPC012</v>
          </cell>
          <cell r="G119">
            <v>38140</v>
          </cell>
          <cell r="H119" t="str">
            <v>NGN4C7250</v>
          </cell>
          <cell r="I119">
            <v>38169</v>
          </cell>
          <cell r="J119">
            <v>38169</v>
          </cell>
          <cell r="K119" t="str">
            <v>Collars</v>
          </cell>
          <cell r="L119">
            <v>0</v>
          </cell>
          <cell r="M119">
            <v>0</v>
          </cell>
          <cell r="N119">
            <v>30</v>
          </cell>
          <cell r="O119">
            <v>0</v>
          </cell>
          <cell r="P119">
            <v>0</v>
          </cell>
          <cell r="Q119">
            <v>0</v>
          </cell>
          <cell r="R119">
            <v>0.24249999999999999</v>
          </cell>
          <cell r="S119">
            <v>7.25</v>
          </cell>
          <cell r="T119">
            <v>6.58</v>
          </cell>
          <cell r="U119" t="str">
            <v>BPC</v>
          </cell>
          <cell r="V119">
            <v>9704</v>
          </cell>
          <cell r="W119" t="str">
            <v>Monthly Plan</v>
          </cell>
          <cell r="X119" t="str">
            <v>SBPC006</v>
          </cell>
          <cell r="Y119">
            <v>38166</v>
          </cell>
          <cell r="Z119">
            <v>0</v>
          </cell>
          <cell r="AB119">
            <v>549</v>
          </cell>
          <cell r="AC119">
            <v>1</v>
          </cell>
          <cell r="AE119" t="str">
            <v>N/A</v>
          </cell>
          <cell r="AH119" t="str">
            <v>N/A</v>
          </cell>
          <cell r="AK119" t="str">
            <v>N/A</v>
          </cell>
          <cell r="AN119">
            <v>30</v>
          </cell>
          <cell r="AO119" t="str">
            <v>Monthly Plan</v>
          </cell>
          <cell r="AP119">
            <v>38169</v>
          </cell>
          <cell r="AR119" t="str">
            <v>Closed</v>
          </cell>
          <cell r="AU119">
            <v>0</v>
          </cell>
          <cell r="AV119">
            <v>-72750</v>
          </cell>
          <cell r="AW119">
            <v>0</v>
          </cell>
          <cell r="AX119">
            <v>-72750</v>
          </cell>
        </row>
        <row r="120">
          <cell r="A120" t="str">
            <v>CLOSED</v>
          </cell>
          <cell r="B120">
            <v>0</v>
          </cell>
          <cell r="C120">
            <v>0</v>
          </cell>
          <cell r="D120" t="str">
            <v>CE-SBU</v>
          </cell>
          <cell r="E120" t="str">
            <v>G101</v>
          </cell>
          <cell r="F120" t="str">
            <v>OBPC012</v>
          </cell>
          <cell r="G120">
            <v>38140</v>
          </cell>
          <cell r="H120" t="str">
            <v>NGN4P5750</v>
          </cell>
          <cell r="I120">
            <v>38169</v>
          </cell>
          <cell r="J120">
            <v>38169</v>
          </cell>
          <cell r="K120" t="str">
            <v>Collars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0</v>
          </cell>
          <cell r="R120">
            <v>0.09</v>
          </cell>
          <cell r="S120">
            <v>5.75</v>
          </cell>
          <cell r="T120">
            <v>6.58</v>
          </cell>
          <cell r="U120" t="str">
            <v>BPC</v>
          </cell>
          <cell r="V120">
            <v>9704</v>
          </cell>
          <cell r="W120" t="str">
            <v>Monthly Plan</v>
          </cell>
          <cell r="X120" t="str">
            <v>SBPC006</v>
          </cell>
          <cell r="Y120">
            <v>38166</v>
          </cell>
          <cell r="Z120">
            <v>0</v>
          </cell>
          <cell r="AB120">
            <v>549</v>
          </cell>
          <cell r="AC120">
            <v>1</v>
          </cell>
          <cell r="AE120" t="str">
            <v>N/A</v>
          </cell>
          <cell r="AH120" t="str">
            <v>N/A</v>
          </cell>
          <cell r="AK120" t="str">
            <v>N/A</v>
          </cell>
          <cell r="AO120" t="str">
            <v>Monthly Plan</v>
          </cell>
          <cell r="AQ120">
            <v>30</v>
          </cell>
          <cell r="AR120" t="str">
            <v>Closed</v>
          </cell>
          <cell r="AS120">
            <v>38169</v>
          </cell>
          <cell r="AU120">
            <v>0</v>
          </cell>
          <cell r="AV120">
            <v>26999.999999999996</v>
          </cell>
          <cell r="AW120">
            <v>0</v>
          </cell>
          <cell r="AX120">
            <v>27000</v>
          </cell>
        </row>
        <row r="121">
          <cell r="A121" t="str">
            <v>CLOSED</v>
          </cell>
          <cell r="B121">
            <v>0</v>
          </cell>
          <cell r="C121">
            <v>0</v>
          </cell>
          <cell r="D121" t="str">
            <v>CE-SBU</v>
          </cell>
          <cell r="E121" t="str">
            <v>G101</v>
          </cell>
          <cell r="F121" t="str">
            <v>OBPC013</v>
          </cell>
          <cell r="G121">
            <v>38159</v>
          </cell>
          <cell r="H121" t="str">
            <v>NGN4C7000</v>
          </cell>
          <cell r="I121">
            <v>38169</v>
          </cell>
          <cell r="J121">
            <v>38169</v>
          </cell>
          <cell r="K121" t="str">
            <v>Collars</v>
          </cell>
          <cell r="L121">
            <v>0</v>
          </cell>
          <cell r="M121">
            <v>0</v>
          </cell>
          <cell r="N121">
            <v>20</v>
          </cell>
          <cell r="O121">
            <v>0</v>
          </cell>
          <cell r="P121">
            <v>0</v>
          </cell>
          <cell r="Q121">
            <v>0</v>
          </cell>
          <cell r="R121">
            <v>0.17</v>
          </cell>
          <cell r="S121">
            <v>7</v>
          </cell>
          <cell r="T121">
            <v>6.35</v>
          </cell>
          <cell r="U121" t="str">
            <v>BPC</v>
          </cell>
          <cell r="V121">
            <v>9704</v>
          </cell>
          <cell r="W121" t="str">
            <v>Monthly Plan</v>
          </cell>
          <cell r="X121" t="str">
            <v>SBPC006</v>
          </cell>
          <cell r="Y121">
            <v>38166</v>
          </cell>
          <cell r="Z121">
            <v>0</v>
          </cell>
          <cell r="AB121">
            <v>555</v>
          </cell>
          <cell r="AC121">
            <v>1</v>
          </cell>
          <cell r="AE121" t="str">
            <v>N/A</v>
          </cell>
          <cell r="AH121" t="str">
            <v>N/A</v>
          </cell>
          <cell r="AK121" t="str">
            <v>N/A</v>
          </cell>
          <cell r="AN121">
            <v>20</v>
          </cell>
          <cell r="AO121" t="str">
            <v>Monthly Plan</v>
          </cell>
          <cell r="AP121">
            <v>38169</v>
          </cell>
          <cell r="AR121" t="str">
            <v>Closed</v>
          </cell>
          <cell r="AU121">
            <v>0</v>
          </cell>
          <cell r="AV121">
            <v>-34000</v>
          </cell>
          <cell r="AW121">
            <v>0</v>
          </cell>
          <cell r="AX121">
            <v>-34000</v>
          </cell>
        </row>
        <row r="122">
          <cell r="A122" t="str">
            <v>CLOSED</v>
          </cell>
          <cell r="B122">
            <v>0</v>
          </cell>
          <cell r="C122">
            <v>0</v>
          </cell>
          <cell r="D122" t="str">
            <v>CE-SBU</v>
          </cell>
          <cell r="E122" t="str">
            <v>G101</v>
          </cell>
          <cell r="F122" t="str">
            <v>OBPC013</v>
          </cell>
          <cell r="G122">
            <v>38159</v>
          </cell>
          <cell r="H122" t="str">
            <v>NGN4P5100</v>
          </cell>
          <cell r="I122">
            <v>38169</v>
          </cell>
          <cell r="J122">
            <v>38169</v>
          </cell>
          <cell r="K122" t="str">
            <v>Collars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20</v>
          </cell>
          <cell r="R122">
            <v>0.02</v>
          </cell>
          <cell r="S122">
            <v>5.0999999999999996</v>
          </cell>
          <cell r="T122">
            <v>6.35</v>
          </cell>
          <cell r="U122" t="str">
            <v>BPC</v>
          </cell>
          <cell r="V122">
            <v>9704</v>
          </cell>
          <cell r="W122" t="str">
            <v>Monthly Plan</v>
          </cell>
          <cell r="X122" t="str">
            <v>SBPC006</v>
          </cell>
          <cell r="Y122">
            <v>38166</v>
          </cell>
          <cell r="Z122">
            <v>0</v>
          </cell>
          <cell r="AB122">
            <v>555</v>
          </cell>
          <cell r="AC122">
            <v>1</v>
          </cell>
          <cell r="AE122" t="str">
            <v>N/A</v>
          </cell>
          <cell r="AH122" t="str">
            <v>N/A</v>
          </cell>
          <cell r="AK122" t="str">
            <v>N/A</v>
          </cell>
          <cell r="AO122" t="str">
            <v>Monthly Plan</v>
          </cell>
          <cell r="AQ122">
            <v>20</v>
          </cell>
          <cell r="AR122" t="str">
            <v>Closed</v>
          </cell>
          <cell r="AS122">
            <v>38169</v>
          </cell>
          <cell r="AU122">
            <v>0</v>
          </cell>
          <cell r="AV122">
            <v>4000</v>
          </cell>
          <cell r="AW122">
            <v>0</v>
          </cell>
          <cell r="AX122">
            <v>4000</v>
          </cell>
        </row>
        <row r="123">
          <cell r="A123" t="str">
            <v>CLOSED</v>
          </cell>
          <cell r="B123">
            <v>0</v>
          </cell>
          <cell r="C123">
            <v>0</v>
          </cell>
          <cell r="D123" t="str">
            <v>CE-GAS</v>
          </cell>
          <cell r="E123" t="str">
            <v>JAR34</v>
          </cell>
          <cell r="F123" t="str">
            <v>OJAR080</v>
          </cell>
          <cell r="G123">
            <v>38015</v>
          </cell>
          <cell r="H123" t="str">
            <v>NGN4C6200</v>
          </cell>
          <cell r="I123">
            <v>38169</v>
          </cell>
          <cell r="J123">
            <v>38169</v>
          </cell>
          <cell r="K123" t="str">
            <v>Collars</v>
          </cell>
          <cell r="L123">
            <v>0</v>
          </cell>
          <cell r="M123">
            <v>0</v>
          </cell>
          <cell r="N123">
            <v>10</v>
          </cell>
          <cell r="O123">
            <v>0</v>
          </cell>
          <cell r="P123">
            <v>0</v>
          </cell>
          <cell r="Q123">
            <v>0</v>
          </cell>
          <cell r="R123">
            <v>0.2</v>
          </cell>
          <cell r="S123">
            <v>6.2</v>
          </cell>
          <cell r="T123">
            <v>5.21</v>
          </cell>
          <cell r="U123" t="str">
            <v>JAR</v>
          </cell>
          <cell r="V123">
            <v>9704</v>
          </cell>
          <cell r="W123" t="str">
            <v>Monthly Plan</v>
          </cell>
          <cell r="X123" t="str">
            <v>SJAR026</v>
          </cell>
          <cell r="Y123">
            <v>38166</v>
          </cell>
          <cell r="Z123">
            <v>0</v>
          </cell>
          <cell r="AB123">
            <v>503</v>
          </cell>
          <cell r="AC123">
            <v>1</v>
          </cell>
          <cell r="AE123" t="str">
            <v>N/A</v>
          </cell>
          <cell r="AH123" t="str">
            <v>N/A</v>
          </cell>
          <cell r="AK123" t="str">
            <v>N/A</v>
          </cell>
          <cell r="AN123">
            <v>10</v>
          </cell>
          <cell r="AO123" t="str">
            <v>Monthly Plan</v>
          </cell>
          <cell r="AP123">
            <v>38169</v>
          </cell>
          <cell r="AR123" t="str">
            <v>Closed</v>
          </cell>
          <cell r="AU123">
            <v>0</v>
          </cell>
          <cell r="AV123">
            <v>-20000</v>
          </cell>
          <cell r="AW123">
            <v>0</v>
          </cell>
          <cell r="AX123">
            <v>-20000</v>
          </cell>
        </row>
        <row r="124">
          <cell r="A124" t="str">
            <v>CLOSED</v>
          </cell>
          <cell r="B124">
            <v>0</v>
          </cell>
          <cell r="C124">
            <v>0</v>
          </cell>
          <cell r="D124" t="str">
            <v>CE-GAS</v>
          </cell>
          <cell r="E124" t="str">
            <v>JAR34</v>
          </cell>
          <cell r="F124" t="str">
            <v>OJAR080</v>
          </cell>
          <cell r="G124">
            <v>38015</v>
          </cell>
          <cell r="H124" t="str">
            <v>NGN4P4650</v>
          </cell>
          <cell r="I124">
            <v>38169</v>
          </cell>
          <cell r="J124">
            <v>38169</v>
          </cell>
          <cell r="K124" t="str">
            <v>Collars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0</v>
          </cell>
          <cell r="R124">
            <v>0.2</v>
          </cell>
          <cell r="S124">
            <v>4.6500000000000004</v>
          </cell>
          <cell r="T124">
            <v>5.21</v>
          </cell>
          <cell r="U124" t="str">
            <v>JAR</v>
          </cell>
          <cell r="V124">
            <v>9704</v>
          </cell>
          <cell r="W124" t="str">
            <v>Monthly Plan</v>
          </cell>
          <cell r="X124" t="str">
            <v>SJAR026</v>
          </cell>
          <cell r="Y124">
            <v>38166</v>
          </cell>
          <cell r="Z124">
            <v>0</v>
          </cell>
          <cell r="AB124">
            <v>503</v>
          </cell>
          <cell r="AC124">
            <v>1</v>
          </cell>
          <cell r="AE124" t="str">
            <v>N/A</v>
          </cell>
          <cell r="AH124" t="str">
            <v>N/A</v>
          </cell>
          <cell r="AK124" t="str">
            <v>N/A</v>
          </cell>
          <cell r="AO124" t="str">
            <v>Monthly Plan</v>
          </cell>
          <cell r="AQ124">
            <v>10</v>
          </cell>
          <cell r="AR124" t="str">
            <v>Closed</v>
          </cell>
          <cell r="AS124">
            <v>38169</v>
          </cell>
          <cell r="AU124">
            <v>0</v>
          </cell>
          <cell r="AV124">
            <v>20000</v>
          </cell>
          <cell r="AW124">
            <v>0</v>
          </cell>
          <cell r="AX124">
            <v>20000</v>
          </cell>
        </row>
        <row r="125">
          <cell r="A125" t="str">
            <v>CLOSED</v>
          </cell>
          <cell r="B125">
            <v>0</v>
          </cell>
          <cell r="C125">
            <v>0</v>
          </cell>
          <cell r="D125" t="str">
            <v>CE-SBU</v>
          </cell>
          <cell r="E125" t="str">
            <v>JAR34</v>
          </cell>
          <cell r="F125" t="str">
            <v>OJAR086</v>
          </cell>
          <cell r="G125">
            <v>38140</v>
          </cell>
          <cell r="H125" t="str">
            <v>NGN4C7250</v>
          </cell>
          <cell r="I125">
            <v>38169</v>
          </cell>
          <cell r="J125">
            <v>38169</v>
          </cell>
          <cell r="K125" t="str">
            <v>Collars</v>
          </cell>
          <cell r="L125">
            <v>0</v>
          </cell>
          <cell r="M125">
            <v>0</v>
          </cell>
          <cell r="N125">
            <v>15</v>
          </cell>
          <cell r="O125">
            <v>0</v>
          </cell>
          <cell r="P125">
            <v>0</v>
          </cell>
          <cell r="Q125">
            <v>0</v>
          </cell>
          <cell r="R125">
            <v>0.52</v>
          </cell>
          <cell r="S125">
            <v>7.25</v>
          </cell>
          <cell r="T125">
            <v>6.5949999999999998</v>
          </cell>
          <cell r="U125" t="str">
            <v>JAR</v>
          </cell>
          <cell r="V125">
            <v>9704</v>
          </cell>
          <cell r="W125" t="str">
            <v>Monthly Plan</v>
          </cell>
          <cell r="X125" t="str">
            <v>SJAR027</v>
          </cell>
          <cell r="Y125">
            <v>38166</v>
          </cell>
          <cell r="Z125">
            <v>0</v>
          </cell>
          <cell r="AB125">
            <v>539</v>
          </cell>
          <cell r="AC125">
            <v>1</v>
          </cell>
          <cell r="AE125" t="str">
            <v>N/A</v>
          </cell>
          <cell r="AH125" t="str">
            <v>N/A</v>
          </cell>
          <cell r="AK125" t="str">
            <v>N/A</v>
          </cell>
          <cell r="AN125">
            <v>15</v>
          </cell>
          <cell r="AO125" t="str">
            <v>Monthly Plan</v>
          </cell>
          <cell r="AP125">
            <v>38169</v>
          </cell>
          <cell r="AR125" t="str">
            <v>Closed</v>
          </cell>
          <cell r="AU125">
            <v>0</v>
          </cell>
          <cell r="AV125">
            <v>-78000</v>
          </cell>
          <cell r="AW125">
            <v>0</v>
          </cell>
          <cell r="AX125">
            <v>-78000</v>
          </cell>
        </row>
        <row r="126">
          <cell r="A126" t="str">
            <v>CLOSED</v>
          </cell>
          <cell r="B126">
            <v>0</v>
          </cell>
          <cell r="C126">
            <v>0</v>
          </cell>
          <cell r="D126" t="str">
            <v>CE-SBU</v>
          </cell>
          <cell r="E126" t="str">
            <v>JAR34</v>
          </cell>
          <cell r="F126" t="str">
            <v>OJAR086</v>
          </cell>
          <cell r="G126">
            <v>38140</v>
          </cell>
          <cell r="H126" t="str">
            <v>NGN4P5750</v>
          </cell>
          <cell r="I126">
            <v>38169</v>
          </cell>
          <cell r="J126">
            <v>38169</v>
          </cell>
          <cell r="K126" t="str">
            <v>Collars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15</v>
          </cell>
          <cell r="R126">
            <v>0.23</v>
          </cell>
          <cell r="S126">
            <v>5.75</v>
          </cell>
          <cell r="T126">
            <v>6.5949999999999998</v>
          </cell>
          <cell r="U126" t="str">
            <v>JAR</v>
          </cell>
          <cell r="V126">
            <v>9704</v>
          </cell>
          <cell r="W126" t="str">
            <v>Monthly Plan</v>
          </cell>
          <cell r="X126" t="str">
            <v>SJAR027</v>
          </cell>
          <cell r="Y126">
            <v>38166</v>
          </cell>
          <cell r="Z126">
            <v>0</v>
          </cell>
          <cell r="AB126">
            <v>539</v>
          </cell>
          <cell r="AC126">
            <v>1</v>
          </cell>
          <cell r="AE126" t="str">
            <v>N/A</v>
          </cell>
          <cell r="AH126" t="str">
            <v>N/A</v>
          </cell>
          <cell r="AK126" t="str">
            <v>N/A</v>
          </cell>
          <cell r="AO126" t="str">
            <v>Monthly Plan</v>
          </cell>
          <cell r="AQ126">
            <v>15</v>
          </cell>
          <cell r="AR126" t="str">
            <v>Closed</v>
          </cell>
          <cell r="AS126">
            <v>38169</v>
          </cell>
          <cell r="AU126">
            <v>0</v>
          </cell>
          <cell r="AV126">
            <v>34500</v>
          </cell>
          <cell r="AW126">
            <v>0</v>
          </cell>
          <cell r="AX126">
            <v>34500</v>
          </cell>
        </row>
        <row r="127">
          <cell r="A127" t="str">
            <v>CLOSED</v>
          </cell>
          <cell r="B127">
            <v>0</v>
          </cell>
          <cell r="C127">
            <v>0</v>
          </cell>
          <cell r="D127" t="str">
            <v>CE-GAS</v>
          </cell>
          <cell r="E127" t="str">
            <v>KOC41</v>
          </cell>
          <cell r="F127" t="str">
            <v>OKOC024</v>
          </cell>
          <cell r="G127">
            <v>37832</v>
          </cell>
          <cell r="H127" t="str">
            <v>NGN4C5000</v>
          </cell>
          <cell r="I127">
            <v>38169</v>
          </cell>
          <cell r="J127">
            <v>38169</v>
          </cell>
          <cell r="K127" t="str">
            <v>Collars</v>
          </cell>
          <cell r="L127">
            <v>0</v>
          </cell>
          <cell r="M127">
            <v>0</v>
          </cell>
          <cell r="N127">
            <v>20</v>
          </cell>
          <cell r="O127">
            <v>0</v>
          </cell>
          <cell r="P127">
            <v>0</v>
          </cell>
          <cell r="Q127">
            <v>0</v>
          </cell>
          <cell r="R127">
            <v>0.44</v>
          </cell>
          <cell r="S127">
            <v>5</v>
          </cell>
          <cell r="T127">
            <v>4.58</v>
          </cell>
          <cell r="U127" t="str">
            <v>KOC</v>
          </cell>
          <cell r="V127">
            <v>9704</v>
          </cell>
          <cell r="W127" t="str">
            <v>Monthly Plan</v>
          </cell>
          <cell r="X127" t="str">
            <v>SKOC026</v>
          </cell>
          <cell r="Y127">
            <v>38166</v>
          </cell>
          <cell r="Z127">
            <v>1.141</v>
          </cell>
          <cell r="AB127">
            <v>397</v>
          </cell>
          <cell r="AC127">
            <v>1</v>
          </cell>
          <cell r="AE127" t="str">
            <v>N/A</v>
          </cell>
          <cell r="AH127" t="str">
            <v>N/A</v>
          </cell>
          <cell r="AK127" t="str">
            <v>N/A</v>
          </cell>
          <cell r="AN127">
            <v>20</v>
          </cell>
          <cell r="AO127" t="str">
            <v>Monthly Plan</v>
          </cell>
          <cell r="AP127">
            <v>38169</v>
          </cell>
          <cell r="AR127" t="str">
            <v>Closed</v>
          </cell>
          <cell r="AU127">
            <v>1.141</v>
          </cell>
          <cell r="AV127">
            <v>140200</v>
          </cell>
          <cell r="AW127">
            <v>1.141</v>
          </cell>
          <cell r="AX127">
            <v>140200</v>
          </cell>
        </row>
        <row r="128">
          <cell r="A128" t="str">
            <v>CLOSED</v>
          </cell>
          <cell r="B128">
            <v>0</v>
          </cell>
          <cell r="C128">
            <v>0</v>
          </cell>
          <cell r="D128" t="str">
            <v>CE-GAS</v>
          </cell>
          <cell r="E128" t="str">
            <v>KOC41</v>
          </cell>
          <cell r="F128" t="str">
            <v>OKOC024</v>
          </cell>
          <cell r="G128">
            <v>37832</v>
          </cell>
          <cell r="H128" t="str">
            <v>NGN4P3500</v>
          </cell>
          <cell r="I128">
            <v>38169</v>
          </cell>
          <cell r="J128">
            <v>38169</v>
          </cell>
          <cell r="K128" t="str">
            <v>Collars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0</v>
          </cell>
          <cell r="R128">
            <v>0.11</v>
          </cell>
          <cell r="S128">
            <v>3.5</v>
          </cell>
          <cell r="T128">
            <v>4.58</v>
          </cell>
          <cell r="U128" t="str">
            <v>KOC</v>
          </cell>
          <cell r="V128">
            <v>9704</v>
          </cell>
          <cell r="W128" t="str">
            <v>Monthly Plan</v>
          </cell>
          <cell r="X128" t="str">
            <v>SKOC026</v>
          </cell>
          <cell r="Y128">
            <v>38166</v>
          </cell>
          <cell r="Z128">
            <v>0</v>
          </cell>
          <cell r="AB128">
            <v>397</v>
          </cell>
          <cell r="AC128">
            <v>1</v>
          </cell>
          <cell r="AE128" t="str">
            <v>N/A</v>
          </cell>
          <cell r="AH128" t="str">
            <v>N/A</v>
          </cell>
          <cell r="AK128" t="str">
            <v>N/A</v>
          </cell>
          <cell r="AO128" t="str">
            <v>Monthly Plan</v>
          </cell>
          <cell r="AQ128">
            <v>20</v>
          </cell>
          <cell r="AR128" t="str">
            <v>Closed</v>
          </cell>
          <cell r="AS128">
            <v>38169</v>
          </cell>
          <cell r="AU128">
            <v>0</v>
          </cell>
          <cell r="AV128">
            <v>22000</v>
          </cell>
          <cell r="AW128">
            <v>0</v>
          </cell>
          <cell r="AX128">
            <v>22000</v>
          </cell>
        </row>
        <row r="129">
          <cell r="A129" t="str">
            <v>CLOSED</v>
          </cell>
          <cell r="B129">
            <v>0</v>
          </cell>
          <cell r="C129">
            <v>0</v>
          </cell>
          <cell r="D129" t="str">
            <v>CE-GAS</v>
          </cell>
          <cell r="E129" t="str">
            <v>KOC41</v>
          </cell>
          <cell r="F129" t="str">
            <v>OKOC030</v>
          </cell>
          <cell r="G129">
            <v>38016</v>
          </cell>
          <cell r="H129" t="str">
            <v>NGN4C5250</v>
          </cell>
          <cell r="I129">
            <v>38169</v>
          </cell>
          <cell r="J129">
            <v>38169</v>
          </cell>
          <cell r="K129" t="str">
            <v>Long Calls</v>
          </cell>
          <cell r="L129">
            <v>0</v>
          </cell>
          <cell r="M129">
            <v>0</v>
          </cell>
          <cell r="N129">
            <v>10</v>
          </cell>
          <cell r="O129">
            <v>0</v>
          </cell>
          <cell r="P129">
            <v>0</v>
          </cell>
          <cell r="Q129">
            <v>0</v>
          </cell>
          <cell r="R129">
            <v>0.5</v>
          </cell>
          <cell r="S129">
            <v>5.25</v>
          </cell>
          <cell r="T129">
            <v>5.23</v>
          </cell>
          <cell r="U129" t="str">
            <v>KOC</v>
          </cell>
          <cell r="V129">
            <v>9704</v>
          </cell>
          <cell r="W129" t="str">
            <v>Monthly Plan</v>
          </cell>
          <cell r="X129" t="str">
            <v>SKOC026</v>
          </cell>
          <cell r="Y129">
            <v>38166</v>
          </cell>
          <cell r="Z129">
            <v>0.89100000000000001</v>
          </cell>
          <cell r="AE129" t="str">
            <v>N/A</v>
          </cell>
          <cell r="AH129" t="str">
            <v>N/A</v>
          </cell>
          <cell r="AK129" t="str">
            <v>N/A</v>
          </cell>
          <cell r="AN129">
            <v>10</v>
          </cell>
          <cell r="AO129" t="str">
            <v>Monthly Plan</v>
          </cell>
          <cell r="AP129">
            <v>38169</v>
          </cell>
          <cell r="AR129" t="str">
            <v>Closed</v>
          </cell>
          <cell r="AU129">
            <v>0.89100000000000001</v>
          </cell>
          <cell r="AV129">
            <v>39100</v>
          </cell>
          <cell r="AW129">
            <v>0.89100000000000001</v>
          </cell>
          <cell r="AX129">
            <v>39100</v>
          </cell>
        </row>
        <row r="130">
          <cell r="A130" t="str">
            <v>CLOSED</v>
          </cell>
          <cell r="B130">
            <v>-83.800000000000011</v>
          </cell>
          <cell r="C130">
            <v>-8.5</v>
          </cell>
          <cell r="D130" t="str">
            <v>CE-GAS</v>
          </cell>
          <cell r="E130" t="str">
            <v>PIO52812</v>
          </cell>
          <cell r="F130" t="str">
            <v>OPIO353</v>
          </cell>
          <cell r="G130">
            <v>37832</v>
          </cell>
          <cell r="H130" t="str">
            <v>NGN4C4900</v>
          </cell>
          <cell r="I130">
            <v>38169</v>
          </cell>
          <cell r="J130">
            <v>38169</v>
          </cell>
          <cell r="K130" t="str">
            <v>Long Calls</v>
          </cell>
          <cell r="L130">
            <v>0</v>
          </cell>
          <cell r="M130">
            <v>0</v>
          </cell>
          <cell r="N130">
            <v>10</v>
          </cell>
          <cell r="O130">
            <v>0</v>
          </cell>
          <cell r="P130">
            <v>0</v>
          </cell>
          <cell r="Q130">
            <v>0</v>
          </cell>
          <cell r="R130">
            <v>0.47</v>
          </cell>
          <cell r="S130">
            <v>4.9000000000000004</v>
          </cell>
          <cell r="T130">
            <v>4.58</v>
          </cell>
          <cell r="U130" t="str">
            <v>PIO</v>
          </cell>
          <cell r="V130">
            <v>9704</v>
          </cell>
          <cell r="W130" t="str">
            <v>Monthly Plan</v>
          </cell>
          <cell r="X130" t="str">
            <v>FPIO604,(FPIO604)</v>
          </cell>
          <cell r="Y130">
            <v>38163</v>
          </cell>
          <cell r="Z130">
            <v>0</v>
          </cell>
          <cell r="AB130">
            <v>567</v>
          </cell>
          <cell r="AC130">
            <v>1</v>
          </cell>
          <cell r="AE130" t="str">
            <v>N/A</v>
          </cell>
          <cell r="AH130" t="str">
            <v>N/A</v>
          </cell>
          <cell r="AK130" t="str">
            <v>N/A</v>
          </cell>
          <cell r="AO130" t="str">
            <v>Monthly Plan</v>
          </cell>
          <cell r="AQ130">
            <v>10</v>
          </cell>
          <cell r="AR130" t="str">
            <v>Closed</v>
          </cell>
          <cell r="AS130">
            <v>38169</v>
          </cell>
          <cell r="AU130">
            <v>1.2409999999999997</v>
          </cell>
          <cell r="AV130">
            <v>77099.999999999971</v>
          </cell>
          <cell r="AW130">
            <v>0</v>
          </cell>
          <cell r="AX130">
            <v>-47000</v>
          </cell>
        </row>
        <row r="131">
          <cell r="A131" t="str">
            <v>CLOSED</v>
          </cell>
          <cell r="B131">
            <v>-217.88000000000002</v>
          </cell>
          <cell r="C131">
            <v>-22.099999999999998</v>
          </cell>
          <cell r="D131" t="str">
            <v>CE-GAS</v>
          </cell>
          <cell r="E131" t="str">
            <v>PIO52812</v>
          </cell>
          <cell r="F131" t="str">
            <v>OPIO382</v>
          </cell>
          <cell r="G131">
            <v>37986</v>
          </cell>
          <cell r="H131" t="str">
            <v>NGN4C5200</v>
          </cell>
          <cell r="I131">
            <v>38169</v>
          </cell>
          <cell r="J131">
            <v>38169</v>
          </cell>
          <cell r="K131" t="str">
            <v>Long Calls</v>
          </cell>
          <cell r="L131">
            <v>0</v>
          </cell>
          <cell r="M131">
            <v>0</v>
          </cell>
          <cell r="N131">
            <v>26</v>
          </cell>
          <cell r="O131">
            <v>0</v>
          </cell>
          <cell r="P131">
            <v>0</v>
          </cell>
          <cell r="Q131">
            <v>0</v>
          </cell>
          <cell r="R131">
            <v>0.53500000000000003</v>
          </cell>
          <cell r="S131">
            <v>5.2</v>
          </cell>
          <cell r="T131">
            <v>5.15</v>
          </cell>
          <cell r="U131" t="str">
            <v>PIO</v>
          </cell>
          <cell r="V131">
            <v>9704</v>
          </cell>
          <cell r="W131" t="str">
            <v>Monthly Plan</v>
          </cell>
          <cell r="X131" t="str">
            <v>FPIO604,(FPIO604)</v>
          </cell>
          <cell r="Y131">
            <v>38163</v>
          </cell>
          <cell r="Z131">
            <v>0</v>
          </cell>
          <cell r="AB131">
            <v>568</v>
          </cell>
          <cell r="AC131">
            <v>1</v>
          </cell>
          <cell r="AE131" t="str">
            <v>N/A</v>
          </cell>
          <cell r="AH131" t="str">
            <v>N/A</v>
          </cell>
          <cell r="AK131" t="str">
            <v>N/A</v>
          </cell>
          <cell r="AO131" t="str">
            <v>Monthly Plan</v>
          </cell>
          <cell r="AQ131">
            <v>26</v>
          </cell>
          <cell r="AR131" t="str">
            <v>Closed</v>
          </cell>
          <cell r="AS131">
            <v>38169</v>
          </cell>
          <cell r="AU131">
            <v>0.94099999999999984</v>
          </cell>
          <cell r="AV131">
            <v>105559.99999999996</v>
          </cell>
          <cell r="AW131">
            <v>0</v>
          </cell>
          <cell r="AX131">
            <v>-139100</v>
          </cell>
        </row>
        <row r="132">
          <cell r="A132" t="str">
            <v>CLOSED</v>
          </cell>
          <cell r="B132">
            <v>-58.660000000000004</v>
          </cell>
          <cell r="C132">
            <v>-58.660000000000004</v>
          </cell>
          <cell r="D132" t="str">
            <v>CE-GAS</v>
          </cell>
          <cell r="E132" t="str">
            <v>PIO52812</v>
          </cell>
          <cell r="F132" t="str">
            <v>FPIO556</v>
          </cell>
          <cell r="G132">
            <v>37832</v>
          </cell>
          <cell r="H132" t="str">
            <v>NGN4</v>
          </cell>
          <cell r="I132">
            <v>38169</v>
          </cell>
          <cell r="J132">
            <v>38169</v>
          </cell>
          <cell r="K132" t="str">
            <v>Long Futures</v>
          </cell>
          <cell r="L132">
            <v>7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.58</v>
          </cell>
          <cell r="T132">
            <v>4.58</v>
          </cell>
          <cell r="U132" t="str">
            <v>PIO</v>
          </cell>
          <cell r="V132">
            <v>9703</v>
          </cell>
          <cell r="W132" t="str">
            <v>Monthly Plan</v>
          </cell>
          <cell r="X132" t="str">
            <v>FPIO600,(ORAF359)</v>
          </cell>
          <cell r="Y132">
            <v>38079</v>
          </cell>
          <cell r="Z132">
            <v>5.94</v>
          </cell>
          <cell r="AB132">
            <v>527</v>
          </cell>
          <cell r="AC132">
            <v>1</v>
          </cell>
          <cell r="AE132" t="str">
            <v>N/A</v>
          </cell>
          <cell r="AH132" t="str">
            <v>N/A</v>
          </cell>
          <cell r="AK132" t="str">
            <v>N/A</v>
          </cell>
          <cell r="AO132" t="str">
            <v>Monthly Plan</v>
          </cell>
          <cell r="AQ132">
            <v>7</v>
          </cell>
          <cell r="AR132" t="str">
            <v>Closed</v>
          </cell>
          <cell r="AS132">
            <v>38169</v>
          </cell>
          <cell r="AU132">
            <v>6.141</v>
          </cell>
          <cell r="AV132">
            <v>109270</v>
          </cell>
          <cell r="AW132">
            <v>5.94</v>
          </cell>
          <cell r="AX132">
            <v>95200</v>
          </cell>
        </row>
        <row r="133">
          <cell r="A133" t="str">
            <v>CLOSED</v>
          </cell>
          <cell r="B133">
            <v>-83.800000000000011</v>
          </cell>
          <cell r="C133">
            <v>-83.800000000000011</v>
          </cell>
          <cell r="D133" t="str">
            <v>CE-GAS</v>
          </cell>
          <cell r="E133" t="str">
            <v>PIO52812</v>
          </cell>
          <cell r="F133" t="str">
            <v>FPIO604</v>
          </cell>
          <cell r="G133">
            <v>38163</v>
          </cell>
          <cell r="H133" t="str">
            <v>NGN4</v>
          </cell>
          <cell r="I133">
            <v>38169</v>
          </cell>
          <cell r="J133">
            <v>38169</v>
          </cell>
          <cell r="K133" t="str">
            <v>Long Futures</v>
          </cell>
          <cell r="L133">
            <v>1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4.9000000000000004</v>
          </cell>
          <cell r="T133">
            <v>4.9000000000000004</v>
          </cell>
          <cell r="U133" t="str">
            <v>PIO</v>
          </cell>
          <cell r="V133">
            <v>9703</v>
          </cell>
          <cell r="W133" t="str">
            <v>Monthly Plan</v>
          </cell>
          <cell r="X133" t="str">
            <v>FPIO605,(OPIO353)</v>
          </cell>
          <cell r="Y133">
            <v>38166</v>
          </cell>
          <cell r="Z133">
            <v>6.2</v>
          </cell>
          <cell r="AB133">
            <v>567</v>
          </cell>
          <cell r="AC133">
            <v>2</v>
          </cell>
          <cell r="AE133" t="str">
            <v>N/A</v>
          </cell>
          <cell r="AH133" t="str">
            <v>N/A</v>
          </cell>
          <cell r="AK133" t="str">
            <v>N/A</v>
          </cell>
          <cell r="AN133">
            <v>10</v>
          </cell>
          <cell r="AO133" t="str">
            <v>Monthly Plan</v>
          </cell>
          <cell r="AP133">
            <v>38169</v>
          </cell>
          <cell r="AR133" t="str">
            <v>Closed</v>
          </cell>
          <cell r="AU133">
            <v>6.141</v>
          </cell>
          <cell r="AV133">
            <v>124099.99999999997</v>
          </cell>
          <cell r="AW133">
            <v>6.2</v>
          </cell>
          <cell r="AX133">
            <v>130000</v>
          </cell>
        </row>
        <row r="134">
          <cell r="A134" t="str">
            <v>CLOSED</v>
          </cell>
          <cell r="B134">
            <v>-217.88000000000002</v>
          </cell>
          <cell r="C134">
            <v>-217.88000000000002</v>
          </cell>
          <cell r="D134" t="str">
            <v>CE-GAS</v>
          </cell>
          <cell r="E134" t="str">
            <v>PIO52812</v>
          </cell>
          <cell r="F134" t="str">
            <v>FPIO604</v>
          </cell>
          <cell r="G134">
            <v>38163</v>
          </cell>
          <cell r="H134" t="str">
            <v>NGN4</v>
          </cell>
          <cell r="I134">
            <v>38169</v>
          </cell>
          <cell r="J134">
            <v>38169</v>
          </cell>
          <cell r="K134" t="str">
            <v>Long Futures</v>
          </cell>
          <cell r="L134">
            <v>26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5.2</v>
          </cell>
          <cell r="T134">
            <v>5.2</v>
          </cell>
          <cell r="U134" t="str">
            <v>PIO</v>
          </cell>
          <cell r="V134">
            <v>9703</v>
          </cell>
          <cell r="W134" t="str">
            <v>Monthly Plan</v>
          </cell>
          <cell r="X134" t="str">
            <v>FPIO605,(OPIO382)</v>
          </cell>
          <cell r="Y134">
            <v>38166</v>
          </cell>
          <cell r="Z134">
            <v>6.2</v>
          </cell>
          <cell r="AB134">
            <v>568</v>
          </cell>
          <cell r="AC134">
            <v>2</v>
          </cell>
          <cell r="AE134" t="str">
            <v>N/A</v>
          </cell>
          <cell r="AH134" t="str">
            <v>N/A</v>
          </cell>
          <cell r="AK134" t="str">
            <v>N/A</v>
          </cell>
          <cell r="AN134">
            <v>26</v>
          </cell>
          <cell r="AO134" t="str">
            <v>Monthly Plan</v>
          </cell>
          <cell r="AP134">
            <v>38169</v>
          </cell>
          <cell r="AR134" t="str">
            <v>Closed</v>
          </cell>
          <cell r="AU134">
            <v>6.141</v>
          </cell>
          <cell r="AV134">
            <v>244659.99999999994</v>
          </cell>
          <cell r="AW134">
            <v>6.2</v>
          </cell>
          <cell r="AX134">
            <v>260000</v>
          </cell>
        </row>
        <row r="135">
          <cell r="A135" t="str">
            <v>CLOSED</v>
          </cell>
          <cell r="B135">
            <v>-119.1</v>
          </cell>
          <cell r="C135">
            <v>0</v>
          </cell>
          <cell r="D135" t="str">
            <v>CE-GAS</v>
          </cell>
          <cell r="E135" t="str">
            <v>RAF20001</v>
          </cell>
          <cell r="F135" t="str">
            <v>ORAF346</v>
          </cell>
          <cell r="G135">
            <v>37986</v>
          </cell>
          <cell r="H135" t="str">
            <v>NGN4C5200</v>
          </cell>
          <cell r="I135">
            <v>38169</v>
          </cell>
          <cell r="J135">
            <v>38169</v>
          </cell>
          <cell r="K135" t="str">
            <v>Long Calls</v>
          </cell>
          <cell r="L135">
            <v>0</v>
          </cell>
          <cell r="M135">
            <v>0</v>
          </cell>
          <cell r="N135">
            <v>10</v>
          </cell>
          <cell r="O135">
            <v>0</v>
          </cell>
          <cell r="P135">
            <v>0</v>
          </cell>
          <cell r="Q135">
            <v>0</v>
          </cell>
          <cell r="R135">
            <v>0.55500000000000005</v>
          </cell>
          <cell r="S135">
            <v>5.2</v>
          </cell>
          <cell r="T135">
            <v>5.2</v>
          </cell>
          <cell r="U135" t="str">
            <v>RAF</v>
          </cell>
          <cell r="V135">
            <v>9704</v>
          </cell>
          <cell r="W135" t="str">
            <v>Monthly Plan</v>
          </cell>
          <cell r="X135" t="str">
            <v>FRAF545,(FRAF545)</v>
          </cell>
          <cell r="Y135">
            <v>38163</v>
          </cell>
          <cell r="Z135">
            <v>0</v>
          </cell>
          <cell r="AB135">
            <v>569</v>
          </cell>
          <cell r="AC135">
            <v>1</v>
          </cell>
          <cell r="AE135" t="str">
            <v>N/A</v>
          </cell>
          <cell r="AH135" t="str">
            <v>N/A</v>
          </cell>
          <cell r="AK135" t="str">
            <v>N/A</v>
          </cell>
          <cell r="AO135" t="str">
            <v>Monthly Plan</v>
          </cell>
          <cell r="AQ135">
            <v>10</v>
          </cell>
          <cell r="AR135" t="str">
            <v>Closed</v>
          </cell>
          <cell r="AS135">
            <v>38169</v>
          </cell>
          <cell r="AU135">
            <v>0.94099999999999984</v>
          </cell>
          <cell r="AV135">
            <v>38599.999999999978</v>
          </cell>
          <cell r="AW135">
            <v>0</v>
          </cell>
          <cell r="AX135">
            <v>-55500</v>
          </cell>
        </row>
        <row r="136">
          <cell r="A136" t="str">
            <v>CLOSED</v>
          </cell>
          <cell r="B136">
            <v>-202.47</v>
          </cell>
          <cell r="C136">
            <v>0</v>
          </cell>
          <cell r="D136" t="str">
            <v>CE-GAS</v>
          </cell>
          <cell r="E136" t="str">
            <v>RAF20001</v>
          </cell>
          <cell r="F136" t="str">
            <v>ORAF352</v>
          </cell>
          <cell r="G136">
            <v>38044</v>
          </cell>
          <cell r="H136" t="str">
            <v>NGN4C5800</v>
          </cell>
          <cell r="I136">
            <v>38169</v>
          </cell>
          <cell r="J136">
            <v>38169</v>
          </cell>
          <cell r="K136" t="str">
            <v>Long Calls</v>
          </cell>
          <cell r="L136">
            <v>0</v>
          </cell>
          <cell r="M136">
            <v>0</v>
          </cell>
          <cell r="N136">
            <v>17</v>
          </cell>
          <cell r="O136">
            <v>0</v>
          </cell>
          <cell r="P136">
            <v>0</v>
          </cell>
          <cell r="Q136">
            <v>0</v>
          </cell>
          <cell r="R136">
            <v>0.33</v>
          </cell>
          <cell r="S136">
            <v>5.8</v>
          </cell>
          <cell r="T136">
            <v>5.52</v>
          </cell>
          <cell r="U136" t="str">
            <v>RAF</v>
          </cell>
          <cell r="V136">
            <v>9704</v>
          </cell>
          <cell r="W136" t="str">
            <v>Monthly Plan</v>
          </cell>
          <cell r="X136" t="str">
            <v>FRAF545,(FRAF545)</v>
          </cell>
          <cell r="Y136">
            <v>38163</v>
          </cell>
          <cell r="Z136">
            <v>0</v>
          </cell>
          <cell r="AB136">
            <v>570</v>
          </cell>
          <cell r="AC136">
            <v>1</v>
          </cell>
          <cell r="AE136" t="str">
            <v>N/A</v>
          </cell>
          <cell r="AH136" t="str">
            <v>N/A</v>
          </cell>
          <cell r="AK136" t="str">
            <v>N/A</v>
          </cell>
          <cell r="AO136" t="str">
            <v>Monthly Plan</v>
          </cell>
          <cell r="AQ136">
            <v>17</v>
          </cell>
          <cell r="AR136" t="str">
            <v>Closed</v>
          </cell>
          <cell r="AS136">
            <v>38169</v>
          </cell>
          <cell r="AU136">
            <v>0.34100000000000019</v>
          </cell>
          <cell r="AV136">
            <v>1870.00000000003</v>
          </cell>
          <cell r="AW136">
            <v>0</v>
          </cell>
          <cell r="AX136">
            <v>-56100</v>
          </cell>
        </row>
        <row r="137">
          <cell r="A137" t="str">
            <v>CLOSED</v>
          </cell>
          <cell r="B137">
            <v>-83.37</v>
          </cell>
          <cell r="C137">
            <v>0</v>
          </cell>
          <cell r="D137" t="str">
            <v>CE-GAS</v>
          </cell>
          <cell r="E137" t="str">
            <v>RAF20001</v>
          </cell>
          <cell r="F137" t="str">
            <v>ORAF359</v>
          </cell>
          <cell r="G137">
            <v>38079</v>
          </cell>
          <cell r="H137" t="str">
            <v>NGN4C6100</v>
          </cell>
          <cell r="I137">
            <v>38169</v>
          </cell>
          <cell r="J137">
            <v>38169</v>
          </cell>
          <cell r="K137" t="str">
            <v>Long Calls</v>
          </cell>
          <cell r="L137">
            <v>0</v>
          </cell>
          <cell r="M137">
            <v>0</v>
          </cell>
          <cell r="N137">
            <v>7</v>
          </cell>
          <cell r="O137">
            <v>0</v>
          </cell>
          <cell r="P137">
            <v>0</v>
          </cell>
          <cell r="Q137">
            <v>0</v>
          </cell>
          <cell r="R137">
            <v>0.32500000000000001</v>
          </cell>
          <cell r="S137">
            <v>6.1</v>
          </cell>
          <cell r="T137">
            <v>5.89</v>
          </cell>
          <cell r="U137" t="str">
            <v>RAF</v>
          </cell>
          <cell r="V137">
            <v>9704</v>
          </cell>
          <cell r="W137" t="str">
            <v>Monthly Plan</v>
          </cell>
          <cell r="X137" t="str">
            <v>FRAF545,(FPIO556,FRAF545)</v>
          </cell>
          <cell r="Y137">
            <v>38163</v>
          </cell>
          <cell r="Z137">
            <v>0</v>
          </cell>
          <cell r="AB137">
            <v>527</v>
          </cell>
          <cell r="AC137">
            <v>2</v>
          </cell>
          <cell r="AE137" t="str">
            <v>N/A</v>
          </cell>
          <cell r="AH137" t="str">
            <v>N/A</v>
          </cell>
          <cell r="AK137" t="str">
            <v>N/A</v>
          </cell>
          <cell r="AO137" t="str">
            <v>Monthly Plan</v>
          </cell>
          <cell r="AQ137">
            <v>7</v>
          </cell>
          <cell r="AR137" t="str">
            <v>Closed</v>
          </cell>
          <cell r="AS137">
            <v>38169</v>
          </cell>
          <cell r="AU137">
            <v>4.1000000000000369E-2</v>
          </cell>
          <cell r="AV137">
            <v>-19879.999999999975</v>
          </cell>
          <cell r="AW137">
            <v>0</v>
          </cell>
          <cell r="AX137">
            <v>-22750</v>
          </cell>
        </row>
        <row r="138">
          <cell r="A138" t="str">
            <v>CLOSED</v>
          </cell>
          <cell r="B138">
            <v>-83.37</v>
          </cell>
          <cell r="C138">
            <v>0</v>
          </cell>
          <cell r="D138" t="str">
            <v>CE-GAS</v>
          </cell>
          <cell r="E138" t="str">
            <v>RAF20001</v>
          </cell>
          <cell r="F138" t="str">
            <v>ORAF365</v>
          </cell>
          <cell r="G138">
            <v>38159</v>
          </cell>
          <cell r="H138" t="str">
            <v>NGN4C6500</v>
          </cell>
          <cell r="I138">
            <v>38169</v>
          </cell>
          <cell r="J138">
            <v>38169</v>
          </cell>
          <cell r="K138" t="str">
            <v>Long Calls</v>
          </cell>
          <cell r="L138">
            <v>0</v>
          </cell>
          <cell r="M138">
            <v>0</v>
          </cell>
          <cell r="N138">
            <v>7</v>
          </cell>
          <cell r="O138">
            <v>0</v>
          </cell>
          <cell r="P138">
            <v>0</v>
          </cell>
          <cell r="Q138">
            <v>0</v>
          </cell>
          <cell r="R138">
            <v>0.105</v>
          </cell>
          <cell r="S138">
            <v>6.5</v>
          </cell>
          <cell r="T138">
            <v>6.46</v>
          </cell>
          <cell r="U138" t="str">
            <v>RAF</v>
          </cell>
          <cell r="V138">
            <v>9704</v>
          </cell>
          <cell r="W138" t="str">
            <v>Monthly Plan</v>
          </cell>
          <cell r="X138" t="str">
            <v>FRAF545,(FRAF525)</v>
          </cell>
          <cell r="Y138">
            <v>38163</v>
          </cell>
          <cell r="Z138">
            <v>0</v>
          </cell>
          <cell r="AB138">
            <v>553</v>
          </cell>
          <cell r="AC138">
            <v>2</v>
          </cell>
          <cell r="AE138" t="str">
            <v>N/A</v>
          </cell>
          <cell r="AH138" t="str">
            <v>N/A</v>
          </cell>
          <cell r="AK138" t="str">
            <v>N/A</v>
          </cell>
          <cell r="AN138">
            <v>7</v>
          </cell>
          <cell r="AO138" t="str">
            <v>Monthly Plan</v>
          </cell>
          <cell r="AP138">
            <v>38169</v>
          </cell>
          <cell r="AR138" t="str">
            <v>Closed</v>
          </cell>
          <cell r="AU138">
            <v>0</v>
          </cell>
          <cell r="AV138">
            <v>-7350</v>
          </cell>
          <cell r="AW138">
            <v>0</v>
          </cell>
          <cell r="AX138">
            <v>-7350</v>
          </cell>
        </row>
        <row r="139">
          <cell r="A139" t="str">
            <v>CLOSED</v>
          </cell>
          <cell r="B139">
            <v>0</v>
          </cell>
          <cell r="C139">
            <v>-83.58</v>
          </cell>
          <cell r="D139" t="str">
            <v>CE-GAS</v>
          </cell>
          <cell r="E139" t="str">
            <v>RAF20001</v>
          </cell>
          <cell r="F139" t="str">
            <v>FRAF525</v>
          </cell>
          <cell r="G139">
            <v>38012</v>
          </cell>
          <cell r="H139" t="str">
            <v>NGN4</v>
          </cell>
          <cell r="I139">
            <v>38169</v>
          </cell>
          <cell r="J139">
            <v>38169</v>
          </cell>
          <cell r="K139" t="str">
            <v>Long Futures</v>
          </cell>
          <cell r="L139">
            <v>7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.23</v>
          </cell>
          <cell r="T139">
            <v>5.2</v>
          </cell>
          <cell r="U139" t="str">
            <v>RAF</v>
          </cell>
          <cell r="V139">
            <v>9703</v>
          </cell>
          <cell r="W139" t="str">
            <v>Monthly Plan</v>
          </cell>
          <cell r="X139" t="str">
            <v>ORAF365,(ORAF365)</v>
          </cell>
          <cell r="Y139">
            <v>38159</v>
          </cell>
          <cell r="Z139">
            <v>6.4749999999999996</v>
          </cell>
          <cell r="AB139">
            <v>553</v>
          </cell>
          <cell r="AC139">
            <v>1</v>
          </cell>
          <cell r="AE139" t="str">
            <v>N/A</v>
          </cell>
          <cell r="AH139" t="str">
            <v>N/A</v>
          </cell>
          <cell r="AK139" t="str">
            <v>N/A</v>
          </cell>
          <cell r="AO139" t="str">
            <v>Monthly Plan</v>
          </cell>
          <cell r="AQ139">
            <v>7</v>
          </cell>
          <cell r="AR139" t="str">
            <v>Closed</v>
          </cell>
          <cell r="AS139">
            <v>38169</v>
          </cell>
          <cell r="AU139">
            <v>6.141</v>
          </cell>
          <cell r="AV139">
            <v>63769.999999999971</v>
          </cell>
          <cell r="AW139">
            <v>6.4749999999999996</v>
          </cell>
          <cell r="AX139">
            <v>87150</v>
          </cell>
        </row>
        <row r="140">
          <cell r="A140" t="str">
            <v>CLOSED</v>
          </cell>
          <cell r="B140">
            <v>0</v>
          </cell>
          <cell r="C140">
            <v>-119.39999999999999</v>
          </cell>
          <cell r="D140" t="str">
            <v>CE-GAS</v>
          </cell>
          <cell r="E140" t="str">
            <v>RAF20001</v>
          </cell>
          <cell r="F140" t="str">
            <v>FRAF545</v>
          </cell>
          <cell r="G140">
            <v>38163</v>
          </cell>
          <cell r="H140" t="str">
            <v>NGN4</v>
          </cell>
          <cell r="I140">
            <v>38169</v>
          </cell>
          <cell r="J140">
            <v>38169</v>
          </cell>
          <cell r="K140" t="str">
            <v>Long Futures</v>
          </cell>
          <cell r="L140">
            <v>1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5.2</v>
          </cell>
          <cell r="T140">
            <v>5.2</v>
          </cell>
          <cell r="U140" t="str">
            <v>RAF</v>
          </cell>
          <cell r="V140">
            <v>9703</v>
          </cell>
          <cell r="W140" t="str">
            <v>Monthly Plan</v>
          </cell>
          <cell r="X140" t="str">
            <v>FRAF547,(ORAF346)</v>
          </cell>
          <cell r="Y140">
            <v>38166</v>
          </cell>
          <cell r="Z140">
            <v>6.2</v>
          </cell>
          <cell r="AB140">
            <v>569</v>
          </cell>
          <cell r="AC140">
            <v>2</v>
          </cell>
          <cell r="AE140" t="str">
            <v>N/A</v>
          </cell>
          <cell r="AH140" t="str">
            <v>N/A</v>
          </cell>
          <cell r="AK140" t="str">
            <v>N/A</v>
          </cell>
          <cell r="AN140">
            <v>10</v>
          </cell>
          <cell r="AO140" t="str">
            <v>Monthly Plan</v>
          </cell>
          <cell r="AP140">
            <v>38169</v>
          </cell>
          <cell r="AR140" t="str">
            <v>Closed</v>
          </cell>
          <cell r="AU140">
            <v>6.141</v>
          </cell>
          <cell r="AV140">
            <v>94099.999999999985</v>
          </cell>
          <cell r="AW140">
            <v>6.2</v>
          </cell>
          <cell r="AX140">
            <v>100000</v>
          </cell>
        </row>
        <row r="141">
          <cell r="A141" t="str">
            <v>CLOSED</v>
          </cell>
          <cell r="B141">
            <v>0</v>
          </cell>
          <cell r="C141">
            <v>-202.98</v>
          </cell>
          <cell r="D141" t="str">
            <v>CE-GAS</v>
          </cell>
          <cell r="E141" t="str">
            <v>RAF20001</v>
          </cell>
          <cell r="F141" t="str">
            <v>FRAF545</v>
          </cell>
          <cell r="G141">
            <v>38163</v>
          </cell>
          <cell r="H141" t="str">
            <v>NGN4</v>
          </cell>
          <cell r="I141">
            <v>38169</v>
          </cell>
          <cell r="J141">
            <v>38169</v>
          </cell>
          <cell r="K141" t="str">
            <v>Long Futures</v>
          </cell>
          <cell r="L141">
            <v>1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5.8</v>
          </cell>
          <cell r="T141">
            <v>5.8</v>
          </cell>
          <cell r="U141" t="str">
            <v>RAF</v>
          </cell>
          <cell r="V141">
            <v>9703</v>
          </cell>
          <cell r="W141" t="str">
            <v>Monthly Plan</v>
          </cell>
          <cell r="X141" t="str">
            <v>FRAF547,(ORAF352)</v>
          </cell>
          <cell r="Y141">
            <v>38166</v>
          </cell>
          <cell r="Z141">
            <v>6.2</v>
          </cell>
          <cell r="AB141">
            <v>570</v>
          </cell>
          <cell r="AC141">
            <v>2</v>
          </cell>
          <cell r="AE141" t="str">
            <v>N/A</v>
          </cell>
          <cell r="AH141" t="str">
            <v>N/A</v>
          </cell>
          <cell r="AK141" t="str">
            <v>N/A</v>
          </cell>
          <cell r="AN141">
            <v>17</v>
          </cell>
          <cell r="AO141" t="str">
            <v>Monthly Plan</v>
          </cell>
          <cell r="AP141">
            <v>38169</v>
          </cell>
          <cell r="AR141" t="str">
            <v>Closed</v>
          </cell>
          <cell r="AU141">
            <v>6.141</v>
          </cell>
          <cell r="AV141">
            <v>57970.000000000029</v>
          </cell>
          <cell r="AW141">
            <v>6.2</v>
          </cell>
          <cell r="AX141">
            <v>68000</v>
          </cell>
        </row>
        <row r="142">
          <cell r="A142" t="str">
            <v>CLOSED</v>
          </cell>
          <cell r="B142">
            <v>0</v>
          </cell>
          <cell r="C142">
            <v>-83.58</v>
          </cell>
          <cell r="D142" t="str">
            <v>CE-GAS</v>
          </cell>
          <cell r="E142" t="str">
            <v>RAF20001</v>
          </cell>
          <cell r="F142" t="str">
            <v>FRAF545</v>
          </cell>
          <cell r="G142">
            <v>38163</v>
          </cell>
          <cell r="H142" t="str">
            <v>NGN4</v>
          </cell>
          <cell r="I142">
            <v>38169</v>
          </cell>
          <cell r="J142">
            <v>38169</v>
          </cell>
          <cell r="K142" t="str">
            <v>Long Futures</v>
          </cell>
          <cell r="L142">
            <v>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6.1</v>
          </cell>
          <cell r="T142">
            <v>6.1</v>
          </cell>
          <cell r="U142" t="str">
            <v>RAF</v>
          </cell>
          <cell r="V142">
            <v>9703</v>
          </cell>
          <cell r="W142" t="str">
            <v>Monthly Plan</v>
          </cell>
          <cell r="X142" t="str">
            <v>FRAF547,(FPIO556,ORAF359)</v>
          </cell>
          <cell r="Y142">
            <v>38166</v>
          </cell>
          <cell r="Z142">
            <v>6.2</v>
          </cell>
          <cell r="AB142">
            <v>527</v>
          </cell>
          <cell r="AC142">
            <v>3</v>
          </cell>
          <cell r="AE142" t="str">
            <v>N/A</v>
          </cell>
          <cell r="AH142" t="str">
            <v>N/A</v>
          </cell>
          <cell r="AK142" t="str">
            <v>N/A</v>
          </cell>
          <cell r="AN142">
            <v>7</v>
          </cell>
          <cell r="AO142" t="str">
            <v>Monthly Plan</v>
          </cell>
          <cell r="AP142">
            <v>38169</v>
          </cell>
          <cell r="AR142" t="str">
            <v>Closed</v>
          </cell>
          <cell r="AU142">
            <v>6.141</v>
          </cell>
          <cell r="AV142">
            <v>2870.0000000000259</v>
          </cell>
          <cell r="AW142">
            <v>6.2</v>
          </cell>
          <cell r="AX142">
            <v>7000</v>
          </cell>
        </row>
        <row r="143">
          <cell r="A143" t="str">
            <v>CLOSED</v>
          </cell>
          <cell r="B143">
            <v>-119.1</v>
          </cell>
          <cell r="C143">
            <v>0</v>
          </cell>
          <cell r="D143" t="str">
            <v>CE-SBU</v>
          </cell>
          <cell r="E143" t="str">
            <v>RAF20001</v>
          </cell>
          <cell r="F143" t="str">
            <v>ORAF362</v>
          </cell>
          <cell r="G143">
            <v>38131</v>
          </cell>
          <cell r="H143" t="str">
            <v>NGN4C7000</v>
          </cell>
          <cell r="I143">
            <v>38169</v>
          </cell>
          <cell r="J143">
            <v>38169</v>
          </cell>
          <cell r="K143" t="str">
            <v>Long Calls</v>
          </cell>
          <cell r="L143">
            <v>0</v>
          </cell>
          <cell r="M143">
            <v>0</v>
          </cell>
          <cell r="N143">
            <v>10</v>
          </cell>
          <cell r="O143">
            <v>0</v>
          </cell>
          <cell r="P143">
            <v>0</v>
          </cell>
          <cell r="Q143">
            <v>0</v>
          </cell>
          <cell r="R143">
            <v>0.22500000000000001</v>
          </cell>
          <cell r="S143">
            <v>7</v>
          </cell>
          <cell r="T143">
            <v>6.7649999999999997</v>
          </cell>
          <cell r="U143" t="str">
            <v>RAF</v>
          </cell>
          <cell r="V143">
            <v>9704</v>
          </cell>
          <cell r="W143" t="str">
            <v>Monthly Plan</v>
          </cell>
          <cell r="X143" t="str">
            <v>ORAF368</v>
          </cell>
          <cell r="Y143">
            <v>38163</v>
          </cell>
          <cell r="Z143">
            <v>0</v>
          </cell>
          <cell r="AE143" t="str">
            <v>N/A</v>
          </cell>
          <cell r="AH143" t="str">
            <v>N/A</v>
          </cell>
          <cell r="AK143" t="str">
            <v>N/A</v>
          </cell>
          <cell r="AN143">
            <v>10</v>
          </cell>
          <cell r="AO143" t="str">
            <v>Monthly Plan</v>
          </cell>
          <cell r="AP143">
            <v>38169</v>
          </cell>
          <cell r="AR143" t="str">
            <v>Closed</v>
          </cell>
          <cell r="AU143">
            <v>0</v>
          </cell>
          <cell r="AV143">
            <v>-22500</v>
          </cell>
          <cell r="AW143">
            <v>0</v>
          </cell>
          <cell r="AX143">
            <v>-22500</v>
          </cell>
        </row>
        <row r="144">
          <cell r="A144" t="str">
            <v>CLOSED</v>
          </cell>
          <cell r="B144">
            <v>0</v>
          </cell>
          <cell r="C144">
            <v>-119.39999999999999</v>
          </cell>
          <cell r="D144" t="str">
            <v>CE-SBU</v>
          </cell>
          <cell r="E144" t="str">
            <v>RAF20001</v>
          </cell>
          <cell r="F144" t="str">
            <v>FRAF539</v>
          </cell>
          <cell r="G144">
            <v>38131</v>
          </cell>
          <cell r="H144" t="str">
            <v>NGN4</v>
          </cell>
          <cell r="I144">
            <v>38169</v>
          </cell>
          <cell r="J144">
            <v>38169</v>
          </cell>
          <cell r="K144" t="str">
            <v>Long Futures</v>
          </cell>
          <cell r="L144">
            <v>1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6.7549999999999999</v>
          </cell>
          <cell r="T144">
            <v>6.7549999999999999</v>
          </cell>
          <cell r="U144" t="str">
            <v>RAF</v>
          </cell>
          <cell r="V144">
            <v>9703</v>
          </cell>
          <cell r="W144" t="str">
            <v>Monthly Plan</v>
          </cell>
          <cell r="X144" t="str">
            <v>FRAF546</v>
          </cell>
          <cell r="Y144">
            <v>38166</v>
          </cell>
          <cell r="Z144">
            <v>6.12</v>
          </cell>
          <cell r="AE144" t="str">
            <v>N/A</v>
          </cell>
          <cell r="AH144" t="str">
            <v>N/A</v>
          </cell>
          <cell r="AK144" t="str">
            <v>N/A</v>
          </cell>
          <cell r="AN144">
            <v>10</v>
          </cell>
          <cell r="AO144" t="str">
            <v>Monthly Plan</v>
          </cell>
          <cell r="AP144">
            <v>38169</v>
          </cell>
          <cell r="AR144" t="str">
            <v>Closed</v>
          </cell>
          <cell r="AU144">
            <v>6.141</v>
          </cell>
          <cell r="AV144">
            <v>-61399.999999999985</v>
          </cell>
          <cell r="AW144">
            <v>6.12</v>
          </cell>
          <cell r="AX144">
            <v>-63500</v>
          </cell>
        </row>
        <row r="145">
          <cell r="A145" t="str">
            <v>CLOSED</v>
          </cell>
          <cell r="B145">
            <v>0</v>
          </cell>
          <cell r="C145">
            <v>0</v>
          </cell>
          <cell r="D145" t="str">
            <v>CE-GAS</v>
          </cell>
          <cell r="E145" t="str">
            <v>G101</v>
          </cell>
          <cell r="F145" t="str">
            <v>OBPC007</v>
          </cell>
          <cell r="G145">
            <v>38075</v>
          </cell>
          <cell r="H145" t="str">
            <v>NGQ4C5800</v>
          </cell>
          <cell r="I145">
            <v>38200</v>
          </cell>
          <cell r="J145">
            <v>38200</v>
          </cell>
          <cell r="K145" t="str">
            <v>Long Calls</v>
          </cell>
          <cell r="L145">
            <v>0</v>
          </cell>
          <cell r="M145">
            <v>0</v>
          </cell>
          <cell r="N145">
            <v>10</v>
          </cell>
          <cell r="O145">
            <v>0</v>
          </cell>
          <cell r="P145">
            <v>0</v>
          </cell>
          <cell r="Q145">
            <v>0</v>
          </cell>
          <cell r="R145">
            <v>0.435</v>
          </cell>
          <cell r="S145">
            <v>5.8</v>
          </cell>
          <cell r="T145">
            <v>5.62</v>
          </cell>
          <cell r="U145" t="str">
            <v>BPC</v>
          </cell>
          <cell r="V145">
            <v>9704</v>
          </cell>
          <cell r="W145" t="str">
            <v>Monthly Plan</v>
          </cell>
          <cell r="X145" t="str">
            <v>SBPC007</v>
          </cell>
          <cell r="Y145">
            <v>38196</v>
          </cell>
          <cell r="Z145">
            <v>0.248</v>
          </cell>
          <cell r="AE145" t="str">
            <v>N/A</v>
          </cell>
          <cell r="AH145" t="str">
            <v>N/A</v>
          </cell>
          <cell r="AK145" t="str">
            <v>N/A</v>
          </cell>
          <cell r="AN145">
            <v>10</v>
          </cell>
          <cell r="AO145" t="str">
            <v>Monthly Plan</v>
          </cell>
          <cell r="AP145">
            <v>38200</v>
          </cell>
          <cell r="AR145" t="str">
            <v>Closed</v>
          </cell>
          <cell r="AU145">
            <v>0.24800000000000022</v>
          </cell>
          <cell r="AV145">
            <v>-18699.999999999978</v>
          </cell>
          <cell r="AW145">
            <v>0.248</v>
          </cell>
          <cell r="AX145">
            <v>-18700</v>
          </cell>
        </row>
        <row r="146">
          <cell r="A146" t="str">
            <v>CLOSED</v>
          </cell>
          <cell r="B146">
            <v>0</v>
          </cell>
          <cell r="C146">
            <v>0</v>
          </cell>
          <cell r="D146" t="str">
            <v>CE-GAS</v>
          </cell>
          <cell r="E146" t="str">
            <v>G101</v>
          </cell>
          <cell r="F146" t="str">
            <v>OBPC009</v>
          </cell>
          <cell r="G146">
            <v>38098</v>
          </cell>
          <cell r="H146" t="str">
            <v>NGQ4C5800</v>
          </cell>
          <cell r="I146">
            <v>38200</v>
          </cell>
          <cell r="J146">
            <v>38200</v>
          </cell>
          <cell r="K146" t="str">
            <v>Long Calls</v>
          </cell>
          <cell r="L146">
            <v>0</v>
          </cell>
          <cell r="M146">
            <v>0</v>
          </cell>
          <cell r="N146">
            <v>10</v>
          </cell>
          <cell r="O146">
            <v>0</v>
          </cell>
          <cell r="P146">
            <v>0</v>
          </cell>
          <cell r="Q146">
            <v>0</v>
          </cell>
          <cell r="R146">
            <v>0.28999999999999998</v>
          </cell>
          <cell r="S146">
            <v>5.8</v>
          </cell>
          <cell r="T146">
            <v>5.81</v>
          </cell>
          <cell r="U146" t="str">
            <v>BPC</v>
          </cell>
          <cell r="V146">
            <v>9704</v>
          </cell>
          <cell r="W146" t="str">
            <v>Monthly Plan</v>
          </cell>
          <cell r="X146" t="str">
            <v>SBPC007,(FBPC002)</v>
          </cell>
          <cell r="Y146">
            <v>38196</v>
          </cell>
          <cell r="Z146">
            <v>0.248</v>
          </cell>
          <cell r="AB146">
            <v>531</v>
          </cell>
          <cell r="AC146">
            <v>2</v>
          </cell>
          <cell r="AE146" t="str">
            <v>N/A</v>
          </cell>
          <cell r="AH146" t="str">
            <v>N/A</v>
          </cell>
          <cell r="AK146" t="str">
            <v>N/A</v>
          </cell>
          <cell r="AN146">
            <v>10</v>
          </cell>
          <cell r="AO146" t="str">
            <v>Monthly Plan</v>
          </cell>
          <cell r="AP146">
            <v>38200</v>
          </cell>
          <cell r="AR146" t="str">
            <v>Closed</v>
          </cell>
          <cell r="AU146">
            <v>0.24800000000000022</v>
          </cell>
          <cell r="AV146">
            <v>-4199.9999999999764</v>
          </cell>
          <cell r="AW146">
            <v>0.248</v>
          </cell>
          <cell r="AX146">
            <v>-4200</v>
          </cell>
        </row>
        <row r="147">
          <cell r="A147" t="str">
            <v>CLOSED</v>
          </cell>
          <cell r="B147">
            <v>0</v>
          </cell>
          <cell r="C147">
            <v>0</v>
          </cell>
          <cell r="D147" t="str">
            <v>CE-GAS</v>
          </cell>
          <cell r="E147" t="str">
            <v>G101</v>
          </cell>
          <cell r="F147" t="str">
            <v>OBPC014</v>
          </cell>
          <cell r="G147">
            <v>38162</v>
          </cell>
          <cell r="H147" t="str">
            <v>NGQ4C6750</v>
          </cell>
          <cell r="I147">
            <v>38200</v>
          </cell>
          <cell r="J147">
            <v>38200</v>
          </cell>
          <cell r="K147" t="str">
            <v>Long Calls</v>
          </cell>
          <cell r="L147">
            <v>0</v>
          </cell>
          <cell r="M147">
            <v>0</v>
          </cell>
          <cell r="N147">
            <v>20</v>
          </cell>
          <cell r="O147">
            <v>0</v>
          </cell>
          <cell r="P147">
            <v>0</v>
          </cell>
          <cell r="Q147">
            <v>0</v>
          </cell>
          <cell r="R147">
            <v>0.22</v>
          </cell>
          <cell r="S147">
            <v>6.75</v>
          </cell>
          <cell r="T147">
            <v>6.54</v>
          </cell>
          <cell r="U147" t="str">
            <v>BPC</v>
          </cell>
          <cell r="V147">
            <v>9704</v>
          </cell>
          <cell r="W147" t="str">
            <v>Monthly Plan</v>
          </cell>
          <cell r="X147" t="str">
            <v>SBPC007,(FBPC005)</v>
          </cell>
          <cell r="Y147">
            <v>38196</v>
          </cell>
          <cell r="Z147">
            <v>0</v>
          </cell>
          <cell r="AB147">
            <v>560</v>
          </cell>
          <cell r="AC147">
            <v>2</v>
          </cell>
          <cell r="AE147" t="str">
            <v>N/A</v>
          </cell>
          <cell r="AH147" t="str">
            <v>N/A</v>
          </cell>
          <cell r="AK147" t="str">
            <v>N/A</v>
          </cell>
          <cell r="AN147">
            <v>20</v>
          </cell>
          <cell r="AO147" t="str">
            <v>Monthly Plan</v>
          </cell>
          <cell r="AP147">
            <v>38200</v>
          </cell>
          <cell r="AR147" t="str">
            <v>Closed</v>
          </cell>
          <cell r="AU147">
            <v>0</v>
          </cell>
          <cell r="AV147">
            <v>-44000</v>
          </cell>
          <cell r="AW147">
            <v>0</v>
          </cell>
          <cell r="AX147">
            <v>-44000</v>
          </cell>
        </row>
        <row r="148">
          <cell r="A148" t="str">
            <v>CLOSED</v>
          </cell>
          <cell r="B148">
            <v>0</v>
          </cell>
          <cell r="C148">
            <v>0</v>
          </cell>
          <cell r="D148" t="str">
            <v>CE-GAS</v>
          </cell>
          <cell r="E148" t="str">
            <v>G101</v>
          </cell>
          <cell r="F148" t="str">
            <v>FBPC002</v>
          </cell>
          <cell r="G148">
            <v>38012</v>
          </cell>
          <cell r="H148" t="str">
            <v>NGQ4</v>
          </cell>
          <cell r="I148">
            <v>38200</v>
          </cell>
          <cell r="J148">
            <v>38200</v>
          </cell>
          <cell r="K148" t="str">
            <v>Long Futures</v>
          </cell>
          <cell r="L148">
            <v>1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5.24</v>
          </cell>
          <cell r="T148">
            <v>5.25</v>
          </cell>
          <cell r="U148" t="str">
            <v>BPC</v>
          </cell>
          <cell r="V148">
            <v>9703</v>
          </cell>
          <cell r="W148" t="str">
            <v>Monthly Plan</v>
          </cell>
          <cell r="X148" t="str">
            <v>OBPC009,(OBPC009)</v>
          </cell>
          <cell r="Y148">
            <v>38196</v>
          </cell>
          <cell r="Z148">
            <v>5.72</v>
          </cell>
          <cell r="AB148">
            <v>531</v>
          </cell>
          <cell r="AC148">
            <v>1</v>
          </cell>
          <cell r="AE148" t="str">
            <v>N/A</v>
          </cell>
          <cell r="AH148" t="str">
            <v>N/A</v>
          </cell>
          <cell r="AK148" t="str">
            <v>N/A</v>
          </cell>
          <cell r="AO148" t="str">
            <v>Monthly Plan</v>
          </cell>
          <cell r="AQ148">
            <v>10</v>
          </cell>
          <cell r="AR148" t="str">
            <v>Closed</v>
          </cell>
          <cell r="AS148">
            <v>38200</v>
          </cell>
          <cell r="AU148">
            <v>6.048</v>
          </cell>
          <cell r="AV148">
            <v>80799.999999999985</v>
          </cell>
          <cell r="AW148">
            <v>5.72</v>
          </cell>
          <cell r="AX148">
            <v>48000</v>
          </cell>
        </row>
        <row r="149">
          <cell r="A149" t="str">
            <v>CLOSED</v>
          </cell>
          <cell r="B149">
            <v>0</v>
          </cell>
          <cell r="C149">
            <v>0</v>
          </cell>
          <cell r="D149" t="str">
            <v>CE-GAS</v>
          </cell>
          <cell r="E149" t="str">
            <v>G101</v>
          </cell>
          <cell r="F149" t="str">
            <v>FBPC005</v>
          </cell>
          <cell r="G149">
            <v>38044</v>
          </cell>
          <cell r="H149" t="str">
            <v>NGQ4</v>
          </cell>
          <cell r="I149">
            <v>38200</v>
          </cell>
          <cell r="J149">
            <v>38200</v>
          </cell>
          <cell r="K149" t="str">
            <v>Long Futures</v>
          </cell>
          <cell r="L149">
            <v>2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5.5</v>
          </cell>
          <cell r="T149">
            <v>5.52</v>
          </cell>
          <cell r="U149" t="str">
            <v>BPC</v>
          </cell>
          <cell r="V149">
            <v>9703</v>
          </cell>
          <cell r="W149" t="str">
            <v>Monthly Plan</v>
          </cell>
          <cell r="X149" t="str">
            <v>OBPC014,(OBPC014)</v>
          </cell>
          <cell r="Y149">
            <v>38196</v>
          </cell>
          <cell r="Z149">
            <v>6.51</v>
          </cell>
          <cell r="AB149">
            <v>560</v>
          </cell>
          <cell r="AC149">
            <v>1</v>
          </cell>
          <cell r="AE149" t="str">
            <v>N/A</v>
          </cell>
          <cell r="AH149" t="str">
            <v>N/A</v>
          </cell>
          <cell r="AK149" t="str">
            <v>N/A</v>
          </cell>
          <cell r="AO149" t="str">
            <v>Monthly Plan</v>
          </cell>
          <cell r="AQ149">
            <v>20</v>
          </cell>
          <cell r="AR149" t="str">
            <v>Closed</v>
          </cell>
          <cell r="AS149">
            <v>38200</v>
          </cell>
          <cell r="AU149">
            <v>6.048</v>
          </cell>
          <cell r="AV149">
            <v>109600.00000000001</v>
          </cell>
          <cell r="AW149">
            <v>6.51</v>
          </cell>
          <cell r="AX149">
            <v>202000</v>
          </cell>
        </row>
        <row r="150">
          <cell r="A150" t="str">
            <v>CLOSED</v>
          </cell>
          <cell r="B150">
            <v>0</v>
          </cell>
          <cell r="C150">
            <v>0</v>
          </cell>
          <cell r="D150" t="str">
            <v>CE-SBU</v>
          </cell>
          <cell r="E150" t="str">
            <v>G101</v>
          </cell>
          <cell r="F150" t="str">
            <v>OBPC012</v>
          </cell>
          <cell r="G150">
            <v>38140</v>
          </cell>
          <cell r="H150" t="str">
            <v>NGQ4C7250</v>
          </cell>
          <cell r="I150">
            <v>38200</v>
          </cell>
          <cell r="J150">
            <v>38200</v>
          </cell>
          <cell r="K150" t="str">
            <v>Collars</v>
          </cell>
          <cell r="L150">
            <v>0</v>
          </cell>
          <cell r="M150">
            <v>0</v>
          </cell>
          <cell r="N150">
            <v>30</v>
          </cell>
          <cell r="O150">
            <v>0</v>
          </cell>
          <cell r="P150">
            <v>0</v>
          </cell>
          <cell r="Q150">
            <v>0</v>
          </cell>
          <cell r="R150">
            <v>0.24249999999999999</v>
          </cell>
          <cell r="S150">
            <v>7.25</v>
          </cell>
          <cell r="T150">
            <v>6.64</v>
          </cell>
          <cell r="U150" t="str">
            <v>BPC</v>
          </cell>
          <cell r="V150">
            <v>9704</v>
          </cell>
          <cell r="W150" t="str">
            <v>Monthly Plan</v>
          </cell>
          <cell r="X150" t="str">
            <v>SBPC008</v>
          </cell>
          <cell r="Y150">
            <v>38196</v>
          </cell>
          <cell r="Z150">
            <v>0</v>
          </cell>
          <cell r="AB150">
            <v>550</v>
          </cell>
          <cell r="AC150">
            <v>1</v>
          </cell>
          <cell r="AE150" t="str">
            <v>N/A</v>
          </cell>
          <cell r="AH150" t="str">
            <v>N/A</v>
          </cell>
          <cell r="AK150" t="str">
            <v>N/A</v>
          </cell>
          <cell r="AN150">
            <v>30</v>
          </cell>
          <cell r="AO150" t="str">
            <v>Monthly Plan</v>
          </cell>
          <cell r="AP150">
            <v>38200</v>
          </cell>
          <cell r="AR150" t="str">
            <v>Closed</v>
          </cell>
          <cell r="AU150">
            <v>0</v>
          </cell>
          <cell r="AV150">
            <v>-72750</v>
          </cell>
          <cell r="AW150">
            <v>0</v>
          </cell>
          <cell r="AX150">
            <v>-72750</v>
          </cell>
        </row>
        <row r="151">
          <cell r="A151" t="str">
            <v>CLOSED</v>
          </cell>
          <cell r="B151">
            <v>0</v>
          </cell>
          <cell r="C151">
            <v>0</v>
          </cell>
          <cell r="D151" t="str">
            <v>CE-SBU</v>
          </cell>
          <cell r="E151" t="str">
            <v>G101</v>
          </cell>
          <cell r="F151" t="str">
            <v>OBPC012</v>
          </cell>
          <cell r="G151">
            <v>38140</v>
          </cell>
          <cell r="H151" t="str">
            <v>NGQ4P5750</v>
          </cell>
          <cell r="I151">
            <v>38200</v>
          </cell>
          <cell r="J151">
            <v>38200</v>
          </cell>
          <cell r="K151" t="str">
            <v>Collars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0</v>
          </cell>
          <cell r="R151">
            <v>0.09</v>
          </cell>
          <cell r="S151">
            <v>5.75</v>
          </cell>
          <cell r="T151">
            <v>6.64</v>
          </cell>
          <cell r="U151" t="str">
            <v>BPC</v>
          </cell>
          <cell r="V151">
            <v>9704</v>
          </cell>
          <cell r="W151" t="str">
            <v>Monthly Plan</v>
          </cell>
          <cell r="X151" t="str">
            <v>SBPC008</v>
          </cell>
          <cell r="Y151">
            <v>38196</v>
          </cell>
          <cell r="Z151">
            <v>0</v>
          </cell>
          <cell r="AB151">
            <v>550</v>
          </cell>
          <cell r="AC151">
            <v>1</v>
          </cell>
          <cell r="AE151" t="str">
            <v>N/A</v>
          </cell>
          <cell r="AH151" t="str">
            <v>N/A</v>
          </cell>
          <cell r="AK151" t="str">
            <v>N/A</v>
          </cell>
          <cell r="AO151" t="str">
            <v>Monthly Plan</v>
          </cell>
          <cell r="AQ151">
            <v>30</v>
          </cell>
          <cell r="AR151" t="str">
            <v>Closed</v>
          </cell>
          <cell r="AS151">
            <v>38200</v>
          </cell>
          <cell r="AU151">
            <v>0</v>
          </cell>
          <cell r="AV151">
            <v>26999.999999999996</v>
          </cell>
          <cell r="AW151">
            <v>0</v>
          </cell>
          <cell r="AX151">
            <v>27000</v>
          </cell>
        </row>
        <row r="152">
          <cell r="A152" t="str">
            <v>CLOSED</v>
          </cell>
          <cell r="B152">
            <v>0</v>
          </cell>
          <cell r="C152">
            <v>0</v>
          </cell>
          <cell r="D152" t="str">
            <v>CE-SBU</v>
          </cell>
          <cell r="E152" t="str">
            <v>G101</v>
          </cell>
          <cell r="F152" t="str">
            <v>OBPC013</v>
          </cell>
          <cell r="G152">
            <v>38159</v>
          </cell>
          <cell r="H152" t="str">
            <v>NGQ4C7000</v>
          </cell>
          <cell r="I152">
            <v>38200</v>
          </cell>
          <cell r="J152">
            <v>38200</v>
          </cell>
          <cell r="K152" t="str">
            <v>Collars</v>
          </cell>
          <cell r="L152">
            <v>0</v>
          </cell>
          <cell r="M152">
            <v>0</v>
          </cell>
          <cell r="N152">
            <v>20</v>
          </cell>
          <cell r="O152">
            <v>0</v>
          </cell>
          <cell r="P152">
            <v>0</v>
          </cell>
          <cell r="Q152">
            <v>0</v>
          </cell>
          <cell r="R152">
            <v>0.17</v>
          </cell>
          <cell r="S152">
            <v>7</v>
          </cell>
          <cell r="T152">
            <v>6.43</v>
          </cell>
          <cell r="U152" t="str">
            <v>BPC</v>
          </cell>
          <cell r="V152">
            <v>9704</v>
          </cell>
          <cell r="W152" t="str">
            <v>Monthly Plan</v>
          </cell>
          <cell r="X152" t="str">
            <v>SBPC008</v>
          </cell>
          <cell r="Y152">
            <v>38196</v>
          </cell>
          <cell r="Z152">
            <v>0</v>
          </cell>
          <cell r="AB152">
            <v>556</v>
          </cell>
          <cell r="AC152">
            <v>1</v>
          </cell>
          <cell r="AE152" t="str">
            <v>N/A</v>
          </cell>
          <cell r="AH152" t="str">
            <v>N/A</v>
          </cell>
          <cell r="AK152" t="str">
            <v>N/A</v>
          </cell>
          <cell r="AN152">
            <v>20</v>
          </cell>
          <cell r="AO152" t="str">
            <v>Monthly Plan</v>
          </cell>
          <cell r="AP152">
            <v>38200</v>
          </cell>
          <cell r="AR152" t="str">
            <v>Closed</v>
          </cell>
          <cell r="AU152">
            <v>0</v>
          </cell>
          <cell r="AV152">
            <v>-34000</v>
          </cell>
          <cell r="AW152">
            <v>0</v>
          </cell>
          <cell r="AX152">
            <v>-34000</v>
          </cell>
        </row>
        <row r="153">
          <cell r="A153" t="str">
            <v>CLOSED</v>
          </cell>
          <cell r="B153">
            <v>0</v>
          </cell>
          <cell r="C153">
            <v>0</v>
          </cell>
          <cell r="D153" t="str">
            <v>CE-SBU</v>
          </cell>
          <cell r="E153" t="str">
            <v>G101</v>
          </cell>
          <cell r="F153" t="str">
            <v>OBPC013</v>
          </cell>
          <cell r="G153">
            <v>38159</v>
          </cell>
          <cell r="H153" t="str">
            <v>NGQ4P5100</v>
          </cell>
          <cell r="I153">
            <v>38200</v>
          </cell>
          <cell r="J153">
            <v>38200</v>
          </cell>
          <cell r="K153" t="str">
            <v>Collars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0</v>
          </cell>
          <cell r="R153">
            <v>0.02</v>
          </cell>
          <cell r="S153">
            <v>5.0999999999999996</v>
          </cell>
          <cell r="T153">
            <v>6.43</v>
          </cell>
          <cell r="U153" t="str">
            <v>BPC</v>
          </cell>
          <cell r="V153">
            <v>9704</v>
          </cell>
          <cell r="W153" t="str">
            <v>Monthly Plan</v>
          </cell>
          <cell r="X153" t="str">
            <v>SBPC008</v>
          </cell>
          <cell r="Y153">
            <v>38196</v>
          </cell>
          <cell r="Z153">
            <v>0</v>
          </cell>
          <cell r="AB153">
            <v>556</v>
          </cell>
          <cell r="AC153">
            <v>1</v>
          </cell>
          <cell r="AE153" t="str">
            <v>N/A</v>
          </cell>
          <cell r="AH153" t="str">
            <v>N/A</v>
          </cell>
          <cell r="AK153" t="str">
            <v>N/A</v>
          </cell>
          <cell r="AO153" t="str">
            <v>Monthly Plan</v>
          </cell>
          <cell r="AQ153">
            <v>20</v>
          </cell>
          <cell r="AR153" t="str">
            <v>Closed</v>
          </cell>
          <cell r="AS153">
            <v>38200</v>
          </cell>
          <cell r="AU153">
            <v>0</v>
          </cell>
          <cell r="AV153">
            <v>4000</v>
          </cell>
          <cell r="AW153">
            <v>0</v>
          </cell>
          <cell r="AX153">
            <v>4000</v>
          </cell>
        </row>
        <row r="154">
          <cell r="A154" t="str">
            <v>CLOSED</v>
          </cell>
          <cell r="B154">
            <v>0</v>
          </cell>
          <cell r="C154">
            <v>0</v>
          </cell>
          <cell r="D154" t="str">
            <v>CE-SBU</v>
          </cell>
          <cell r="E154" t="str">
            <v>G101</v>
          </cell>
          <cell r="F154" t="str">
            <v>OBPC016</v>
          </cell>
          <cell r="G154">
            <v>38162</v>
          </cell>
          <cell r="H154" t="str">
            <v>NGQ4C6750</v>
          </cell>
          <cell r="I154">
            <v>38200</v>
          </cell>
          <cell r="J154">
            <v>38200</v>
          </cell>
          <cell r="K154" t="str">
            <v>Long Calls</v>
          </cell>
          <cell r="L154">
            <v>0</v>
          </cell>
          <cell r="M154">
            <v>0</v>
          </cell>
          <cell r="N154">
            <v>20</v>
          </cell>
          <cell r="O154">
            <v>0</v>
          </cell>
          <cell r="P154">
            <v>0</v>
          </cell>
          <cell r="Q154">
            <v>0</v>
          </cell>
          <cell r="R154">
            <v>0.32</v>
          </cell>
          <cell r="S154">
            <v>6.75</v>
          </cell>
          <cell r="T154">
            <v>6.5250000000000004</v>
          </cell>
          <cell r="U154" t="str">
            <v>BPC</v>
          </cell>
          <cell r="V154">
            <v>9704</v>
          </cell>
          <cell r="W154" t="str">
            <v>Monthly Plan</v>
          </cell>
          <cell r="X154" t="str">
            <v>SBPC008</v>
          </cell>
          <cell r="Y154">
            <v>38196</v>
          </cell>
          <cell r="Z154">
            <v>0</v>
          </cell>
          <cell r="AE154" t="str">
            <v>N/A</v>
          </cell>
          <cell r="AH154" t="str">
            <v>N/A</v>
          </cell>
          <cell r="AK154" t="str">
            <v>N/A</v>
          </cell>
          <cell r="AN154">
            <v>20</v>
          </cell>
          <cell r="AO154" t="str">
            <v>Monthly Plan</v>
          </cell>
          <cell r="AP154">
            <v>38200</v>
          </cell>
          <cell r="AR154" t="str">
            <v>Closed</v>
          </cell>
          <cell r="AU154">
            <v>0</v>
          </cell>
          <cell r="AV154">
            <v>-64000</v>
          </cell>
          <cell r="AW154">
            <v>0</v>
          </cell>
          <cell r="AX154">
            <v>-64000</v>
          </cell>
        </row>
        <row r="155">
          <cell r="A155" t="str">
            <v>CLOSED</v>
          </cell>
          <cell r="B155">
            <v>0</v>
          </cell>
          <cell r="C155">
            <v>0</v>
          </cell>
          <cell r="D155" t="str">
            <v>CE-GAS</v>
          </cell>
          <cell r="E155" t="str">
            <v>JAR34</v>
          </cell>
          <cell r="F155" t="str">
            <v>OJAR080</v>
          </cell>
          <cell r="G155">
            <v>38015</v>
          </cell>
          <cell r="H155" t="str">
            <v>NGQ4C6200</v>
          </cell>
          <cell r="I155">
            <v>38200</v>
          </cell>
          <cell r="J155">
            <v>38200</v>
          </cell>
          <cell r="K155" t="str">
            <v>Collars</v>
          </cell>
          <cell r="L155">
            <v>0</v>
          </cell>
          <cell r="M155">
            <v>0</v>
          </cell>
          <cell r="N155">
            <v>10</v>
          </cell>
          <cell r="O155">
            <v>0</v>
          </cell>
          <cell r="P155">
            <v>0</v>
          </cell>
          <cell r="Q155">
            <v>0</v>
          </cell>
          <cell r="R155">
            <v>0.2</v>
          </cell>
          <cell r="S155">
            <v>6.2</v>
          </cell>
          <cell r="T155">
            <v>5.2</v>
          </cell>
          <cell r="U155" t="str">
            <v>JAR</v>
          </cell>
          <cell r="V155">
            <v>9704</v>
          </cell>
          <cell r="W155" t="str">
            <v>Monthly Plan</v>
          </cell>
          <cell r="X155" t="str">
            <v>SJAR028</v>
          </cell>
          <cell r="Y155">
            <v>38196</v>
          </cell>
          <cell r="Z155">
            <v>0</v>
          </cell>
          <cell r="AB155">
            <v>504</v>
          </cell>
          <cell r="AC155">
            <v>1</v>
          </cell>
          <cell r="AE155" t="str">
            <v>N/A</v>
          </cell>
          <cell r="AH155" t="str">
            <v>N/A</v>
          </cell>
          <cell r="AK155" t="str">
            <v>N/A</v>
          </cell>
          <cell r="AN155">
            <v>10</v>
          </cell>
          <cell r="AO155" t="str">
            <v>Monthly Plan</v>
          </cell>
          <cell r="AP155">
            <v>38200</v>
          </cell>
          <cell r="AR155" t="str">
            <v>Closed</v>
          </cell>
          <cell r="AU155">
            <v>0</v>
          </cell>
          <cell r="AV155">
            <v>-20000</v>
          </cell>
          <cell r="AW155">
            <v>0</v>
          </cell>
          <cell r="AX155">
            <v>-20000</v>
          </cell>
        </row>
        <row r="156">
          <cell r="A156" t="str">
            <v>CLOSED</v>
          </cell>
          <cell r="B156">
            <v>0</v>
          </cell>
          <cell r="C156">
            <v>0</v>
          </cell>
          <cell r="D156" t="str">
            <v>CE-GAS</v>
          </cell>
          <cell r="E156" t="str">
            <v>JAR34</v>
          </cell>
          <cell r="F156" t="str">
            <v>OJAR080</v>
          </cell>
          <cell r="G156">
            <v>38015</v>
          </cell>
          <cell r="H156" t="str">
            <v>NGQ4P4650</v>
          </cell>
          <cell r="I156">
            <v>38200</v>
          </cell>
          <cell r="J156">
            <v>38200</v>
          </cell>
          <cell r="K156" t="str">
            <v>Collar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0</v>
          </cell>
          <cell r="R156">
            <v>0.2</v>
          </cell>
          <cell r="S156">
            <v>4.6500000000000004</v>
          </cell>
          <cell r="T156">
            <v>5.2</v>
          </cell>
          <cell r="U156" t="str">
            <v>JAR</v>
          </cell>
          <cell r="V156">
            <v>9704</v>
          </cell>
          <cell r="W156" t="str">
            <v>Monthly Plan</v>
          </cell>
          <cell r="X156" t="str">
            <v>SJAR028</v>
          </cell>
          <cell r="Y156">
            <v>38196</v>
          </cell>
          <cell r="Z156">
            <v>0</v>
          </cell>
          <cell r="AB156">
            <v>504</v>
          </cell>
          <cell r="AC156">
            <v>1</v>
          </cell>
          <cell r="AE156" t="str">
            <v>N/A</v>
          </cell>
          <cell r="AH156" t="str">
            <v>N/A</v>
          </cell>
          <cell r="AK156" t="str">
            <v>N/A</v>
          </cell>
          <cell r="AO156" t="str">
            <v>Monthly Plan</v>
          </cell>
          <cell r="AQ156">
            <v>10</v>
          </cell>
          <cell r="AR156" t="str">
            <v>Closed</v>
          </cell>
          <cell r="AS156">
            <v>38200</v>
          </cell>
          <cell r="AU156">
            <v>0</v>
          </cell>
          <cell r="AV156">
            <v>20000</v>
          </cell>
          <cell r="AW156">
            <v>0</v>
          </cell>
          <cell r="AX156">
            <v>20000</v>
          </cell>
        </row>
        <row r="157">
          <cell r="A157" t="str">
            <v>CLOSED</v>
          </cell>
          <cell r="B157">
            <v>0</v>
          </cell>
          <cell r="C157">
            <v>0</v>
          </cell>
          <cell r="D157" t="str">
            <v>CE-GAS</v>
          </cell>
          <cell r="E157" t="str">
            <v>JAR34</v>
          </cell>
          <cell r="F157" t="str">
            <v>OJAR082</v>
          </cell>
          <cell r="G157">
            <v>38016</v>
          </cell>
          <cell r="H157" t="str">
            <v>NGQ4C5500</v>
          </cell>
          <cell r="I157">
            <v>38200</v>
          </cell>
          <cell r="J157">
            <v>38200</v>
          </cell>
          <cell r="K157" t="str">
            <v>Long Calls</v>
          </cell>
          <cell r="L157">
            <v>0</v>
          </cell>
          <cell r="M157">
            <v>0</v>
          </cell>
          <cell r="N157">
            <v>10</v>
          </cell>
          <cell r="O157">
            <v>0</v>
          </cell>
          <cell r="P157">
            <v>0</v>
          </cell>
          <cell r="Q157">
            <v>0</v>
          </cell>
          <cell r="R157">
            <v>0.45</v>
          </cell>
          <cell r="S157">
            <v>5.5</v>
          </cell>
          <cell r="T157">
            <v>5.18</v>
          </cell>
          <cell r="U157" t="str">
            <v>JAR</v>
          </cell>
          <cell r="V157">
            <v>9704</v>
          </cell>
          <cell r="W157" t="str">
            <v>Monthly Plan</v>
          </cell>
          <cell r="X157" t="str">
            <v>SJAR028,(FPIO563)</v>
          </cell>
          <cell r="Y157">
            <v>38196</v>
          </cell>
          <cell r="Z157">
            <v>0.54800000000000004</v>
          </cell>
          <cell r="AB157">
            <v>508</v>
          </cell>
          <cell r="AC157">
            <v>2</v>
          </cell>
          <cell r="AE157" t="str">
            <v>N/A</v>
          </cell>
          <cell r="AH157" t="str">
            <v>N/A</v>
          </cell>
          <cell r="AK157" t="str">
            <v>N/A</v>
          </cell>
          <cell r="AN157">
            <v>10</v>
          </cell>
          <cell r="AO157" t="str">
            <v>Monthly Plan</v>
          </cell>
          <cell r="AP157">
            <v>38200</v>
          </cell>
          <cell r="AR157" t="str">
            <v>Closed</v>
          </cell>
          <cell r="AU157">
            <v>0.54800000000000004</v>
          </cell>
          <cell r="AV157">
            <v>9800.0000000000036</v>
          </cell>
          <cell r="AW157">
            <v>0.54800000000000004</v>
          </cell>
          <cell r="AX157">
            <v>9800</v>
          </cell>
        </row>
        <row r="158">
          <cell r="A158" t="str">
            <v>CLOSED</v>
          </cell>
          <cell r="B158">
            <v>0</v>
          </cell>
          <cell r="C158">
            <v>0</v>
          </cell>
          <cell r="D158" t="str">
            <v>CE-GAS</v>
          </cell>
          <cell r="E158" t="str">
            <v>JAR34</v>
          </cell>
          <cell r="F158" t="str">
            <v>OJAR083</v>
          </cell>
          <cell r="G158">
            <v>38075</v>
          </cell>
          <cell r="H158" t="str">
            <v>NGQ4C5800</v>
          </cell>
          <cell r="I158">
            <v>38200</v>
          </cell>
          <cell r="J158">
            <v>38200</v>
          </cell>
          <cell r="K158" t="str">
            <v>Long Calls</v>
          </cell>
          <cell r="L158">
            <v>0</v>
          </cell>
          <cell r="M158">
            <v>0</v>
          </cell>
          <cell r="N158">
            <v>10</v>
          </cell>
          <cell r="O158">
            <v>0</v>
          </cell>
          <cell r="P158">
            <v>0</v>
          </cell>
          <cell r="Q158">
            <v>0</v>
          </cell>
          <cell r="R158">
            <v>0.42</v>
          </cell>
          <cell r="S158">
            <v>5.8</v>
          </cell>
          <cell r="T158">
            <v>5.62</v>
          </cell>
          <cell r="U158" t="str">
            <v>JAR</v>
          </cell>
          <cell r="V158">
            <v>9704</v>
          </cell>
          <cell r="W158" t="str">
            <v>Monthly Plan</v>
          </cell>
          <cell r="X158" t="str">
            <v>SJAR028</v>
          </cell>
          <cell r="Y158">
            <v>38196</v>
          </cell>
          <cell r="Z158">
            <v>0.248</v>
          </cell>
          <cell r="AE158" t="str">
            <v>N/A</v>
          </cell>
          <cell r="AH158" t="str">
            <v>N/A</v>
          </cell>
          <cell r="AK158" t="str">
            <v>N/A</v>
          </cell>
          <cell r="AN158">
            <v>10</v>
          </cell>
          <cell r="AO158" t="str">
            <v>Monthly Plan</v>
          </cell>
          <cell r="AP158">
            <v>38200</v>
          </cell>
          <cell r="AR158" t="str">
            <v>Closed</v>
          </cell>
          <cell r="AU158">
            <v>0.24800000000000022</v>
          </cell>
          <cell r="AV158">
            <v>-17199.999999999975</v>
          </cell>
          <cell r="AW158">
            <v>0.248</v>
          </cell>
          <cell r="AX158">
            <v>-17200</v>
          </cell>
        </row>
        <row r="159">
          <cell r="A159" t="str">
            <v>CLOSED</v>
          </cell>
          <cell r="B159">
            <v>0</v>
          </cell>
          <cell r="C159">
            <v>0</v>
          </cell>
          <cell r="D159" t="str">
            <v>CE-SBU</v>
          </cell>
          <cell r="E159" t="str">
            <v>JAR34</v>
          </cell>
          <cell r="F159" t="str">
            <v>OJAR086</v>
          </cell>
          <cell r="G159">
            <v>38140</v>
          </cell>
          <cell r="H159" t="str">
            <v>NGQ4C7250</v>
          </cell>
          <cell r="I159">
            <v>38200</v>
          </cell>
          <cell r="J159">
            <v>38200</v>
          </cell>
          <cell r="K159" t="str">
            <v>Collars</v>
          </cell>
          <cell r="L159">
            <v>0</v>
          </cell>
          <cell r="M159">
            <v>0</v>
          </cell>
          <cell r="N159">
            <v>15</v>
          </cell>
          <cell r="O159">
            <v>0</v>
          </cell>
          <cell r="P159">
            <v>0</v>
          </cell>
          <cell r="Q159">
            <v>0</v>
          </cell>
          <cell r="R159">
            <v>0.52</v>
          </cell>
          <cell r="S159">
            <v>7.25</v>
          </cell>
          <cell r="T159">
            <v>6.64</v>
          </cell>
          <cell r="U159" t="str">
            <v>JAR</v>
          </cell>
          <cell r="V159">
            <v>9704</v>
          </cell>
          <cell r="W159" t="str">
            <v>Monthly Plan</v>
          </cell>
          <cell r="X159" t="str">
            <v>SJAR029</v>
          </cell>
          <cell r="Y159">
            <v>38196</v>
          </cell>
          <cell r="Z159">
            <v>0</v>
          </cell>
          <cell r="AB159">
            <v>540</v>
          </cell>
          <cell r="AC159">
            <v>1</v>
          </cell>
          <cell r="AE159" t="str">
            <v>N/A</v>
          </cell>
          <cell r="AH159" t="str">
            <v>N/A</v>
          </cell>
          <cell r="AK159" t="str">
            <v>N/A</v>
          </cell>
          <cell r="AN159">
            <v>15</v>
          </cell>
          <cell r="AO159" t="str">
            <v>Monthly Plan</v>
          </cell>
          <cell r="AP159">
            <v>38200</v>
          </cell>
          <cell r="AR159" t="str">
            <v>Closed</v>
          </cell>
          <cell r="AU159">
            <v>0</v>
          </cell>
          <cell r="AV159">
            <v>-78000</v>
          </cell>
          <cell r="AW159">
            <v>0</v>
          </cell>
          <cell r="AX159">
            <v>-78000</v>
          </cell>
        </row>
        <row r="160">
          <cell r="A160" t="str">
            <v>CLOSED</v>
          </cell>
          <cell r="B160">
            <v>0</v>
          </cell>
          <cell r="C160">
            <v>0</v>
          </cell>
          <cell r="D160" t="str">
            <v>CE-SBU</v>
          </cell>
          <cell r="E160" t="str">
            <v>JAR34</v>
          </cell>
          <cell r="F160" t="str">
            <v>OJAR086</v>
          </cell>
          <cell r="G160">
            <v>38140</v>
          </cell>
          <cell r="H160" t="str">
            <v>NGQ4P5750</v>
          </cell>
          <cell r="I160">
            <v>38200</v>
          </cell>
          <cell r="J160">
            <v>38200</v>
          </cell>
          <cell r="K160" t="str">
            <v>Colla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5</v>
          </cell>
          <cell r="R160">
            <v>0.23</v>
          </cell>
          <cell r="S160">
            <v>5.75</v>
          </cell>
          <cell r="T160">
            <v>6.64</v>
          </cell>
          <cell r="U160" t="str">
            <v>JAR</v>
          </cell>
          <cell r="V160">
            <v>9704</v>
          </cell>
          <cell r="W160" t="str">
            <v>Monthly Plan</v>
          </cell>
          <cell r="X160" t="str">
            <v>SJAR029</v>
          </cell>
          <cell r="Y160">
            <v>38196</v>
          </cell>
          <cell r="Z160">
            <v>0</v>
          </cell>
          <cell r="AB160">
            <v>540</v>
          </cell>
          <cell r="AC160">
            <v>1</v>
          </cell>
          <cell r="AE160" t="str">
            <v>N/A</v>
          </cell>
          <cell r="AH160" t="str">
            <v>N/A</v>
          </cell>
          <cell r="AK160" t="str">
            <v>N/A</v>
          </cell>
          <cell r="AO160" t="str">
            <v>Monthly Plan</v>
          </cell>
          <cell r="AQ160">
            <v>15</v>
          </cell>
          <cell r="AR160" t="str">
            <v>Closed</v>
          </cell>
          <cell r="AS160">
            <v>38200</v>
          </cell>
          <cell r="AU160">
            <v>0</v>
          </cell>
          <cell r="AV160">
            <v>34500</v>
          </cell>
          <cell r="AW160">
            <v>0</v>
          </cell>
          <cell r="AX160">
            <v>34500</v>
          </cell>
        </row>
        <row r="161">
          <cell r="A161" t="str">
            <v>CLOSED</v>
          </cell>
          <cell r="B161">
            <v>0</v>
          </cell>
          <cell r="C161">
            <v>0</v>
          </cell>
          <cell r="D161" t="str">
            <v>CE-SBU</v>
          </cell>
          <cell r="E161" t="str">
            <v>JAR34</v>
          </cell>
          <cell r="F161" t="str">
            <v>FJAR088</v>
          </cell>
          <cell r="G161">
            <v>38181</v>
          </cell>
          <cell r="H161" t="str">
            <v>NGQ4</v>
          </cell>
          <cell r="I161">
            <v>38200</v>
          </cell>
          <cell r="J161">
            <v>38200</v>
          </cell>
          <cell r="K161" t="str">
            <v>Long Futures</v>
          </cell>
          <cell r="L161">
            <v>9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5.93</v>
          </cell>
          <cell r="T161">
            <v>5.93</v>
          </cell>
          <cell r="U161" t="str">
            <v>JAR</v>
          </cell>
          <cell r="V161">
            <v>9703</v>
          </cell>
          <cell r="W161" t="str">
            <v>Monthly Plan</v>
          </cell>
          <cell r="X161" t="str">
            <v>SJAR030</v>
          </cell>
          <cell r="Y161">
            <v>38196</v>
          </cell>
          <cell r="Z161">
            <v>6.048</v>
          </cell>
          <cell r="AE161" t="str">
            <v>N/A</v>
          </cell>
          <cell r="AH161" t="str">
            <v>N/A</v>
          </cell>
          <cell r="AK161" t="str">
            <v>N/A</v>
          </cell>
          <cell r="AN161">
            <v>9</v>
          </cell>
          <cell r="AO161" t="str">
            <v>Monthly Plan</v>
          </cell>
          <cell r="AP161">
            <v>38200</v>
          </cell>
          <cell r="AR161" t="str">
            <v>Closed</v>
          </cell>
          <cell r="AU161">
            <v>6.048</v>
          </cell>
          <cell r="AV161">
            <v>10620.000000000029</v>
          </cell>
          <cell r="AW161">
            <v>6.048</v>
          </cell>
          <cell r="AX161">
            <v>10620</v>
          </cell>
        </row>
        <row r="162">
          <cell r="A162" t="str">
            <v>CLOSED</v>
          </cell>
          <cell r="B162">
            <v>0</v>
          </cell>
          <cell r="C162">
            <v>0</v>
          </cell>
          <cell r="D162" t="str">
            <v>CE-GAS</v>
          </cell>
          <cell r="E162" t="str">
            <v>KOC41</v>
          </cell>
          <cell r="F162" t="str">
            <v>OKOC030</v>
          </cell>
          <cell r="G162">
            <v>38016</v>
          </cell>
          <cell r="H162" t="str">
            <v>NGQ4C5250</v>
          </cell>
          <cell r="I162">
            <v>38200</v>
          </cell>
          <cell r="J162">
            <v>38200</v>
          </cell>
          <cell r="K162" t="str">
            <v>Long Calls</v>
          </cell>
          <cell r="L162">
            <v>0</v>
          </cell>
          <cell r="M162">
            <v>0</v>
          </cell>
          <cell r="N162">
            <v>10</v>
          </cell>
          <cell r="O162">
            <v>0</v>
          </cell>
          <cell r="P162">
            <v>0</v>
          </cell>
          <cell r="Q162">
            <v>0</v>
          </cell>
          <cell r="R162">
            <v>0.5</v>
          </cell>
          <cell r="S162">
            <v>5.25</v>
          </cell>
          <cell r="T162">
            <v>5.23</v>
          </cell>
          <cell r="U162" t="str">
            <v>KOC</v>
          </cell>
          <cell r="V162">
            <v>9704</v>
          </cell>
          <cell r="W162" t="str">
            <v>Monthly Plan</v>
          </cell>
          <cell r="X162" t="str">
            <v>SKOC027</v>
          </cell>
          <cell r="Y162">
            <v>38196</v>
          </cell>
          <cell r="Z162">
            <v>0.79800000000000004</v>
          </cell>
          <cell r="AE162" t="str">
            <v>N/A</v>
          </cell>
          <cell r="AH162" t="str">
            <v>N/A</v>
          </cell>
          <cell r="AK162" t="str">
            <v>N/A</v>
          </cell>
          <cell r="AN162">
            <v>10</v>
          </cell>
          <cell r="AO162" t="str">
            <v>Monthly Plan</v>
          </cell>
          <cell r="AP162">
            <v>38200</v>
          </cell>
          <cell r="AR162" t="str">
            <v>Closed</v>
          </cell>
          <cell r="AU162">
            <v>0.79800000000000004</v>
          </cell>
          <cell r="AV162">
            <v>29800.000000000004</v>
          </cell>
          <cell r="AW162">
            <v>0.79800000000000004</v>
          </cell>
          <cell r="AX162">
            <v>29800</v>
          </cell>
        </row>
        <row r="163">
          <cell r="A163" t="str">
            <v>CLOSED</v>
          </cell>
          <cell r="B163">
            <v>-217.88000000000002</v>
          </cell>
          <cell r="C163">
            <v>-22.099999999999998</v>
          </cell>
          <cell r="D163" t="str">
            <v>CE-GAS</v>
          </cell>
          <cell r="E163" t="str">
            <v>PIO52812</v>
          </cell>
          <cell r="F163" t="str">
            <v>OPIO361</v>
          </cell>
          <cell r="G163">
            <v>37861</v>
          </cell>
          <cell r="H163" t="str">
            <v>NGQ4C5300</v>
          </cell>
          <cell r="I163">
            <v>38200</v>
          </cell>
          <cell r="J163">
            <v>38200</v>
          </cell>
          <cell r="K163" t="str">
            <v>Long Calls</v>
          </cell>
          <cell r="L163">
            <v>0</v>
          </cell>
          <cell r="M163">
            <v>0</v>
          </cell>
          <cell r="N163">
            <v>26</v>
          </cell>
          <cell r="O163">
            <v>0</v>
          </cell>
          <cell r="P163">
            <v>0</v>
          </cell>
          <cell r="Q163">
            <v>0</v>
          </cell>
          <cell r="R163">
            <v>0.53</v>
          </cell>
          <cell r="S163">
            <v>5.3</v>
          </cell>
          <cell r="T163">
            <v>4.8259999999999996</v>
          </cell>
          <cell r="U163" t="str">
            <v>PIO</v>
          </cell>
          <cell r="V163">
            <v>9704</v>
          </cell>
          <cell r="W163" t="str">
            <v>Monthly Plan</v>
          </cell>
          <cell r="X163" t="str">
            <v>FPIO606,(FPIO606)</v>
          </cell>
          <cell r="Y163">
            <v>38195</v>
          </cell>
          <cell r="Z163">
            <v>0</v>
          </cell>
          <cell r="AB163">
            <v>587</v>
          </cell>
          <cell r="AC163">
            <v>1</v>
          </cell>
          <cell r="AE163" t="str">
            <v>N/A</v>
          </cell>
          <cell r="AH163" t="str">
            <v>N/A</v>
          </cell>
          <cell r="AK163" t="str">
            <v>N/A</v>
          </cell>
          <cell r="AO163" t="str">
            <v>Monthly Plan</v>
          </cell>
          <cell r="AQ163">
            <v>26</v>
          </cell>
          <cell r="AR163" t="str">
            <v>Closed</v>
          </cell>
          <cell r="AS163">
            <v>38200</v>
          </cell>
          <cell r="AU163">
            <v>0.74800000000000022</v>
          </cell>
          <cell r="AV163">
            <v>56680.000000000044</v>
          </cell>
          <cell r="AW163">
            <v>0</v>
          </cell>
          <cell r="AX163">
            <v>-137800</v>
          </cell>
        </row>
        <row r="164">
          <cell r="A164" t="str">
            <v>CLOSED</v>
          </cell>
          <cell r="B164">
            <v>-83.800000000000011</v>
          </cell>
          <cell r="C164">
            <v>-83.800000000000011</v>
          </cell>
          <cell r="D164" t="str">
            <v>CE-GAS</v>
          </cell>
          <cell r="E164" t="str">
            <v>PIO52812</v>
          </cell>
          <cell r="F164" t="str">
            <v>FPIO563</v>
          </cell>
          <cell r="G164">
            <v>37861</v>
          </cell>
          <cell r="H164" t="str">
            <v>NGQ4</v>
          </cell>
          <cell r="I164">
            <v>38200</v>
          </cell>
          <cell r="J164">
            <v>38200</v>
          </cell>
          <cell r="K164" t="str">
            <v>Long Futures</v>
          </cell>
          <cell r="L164">
            <v>1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4.84</v>
          </cell>
          <cell r="T164">
            <v>4.84</v>
          </cell>
          <cell r="U164" t="str">
            <v>PIO</v>
          </cell>
          <cell r="V164">
            <v>9703</v>
          </cell>
          <cell r="W164" t="str">
            <v>Monthly Plan</v>
          </cell>
          <cell r="X164" t="str">
            <v>FPIO594,(OJAR082)</v>
          </cell>
          <cell r="Y164">
            <v>38016</v>
          </cell>
          <cell r="Z164">
            <v>5.16</v>
          </cell>
          <cell r="AB164">
            <v>508</v>
          </cell>
          <cell r="AC164">
            <v>1</v>
          </cell>
          <cell r="AE164" t="str">
            <v>N/A</v>
          </cell>
          <cell r="AH164" t="str">
            <v>N/A</v>
          </cell>
          <cell r="AK164" t="str">
            <v>N/A</v>
          </cell>
          <cell r="AO164" t="str">
            <v>Monthly Plan</v>
          </cell>
          <cell r="AQ164">
            <v>10</v>
          </cell>
          <cell r="AR164" t="str">
            <v>Closed</v>
          </cell>
          <cell r="AS164">
            <v>38200</v>
          </cell>
          <cell r="AU164">
            <v>6.048</v>
          </cell>
          <cell r="AV164">
            <v>120800.00000000001</v>
          </cell>
          <cell r="AW164">
            <v>5.16</v>
          </cell>
          <cell r="AX164">
            <v>32000</v>
          </cell>
        </row>
        <row r="165">
          <cell r="A165" t="str">
            <v>CLOSED</v>
          </cell>
          <cell r="B165">
            <v>-217.88000000000002</v>
          </cell>
          <cell r="C165">
            <v>-217.88000000000002</v>
          </cell>
          <cell r="D165" t="str">
            <v>CE-GAS</v>
          </cell>
          <cell r="E165" t="str">
            <v>PIO52812</v>
          </cell>
          <cell r="F165" t="str">
            <v>FPIO606</v>
          </cell>
          <cell r="G165">
            <v>38195</v>
          </cell>
          <cell r="H165" t="str">
            <v>NGQ4</v>
          </cell>
          <cell r="I165">
            <v>38200</v>
          </cell>
          <cell r="J165">
            <v>38200</v>
          </cell>
          <cell r="K165" t="str">
            <v>Long Futures</v>
          </cell>
          <cell r="L165">
            <v>2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.3</v>
          </cell>
          <cell r="T165">
            <v>5.3</v>
          </cell>
          <cell r="U165" t="str">
            <v>PIO</v>
          </cell>
          <cell r="V165">
            <v>9703</v>
          </cell>
          <cell r="W165" t="str">
            <v>Monthly Plan</v>
          </cell>
          <cell r="X165" t="str">
            <v>FPIO607,(OPIO361)</v>
          </cell>
          <cell r="Y165">
            <v>38196</v>
          </cell>
          <cell r="Z165">
            <v>5.95</v>
          </cell>
          <cell r="AB165">
            <v>587</v>
          </cell>
          <cell r="AC165">
            <v>2</v>
          </cell>
          <cell r="AE165" t="str">
            <v>N/A</v>
          </cell>
          <cell r="AH165" t="str">
            <v>N/A</v>
          </cell>
          <cell r="AK165" t="str">
            <v>N/A</v>
          </cell>
          <cell r="AN165">
            <v>26</v>
          </cell>
          <cell r="AO165" t="str">
            <v>Monthly Plan</v>
          </cell>
          <cell r="AP165">
            <v>38200</v>
          </cell>
          <cell r="AR165" t="str">
            <v>Closed</v>
          </cell>
          <cell r="AU165">
            <v>6.048</v>
          </cell>
          <cell r="AV165">
            <v>194480.00000000009</v>
          </cell>
          <cell r="AW165">
            <v>5.95</v>
          </cell>
          <cell r="AX165">
            <v>169000</v>
          </cell>
        </row>
        <row r="166">
          <cell r="A166" t="str">
            <v>CLOSED</v>
          </cell>
          <cell r="B166">
            <v>-190.56</v>
          </cell>
          <cell r="C166">
            <v>0</v>
          </cell>
          <cell r="D166" t="str">
            <v>CE-GAS</v>
          </cell>
          <cell r="E166" t="str">
            <v>RAF20001</v>
          </cell>
          <cell r="F166" t="str">
            <v>ORAF352</v>
          </cell>
          <cell r="G166">
            <v>38044</v>
          </cell>
          <cell r="H166" t="str">
            <v>NGQ4C5800</v>
          </cell>
          <cell r="I166">
            <v>38200</v>
          </cell>
          <cell r="J166">
            <v>38200</v>
          </cell>
          <cell r="K166" t="str">
            <v>Long Calls</v>
          </cell>
          <cell r="L166">
            <v>0</v>
          </cell>
          <cell r="M166">
            <v>0</v>
          </cell>
          <cell r="N166">
            <v>16</v>
          </cell>
          <cell r="O166">
            <v>0</v>
          </cell>
          <cell r="P166">
            <v>0</v>
          </cell>
          <cell r="Q166">
            <v>0</v>
          </cell>
          <cell r="R166">
            <v>0.38500000000000001</v>
          </cell>
          <cell r="S166">
            <v>5.8</v>
          </cell>
          <cell r="T166">
            <v>5.52</v>
          </cell>
          <cell r="U166" t="str">
            <v>RAF</v>
          </cell>
          <cell r="V166">
            <v>9704</v>
          </cell>
          <cell r="W166" t="str">
            <v>Monthly Plan</v>
          </cell>
          <cell r="X166" t="str">
            <v>FRAF557,(FRAF557)</v>
          </cell>
          <cell r="Y166">
            <v>38195</v>
          </cell>
          <cell r="Z166">
            <v>0</v>
          </cell>
          <cell r="AB166">
            <v>588</v>
          </cell>
          <cell r="AC166">
            <v>1</v>
          </cell>
          <cell r="AE166" t="str">
            <v>N/A</v>
          </cell>
          <cell r="AH166" t="str">
            <v>N/A</v>
          </cell>
          <cell r="AK166" t="str">
            <v>N/A</v>
          </cell>
          <cell r="AO166" t="str">
            <v>Monthly Plan</v>
          </cell>
          <cell r="AQ166">
            <v>16</v>
          </cell>
          <cell r="AR166" t="str">
            <v>Closed</v>
          </cell>
          <cell r="AS166">
            <v>38200</v>
          </cell>
          <cell r="AU166">
            <v>0.24800000000000022</v>
          </cell>
          <cell r="AV166">
            <v>-21919.999999999967</v>
          </cell>
          <cell r="AW166">
            <v>0</v>
          </cell>
          <cell r="AX166">
            <v>-61600</v>
          </cell>
        </row>
        <row r="167">
          <cell r="A167" t="str">
            <v>CLOSED</v>
          </cell>
          <cell r="B167">
            <v>-178.65</v>
          </cell>
          <cell r="C167">
            <v>0</v>
          </cell>
          <cell r="D167" t="str">
            <v>CE-GAS</v>
          </cell>
          <cell r="E167" t="str">
            <v>RAF20001</v>
          </cell>
          <cell r="F167" t="str">
            <v>ORAF356</v>
          </cell>
          <cell r="G167">
            <v>38075</v>
          </cell>
          <cell r="H167" t="str">
            <v>NGQ4C5800</v>
          </cell>
          <cell r="I167">
            <v>38200</v>
          </cell>
          <cell r="J167">
            <v>38200</v>
          </cell>
          <cell r="K167" t="str">
            <v>Long Calls</v>
          </cell>
          <cell r="L167">
            <v>0</v>
          </cell>
          <cell r="M167">
            <v>0</v>
          </cell>
          <cell r="N167">
            <v>15</v>
          </cell>
          <cell r="O167">
            <v>0</v>
          </cell>
          <cell r="P167">
            <v>0</v>
          </cell>
          <cell r="Q167">
            <v>0</v>
          </cell>
          <cell r="R167">
            <v>0.36</v>
          </cell>
          <cell r="S167">
            <v>5.8</v>
          </cell>
          <cell r="T167">
            <v>5.62</v>
          </cell>
          <cell r="U167" t="str">
            <v>RAF</v>
          </cell>
          <cell r="V167">
            <v>9704</v>
          </cell>
          <cell r="W167" t="str">
            <v>Monthly Plan</v>
          </cell>
          <cell r="X167" t="str">
            <v>FRAF557,(FRAF557)</v>
          </cell>
          <cell r="Y167">
            <v>38195</v>
          </cell>
          <cell r="Z167">
            <v>0</v>
          </cell>
          <cell r="AB167">
            <v>589</v>
          </cell>
          <cell r="AC167">
            <v>1</v>
          </cell>
          <cell r="AE167" t="str">
            <v>N/A</v>
          </cell>
          <cell r="AH167" t="str">
            <v>N/A</v>
          </cell>
          <cell r="AK167" t="str">
            <v>N/A</v>
          </cell>
          <cell r="AO167" t="str">
            <v>Monthly Plan</v>
          </cell>
          <cell r="AQ167">
            <v>15</v>
          </cell>
          <cell r="AR167" t="str">
            <v>Closed</v>
          </cell>
          <cell r="AS167">
            <v>38200</v>
          </cell>
          <cell r="AU167">
            <v>0.24800000000000022</v>
          </cell>
          <cell r="AV167">
            <v>-16799.999999999967</v>
          </cell>
          <cell r="AW167">
            <v>0</v>
          </cell>
          <cell r="AX167">
            <v>-54000</v>
          </cell>
        </row>
        <row r="168">
          <cell r="A168" t="str">
            <v>CLOSED</v>
          </cell>
          <cell r="B168">
            <v>-71.460000000000008</v>
          </cell>
          <cell r="D168" t="str">
            <v>CE-GAS</v>
          </cell>
          <cell r="E168" t="str">
            <v>RAF20001</v>
          </cell>
          <cell r="F168" t="str">
            <v>ORAF366</v>
          </cell>
          <cell r="G168">
            <v>38159</v>
          </cell>
          <cell r="H168" t="str">
            <v>NGQ4C6500</v>
          </cell>
          <cell r="I168">
            <v>38200</v>
          </cell>
          <cell r="J168">
            <v>38200</v>
          </cell>
          <cell r="K168" t="str">
            <v>Long Calls</v>
          </cell>
          <cell r="L168">
            <v>0</v>
          </cell>
          <cell r="M168">
            <v>0</v>
          </cell>
          <cell r="N168">
            <v>6</v>
          </cell>
          <cell r="O168">
            <v>0</v>
          </cell>
          <cell r="P168">
            <v>0</v>
          </cell>
          <cell r="Q168">
            <v>0</v>
          </cell>
          <cell r="R168">
            <v>0.33</v>
          </cell>
          <cell r="S168">
            <v>6.5</v>
          </cell>
          <cell r="T168">
            <v>6.49</v>
          </cell>
          <cell r="U168" t="str">
            <v>RAF</v>
          </cell>
          <cell r="V168">
            <v>9704</v>
          </cell>
          <cell r="W168" t="str">
            <v>Monthly Plan</v>
          </cell>
          <cell r="X168" t="str">
            <v>FRAF557,(FRAF525)</v>
          </cell>
          <cell r="Y168">
            <v>38195</v>
          </cell>
          <cell r="Z168">
            <v>0</v>
          </cell>
          <cell r="AB168">
            <v>554</v>
          </cell>
          <cell r="AC168">
            <v>2</v>
          </cell>
          <cell r="AE168" t="str">
            <v>N/A</v>
          </cell>
          <cell r="AH168" t="str">
            <v>N/A</v>
          </cell>
          <cell r="AK168" t="str">
            <v>N/A</v>
          </cell>
          <cell r="AN168">
            <v>6</v>
          </cell>
          <cell r="AO168" t="str">
            <v>Monthly Plan</v>
          </cell>
          <cell r="AP168">
            <v>38200</v>
          </cell>
          <cell r="AR168" t="str">
            <v>Closed</v>
          </cell>
          <cell r="AU168">
            <v>0</v>
          </cell>
          <cell r="AV168">
            <v>-19800</v>
          </cell>
          <cell r="AW168">
            <v>0</v>
          </cell>
          <cell r="AX168">
            <v>-19800</v>
          </cell>
        </row>
        <row r="169">
          <cell r="A169" t="str">
            <v>CLOSED</v>
          </cell>
          <cell r="B169">
            <v>0</v>
          </cell>
          <cell r="C169">
            <v>-71.64</v>
          </cell>
          <cell r="D169" t="str">
            <v>CE-GAS</v>
          </cell>
          <cell r="E169" t="str">
            <v>RAF20001</v>
          </cell>
          <cell r="F169" t="str">
            <v>FRAF525</v>
          </cell>
          <cell r="G169">
            <v>38012</v>
          </cell>
          <cell r="H169" t="str">
            <v>NGQ4</v>
          </cell>
          <cell r="I169">
            <v>38200</v>
          </cell>
          <cell r="J169">
            <v>38200</v>
          </cell>
          <cell r="K169" t="str">
            <v>Long Futures</v>
          </cell>
          <cell r="L169">
            <v>6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.24</v>
          </cell>
          <cell r="T169">
            <v>5.24</v>
          </cell>
          <cell r="U169" t="str">
            <v>RAF</v>
          </cell>
          <cell r="V169">
            <v>9703</v>
          </cell>
          <cell r="W169" t="str">
            <v>Monthly Plan</v>
          </cell>
          <cell r="X169" t="str">
            <v>ORAF366,(ORAF366)</v>
          </cell>
          <cell r="Y169">
            <v>38159</v>
          </cell>
          <cell r="Z169">
            <v>6.5049999999999999</v>
          </cell>
          <cell r="AB169">
            <v>554</v>
          </cell>
          <cell r="AC169">
            <v>1</v>
          </cell>
          <cell r="AE169" t="str">
            <v>N/A</v>
          </cell>
          <cell r="AH169" t="str">
            <v>N/A</v>
          </cell>
          <cell r="AK169" t="str">
            <v>N/A</v>
          </cell>
          <cell r="AO169" t="str">
            <v>Monthly Plan</v>
          </cell>
          <cell r="AQ169">
            <v>6</v>
          </cell>
          <cell r="AR169" t="str">
            <v>Closed</v>
          </cell>
          <cell r="AS169">
            <v>38200</v>
          </cell>
          <cell r="AU169">
            <v>6.048</v>
          </cell>
          <cell r="AV169">
            <v>48479.999999999993</v>
          </cell>
          <cell r="AW169">
            <v>6.5049999999999999</v>
          </cell>
          <cell r="AX169">
            <v>75900</v>
          </cell>
        </row>
        <row r="170">
          <cell r="A170" t="str">
            <v>CLOSED</v>
          </cell>
          <cell r="B170">
            <v>0</v>
          </cell>
          <cell r="C170">
            <v>-191.04</v>
          </cell>
          <cell r="D170" t="str">
            <v>CE-GAS</v>
          </cell>
          <cell r="E170" t="str">
            <v>RAF20001</v>
          </cell>
          <cell r="F170" t="str">
            <v>FRAF557</v>
          </cell>
          <cell r="G170">
            <v>38195</v>
          </cell>
          <cell r="H170" t="str">
            <v>NGQ4</v>
          </cell>
          <cell r="I170">
            <v>38200</v>
          </cell>
          <cell r="J170">
            <v>38200</v>
          </cell>
          <cell r="K170" t="str">
            <v>Long Futures</v>
          </cell>
          <cell r="L170">
            <v>1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5.8</v>
          </cell>
          <cell r="T170">
            <v>5.8</v>
          </cell>
          <cell r="U170" t="str">
            <v>RAF</v>
          </cell>
          <cell r="V170">
            <v>9703</v>
          </cell>
          <cell r="W170" t="str">
            <v>Monthly Plan</v>
          </cell>
          <cell r="X170" t="str">
            <v>FRAF558,(ORAF352)</v>
          </cell>
          <cell r="Y170">
            <v>38196</v>
          </cell>
          <cell r="Z170">
            <v>5.94</v>
          </cell>
          <cell r="AB170">
            <v>588</v>
          </cell>
          <cell r="AC170">
            <v>2</v>
          </cell>
          <cell r="AE170" t="str">
            <v>N/A</v>
          </cell>
          <cell r="AH170" t="str">
            <v>N/A</v>
          </cell>
          <cell r="AK170" t="str">
            <v>N/A</v>
          </cell>
          <cell r="AN170">
            <v>16</v>
          </cell>
          <cell r="AO170" t="str">
            <v>Monthly Plan</v>
          </cell>
          <cell r="AP170">
            <v>38200</v>
          </cell>
          <cell r="AR170" t="str">
            <v>Closed</v>
          </cell>
          <cell r="AU170">
            <v>6.048</v>
          </cell>
          <cell r="AV170">
            <v>39680.000000000036</v>
          </cell>
          <cell r="AW170">
            <v>5.94</v>
          </cell>
          <cell r="AX170">
            <v>22400</v>
          </cell>
        </row>
        <row r="171">
          <cell r="A171" t="str">
            <v>CLOSED</v>
          </cell>
          <cell r="B171">
            <v>0</v>
          </cell>
          <cell r="C171">
            <v>-179.1</v>
          </cell>
          <cell r="D171" t="str">
            <v>CE-GAS</v>
          </cell>
          <cell r="E171" t="str">
            <v>RAF20001</v>
          </cell>
          <cell r="F171" t="str">
            <v>FRAF557</v>
          </cell>
          <cell r="G171">
            <v>38195</v>
          </cell>
          <cell r="H171" t="str">
            <v>NGQ4</v>
          </cell>
          <cell r="I171">
            <v>38200</v>
          </cell>
          <cell r="J171">
            <v>38200</v>
          </cell>
          <cell r="K171" t="str">
            <v>Long Futures</v>
          </cell>
          <cell r="L171">
            <v>1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5.8</v>
          </cell>
          <cell r="T171">
            <v>5.8</v>
          </cell>
          <cell r="U171" t="str">
            <v>RAF</v>
          </cell>
          <cell r="V171">
            <v>9703</v>
          </cell>
          <cell r="W171" t="str">
            <v>Monthly Plan</v>
          </cell>
          <cell r="X171" t="str">
            <v>FRAF558,(ORAF356)</v>
          </cell>
          <cell r="Y171">
            <v>38196</v>
          </cell>
          <cell r="Z171">
            <v>5.94</v>
          </cell>
          <cell r="AB171">
            <v>589</v>
          </cell>
          <cell r="AC171">
            <v>2</v>
          </cell>
          <cell r="AE171" t="str">
            <v>N/A</v>
          </cell>
          <cell r="AH171" t="str">
            <v>N/A</v>
          </cell>
          <cell r="AK171" t="str">
            <v>N/A</v>
          </cell>
          <cell r="AN171">
            <v>15</v>
          </cell>
          <cell r="AO171" t="str">
            <v>Monthly Plan</v>
          </cell>
          <cell r="AP171">
            <v>38200</v>
          </cell>
          <cell r="AR171" t="str">
            <v>Closed</v>
          </cell>
          <cell r="AU171">
            <v>6.048</v>
          </cell>
          <cell r="AV171">
            <v>37200.000000000036</v>
          </cell>
          <cell r="AW171">
            <v>5.94</v>
          </cell>
          <cell r="AX171">
            <v>21000</v>
          </cell>
        </row>
        <row r="172">
          <cell r="A172" t="str">
            <v>CLOSED</v>
          </cell>
          <cell r="B172">
            <v>-119.1</v>
          </cell>
          <cell r="C172">
            <v>0</v>
          </cell>
          <cell r="D172" t="str">
            <v>CE-SBU</v>
          </cell>
          <cell r="E172" t="str">
            <v>RAF20001</v>
          </cell>
          <cell r="F172" t="str">
            <v>ORAF362</v>
          </cell>
          <cell r="G172">
            <v>38131</v>
          </cell>
          <cell r="H172" t="str">
            <v>NGQ4C7000</v>
          </cell>
          <cell r="I172">
            <v>38200</v>
          </cell>
          <cell r="J172">
            <v>38200</v>
          </cell>
          <cell r="K172" t="str">
            <v>Long Calls</v>
          </cell>
          <cell r="L172">
            <v>0</v>
          </cell>
          <cell r="M172">
            <v>0</v>
          </cell>
          <cell r="N172">
            <v>10</v>
          </cell>
          <cell r="O172">
            <v>0</v>
          </cell>
          <cell r="P172">
            <v>0</v>
          </cell>
          <cell r="Q172">
            <v>0</v>
          </cell>
          <cell r="R172">
            <v>0.34499999999999997</v>
          </cell>
          <cell r="S172">
            <v>7</v>
          </cell>
          <cell r="T172">
            <v>6.79</v>
          </cell>
          <cell r="U172" t="str">
            <v>RAF</v>
          </cell>
          <cell r="V172">
            <v>9704</v>
          </cell>
          <cell r="W172" t="str">
            <v>Monthly Plan</v>
          </cell>
          <cell r="X172" t="str">
            <v>FRAF556</v>
          </cell>
          <cell r="Y172">
            <v>38195</v>
          </cell>
          <cell r="Z172">
            <v>0</v>
          </cell>
          <cell r="AE172" t="str">
            <v>N/A</v>
          </cell>
          <cell r="AH172" t="str">
            <v>N/A</v>
          </cell>
          <cell r="AK172" t="str">
            <v>N/A</v>
          </cell>
          <cell r="AN172">
            <v>10</v>
          </cell>
          <cell r="AO172" t="str">
            <v>Monthly Plan</v>
          </cell>
          <cell r="AP172">
            <v>38200</v>
          </cell>
          <cell r="AR172" t="str">
            <v>Closed</v>
          </cell>
          <cell r="AU172">
            <v>0</v>
          </cell>
          <cell r="AV172">
            <v>-34500</v>
          </cell>
          <cell r="AW172">
            <v>0</v>
          </cell>
          <cell r="AX172">
            <v>-34500</v>
          </cell>
        </row>
        <row r="173">
          <cell r="A173" t="str">
            <v>CLOSED</v>
          </cell>
          <cell r="B173">
            <v>0</v>
          </cell>
          <cell r="C173">
            <v>-119.39999999999999</v>
          </cell>
          <cell r="D173" t="str">
            <v>CE-SBU</v>
          </cell>
          <cell r="E173" t="str">
            <v>RAF20001</v>
          </cell>
          <cell r="F173" t="str">
            <v>FRAF539</v>
          </cell>
          <cell r="G173">
            <v>38131</v>
          </cell>
          <cell r="H173" t="str">
            <v>NGQ4</v>
          </cell>
          <cell r="I173">
            <v>38200</v>
          </cell>
          <cell r="J173">
            <v>38200</v>
          </cell>
          <cell r="K173" t="str">
            <v>Long Futures</v>
          </cell>
          <cell r="L173">
            <v>1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6.79</v>
          </cell>
          <cell r="T173">
            <v>6.79</v>
          </cell>
          <cell r="U173" t="str">
            <v>RAF</v>
          </cell>
          <cell r="V173">
            <v>9703</v>
          </cell>
          <cell r="W173" t="str">
            <v>Monthly Plan</v>
          </cell>
          <cell r="X173" t="str">
            <v>FRAF555</v>
          </cell>
          <cell r="Y173">
            <v>38196</v>
          </cell>
          <cell r="Z173">
            <v>5.96</v>
          </cell>
          <cell r="AE173" t="str">
            <v>N/A</v>
          </cell>
          <cell r="AH173" t="str">
            <v>N/A</v>
          </cell>
          <cell r="AK173" t="str">
            <v>N/A</v>
          </cell>
          <cell r="AN173">
            <v>10</v>
          </cell>
          <cell r="AO173" t="str">
            <v>Monthly Plan</v>
          </cell>
          <cell r="AP173">
            <v>38200</v>
          </cell>
          <cell r="AR173" t="str">
            <v>Closed</v>
          </cell>
          <cell r="AU173">
            <v>6.048</v>
          </cell>
          <cell r="AV173">
            <v>-74200</v>
          </cell>
          <cell r="AW173">
            <v>5.96</v>
          </cell>
          <cell r="AX173">
            <v>-83000</v>
          </cell>
        </row>
        <row r="174">
          <cell r="A174" t="str">
            <v>CLOSED</v>
          </cell>
          <cell r="B174">
            <v>0</v>
          </cell>
          <cell r="C174">
            <v>0</v>
          </cell>
          <cell r="D174" t="str">
            <v>CE-GAS</v>
          </cell>
          <cell r="E174" t="str">
            <v>G101</v>
          </cell>
          <cell r="F174" t="str">
            <v>OBPC007</v>
          </cell>
          <cell r="G174">
            <v>38075</v>
          </cell>
          <cell r="H174" t="str">
            <v>NGU4C5800</v>
          </cell>
          <cell r="I174">
            <v>38231</v>
          </cell>
          <cell r="J174">
            <v>38231</v>
          </cell>
          <cell r="K174" t="str">
            <v>Long Calls</v>
          </cell>
          <cell r="L174">
            <v>0</v>
          </cell>
          <cell r="M174">
            <v>0</v>
          </cell>
          <cell r="N174">
            <v>10</v>
          </cell>
          <cell r="O174">
            <v>0</v>
          </cell>
          <cell r="P174">
            <v>0</v>
          </cell>
          <cell r="Q174">
            <v>0</v>
          </cell>
          <cell r="R174">
            <v>0.435</v>
          </cell>
          <cell r="S174">
            <v>5.8</v>
          </cell>
          <cell r="T174">
            <v>5.6</v>
          </cell>
          <cell r="U174" t="str">
            <v>BPC</v>
          </cell>
          <cell r="V174">
            <v>9704</v>
          </cell>
          <cell r="W174" t="str">
            <v>Monthly Plan</v>
          </cell>
          <cell r="X174" t="str">
            <v>SBPC009</v>
          </cell>
          <cell r="Y174">
            <v>38226</v>
          </cell>
          <cell r="Z174">
            <v>0</v>
          </cell>
          <cell r="AE174" t="str">
            <v>N/A</v>
          </cell>
          <cell r="AH174" t="str">
            <v>N/A</v>
          </cell>
          <cell r="AK174" t="str">
            <v>N/A</v>
          </cell>
          <cell r="AN174">
            <v>10</v>
          </cell>
          <cell r="AO174" t="str">
            <v>Monthly Plan</v>
          </cell>
          <cell r="AP174">
            <v>38231</v>
          </cell>
          <cell r="AR174" t="str">
            <v>Closed</v>
          </cell>
          <cell r="AU174">
            <v>0</v>
          </cell>
          <cell r="AV174">
            <v>-43500</v>
          </cell>
          <cell r="AW174">
            <v>0</v>
          </cell>
          <cell r="AX174">
            <v>-43500</v>
          </cell>
        </row>
        <row r="175">
          <cell r="A175" t="str">
            <v>CLOSED</v>
          </cell>
          <cell r="B175">
            <v>0</v>
          </cell>
          <cell r="C175">
            <v>0</v>
          </cell>
          <cell r="D175" t="str">
            <v>CE-GAS</v>
          </cell>
          <cell r="E175" t="str">
            <v>G101</v>
          </cell>
          <cell r="F175" t="str">
            <v>OBPC014</v>
          </cell>
          <cell r="G175">
            <v>38162</v>
          </cell>
          <cell r="H175" t="str">
            <v>NGU4C6750</v>
          </cell>
          <cell r="I175">
            <v>38231</v>
          </cell>
          <cell r="J175">
            <v>38231</v>
          </cell>
          <cell r="K175" t="str">
            <v>Long Calls</v>
          </cell>
          <cell r="L175">
            <v>0</v>
          </cell>
          <cell r="M175">
            <v>0</v>
          </cell>
          <cell r="N175">
            <v>20</v>
          </cell>
          <cell r="O175">
            <v>0</v>
          </cell>
          <cell r="P175">
            <v>0</v>
          </cell>
          <cell r="Q175">
            <v>0</v>
          </cell>
          <cell r="R175">
            <v>0.22</v>
          </cell>
          <cell r="S175">
            <v>6.75</v>
          </cell>
          <cell r="T175">
            <v>6.5549999999999997</v>
          </cell>
          <cell r="U175" t="str">
            <v>BPC</v>
          </cell>
          <cell r="V175">
            <v>9704</v>
          </cell>
          <cell r="W175" t="str">
            <v>Monthly Plan</v>
          </cell>
          <cell r="X175" t="str">
            <v>SBPC009,(FBPC005)</v>
          </cell>
          <cell r="Y175">
            <v>38226</v>
          </cell>
          <cell r="Z175">
            <v>0</v>
          </cell>
          <cell r="AB175">
            <v>561</v>
          </cell>
          <cell r="AC175">
            <v>2</v>
          </cell>
          <cell r="AE175" t="str">
            <v>N/A</v>
          </cell>
          <cell r="AH175" t="str">
            <v>N/A</v>
          </cell>
          <cell r="AK175" t="str">
            <v>N/A</v>
          </cell>
          <cell r="AN175">
            <v>20</v>
          </cell>
          <cell r="AO175" t="str">
            <v>Monthly Plan</v>
          </cell>
          <cell r="AP175">
            <v>38231</v>
          </cell>
          <cell r="AR175" t="str">
            <v>Closed</v>
          </cell>
          <cell r="AU175">
            <v>0</v>
          </cell>
          <cell r="AV175">
            <v>-44000</v>
          </cell>
          <cell r="AW175">
            <v>0</v>
          </cell>
          <cell r="AX175">
            <v>-44000</v>
          </cell>
        </row>
        <row r="176">
          <cell r="A176" t="str">
            <v>CLOSED</v>
          </cell>
          <cell r="B176">
            <v>0</v>
          </cell>
          <cell r="C176">
            <v>0</v>
          </cell>
          <cell r="D176" t="str">
            <v>CE-GAS</v>
          </cell>
          <cell r="E176" t="str">
            <v>G101</v>
          </cell>
          <cell r="F176" t="str">
            <v>FBPC005</v>
          </cell>
          <cell r="G176">
            <v>38044</v>
          </cell>
          <cell r="H176" t="str">
            <v>NGU4</v>
          </cell>
          <cell r="I176">
            <v>38231</v>
          </cell>
          <cell r="J176">
            <v>38231</v>
          </cell>
          <cell r="K176" t="str">
            <v>Long Futures</v>
          </cell>
          <cell r="L176">
            <v>2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5.5</v>
          </cell>
          <cell r="T176">
            <v>5.48</v>
          </cell>
          <cell r="U176" t="str">
            <v>BPC</v>
          </cell>
          <cell r="V176">
            <v>9703</v>
          </cell>
          <cell r="W176" t="str">
            <v>Monthly Plan</v>
          </cell>
          <cell r="X176" t="str">
            <v>OBPC014,(OBPC014)</v>
          </cell>
          <cell r="Y176">
            <v>38162</v>
          </cell>
          <cell r="Z176">
            <v>6.51</v>
          </cell>
          <cell r="AB176">
            <v>561</v>
          </cell>
          <cell r="AC176">
            <v>1</v>
          </cell>
          <cell r="AE176" t="str">
            <v>N/A</v>
          </cell>
          <cell r="AH176" t="str">
            <v>N/A</v>
          </cell>
          <cell r="AK176" t="str">
            <v>N/A</v>
          </cell>
          <cell r="AO176" t="str">
            <v>Monthly Plan</v>
          </cell>
          <cell r="AQ176">
            <v>20</v>
          </cell>
          <cell r="AR176" t="str">
            <v>Closed</v>
          </cell>
          <cell r="AS176">
            <v>38231</v>
          </cell>
          <cell r="AU176">
            <v>5.0819999999999999</v>
          </cell>
          <cell r="AV176">
            <v>-83600.000000000029</v>
          </cell>
          <cell r="AW176">
            <v>6.51</v>
          </cell>
          <cell r="AX176">
            <v>202000</v>
          </cell>
        </row>
        <row r="177">
          <cell r="A177" t="str">
            <v>CLOSED</v>
          </cell>
          <cell r="B177">
            <v>0</v>
          </cell>
          <cell r="C177">
            <v>0</v>
          </cell>
          <cell r="D177" t="str">
            <v>CE-SBU</v>
          </cell>
          <cell r="E177" t="str">
            <v>G101</v>
          </cell>
          <cell r="F177" t="str">
            <v>OBPC012</v>
          </cell>
          <cell r="G177">
            <v>38140</v>
          </cell>
          <cell r="H177" t="str">
            <v>NGU4C7250</v>
          </cell>
          <cell r="I177">
            <v>38231</v>
          </cell>
          <cell r="J177">
            <v>38231</v>
          </cell>
          <cell r="K177" t="str">
            <v>Collars</v>
          </cell>
          <cell r="L177">
            <v>0</v>
          </cell>
          <cell r="M177">
            <v>0</v>
          </cell>
          <cell r="N177">
            <v>30</v>
          </cell>
          <cell r="O177">
            <v>0</v>
          </cell>
          <cell r="P177">
            <v>0</v>
          </cell>
          <cell r="Q177">
            <v>0</v>
          </cell>
          <cell r="R177">
            <v>0.24249999999999999</v>
          </cell>
          <cell r="S177">
            <v>7.25</v>
          </cell>
          <cell r="T177">
            <v>6.625</v>
          </cell>
          <cell r="U177" t="str">
            <v>BPC</v>
          </cell>
          <cell r="V177">
            <v>9704</v>
          </cell>
          <cell r="W177" t="str">
            <v>Monthly Plan</v>
          </cell>
          <cell r="X177" t="str">
            <v>SBPC010</v>
          </cell>
          <cell r="Y177">
            <v>38226</v>
          </cell>
          <cell r="Z177">
            <v>0</v>
          </cell>
          <cell r="AB177">
            <v>551</v>
          </cell>
          <cell r="AC177">
            <v>1</v>
          </cell>
          <cell r="AE177" t="str">
            <v>N/A</v>
          </cell>
          <cell r="AH177" t="str">
            <v>N/A</v>
          </cell>
          <cell r="AK177" t="str">
            <v>N/A</v>
          </cell>
          <cell r="AN177">
            <v>30</v>
          </cell>
          <cell r="AO177" t="str">
            <v>Monthly Plan</v>
          </cell>
          <cell r="AP177">
            <v>38231</v>
          </cell>
          <cell r="AR177" t="str">
            <v>Closed</v>
          </cell>
          <cell r="AU177">
            <v>0</v>
          </cell>
          <cell r="AV177">
            <v>-72750</v>
          </cell>
          <cell r="AW177">
            <v>0</v>
          </cell>
          <cell r="AX177">
            <v>-72750</v>
          </cell>
        </row>
        <row r="178">
          <cell r="A178" t="str">
            <v>CLOSED</v>
          </cell>
          <cell r="B178">
            <v>0</v>
          </cell>
          <cell r="C178">
            <v>0</v>
          </cell>
          <cell r="D178" t="str">
            <v>CE-SBU</v>
          </cell>
          <cell r="E178" t="str">
            <v>G101</v>
          </cell>
          <cell r="F178" t="str">
            <v>OBPC012</v>
          </cell>
          <cell r="G178">
            <v>38140</v>
          </cell>
          <cell r="H178" t="str">
            <v>NGU4P5750</v>
          </cell>
          <cell r="I178">
            <v>38231</v>
          </cell>
          <cell r="J178">
            <v>38231</v>
          </cell>
          <cell r="K178" t="str">
            <v>Collars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30</v>
          </cell>
          <cell r="R178">
            <v>0.09</v>
          </cell>
          <cell r="S178">
            <v>5.75</v>
          </cell>
          <cell r="T178">
            <v>6.625</v>
          </cell>
          <cell r="U178" t="str">
            <v>BPC</v>
          </cell>
          <cell r="V178">
            <v>9704</v>
          </cell>
          <cell r="W178" t="str">
            <v>Monthly Plan</v>
          </cell>
          <cell r="X178" t="str">
            <v>SBPC010</v>
          </cell>
          <cell r="Y178">
            <v>38226</v>
          </cell>
          <cell r="Z178">
            <v>0.66800000000000004</v>
          </cell>
          <cell r="AB178">
            <v>551</v>
          </cell>
          <cell r="AC178">
            <v>1</v>
          </cell>
          <cell r="AE178" t="str">
            <v>N/A</v>
          </cell>
          <cell r="AH178" t="str">
            <v>N/A</v>
          </cell>
          <cell r="AK178" t="str">
            <v>N/A</v>
          </cell>
          <cell r="AO178" t="str">
            <v>Monthly Plan</v>
          </cell>
          <cell r="AQ178">
            <v>30</v>
          </cell>
          <cell r="AR178" t="str">
            <v>Closed</v>
          </cell>
          <cell r="AS178">
            <v>38231</v>
          </cell>
          <cell r="AU178">
            <v>0.66800000000000015</v>
          </cell>
          <cell r="AV178">
            <v>-173400.00000000006</v>
          </cell>
          <cell r="AW178">
            <v>0.66800000000000004</v>
          </cell>
          <cell r="AX178">
            <v>-173400</v>
          </cell>
        </row>
        <row r="179">
          <cell r="A179" t="str">
            <v>CLOSED</v>
          </cell>
          <cell r="B179">
            <v>0</v>
          </cell>
          <cell r="C179">
            <v>0</v>
          </cell>
          <cell r="D179" t="str">
            <v>CE-SBU</v>
          </cell>
          <cell r="E179" t="str">
            <v>G101</v>
          </cell>
          <cell r="F179" t="str">
            <v>OBPC013</v>
          </cell>
          <cell r="G179">
            <v>38159</v>
          </cell>
          <cell r="H179" t="str">
            <v>NGU4C7000</v>
          </cell>
          <cell r="I179">
            <v>38231</v>
          </cell>
          <cell r="J179">
            <v>38231</v>
          </cell>
          <cell r="K179" t="str">
            <v>Collars</v>
          </cell>
          <cell r="L179">
            <v>0</v>
          </cell>
          <cell r="M179">
            <v>0</v>
          </cell>
          <cell r="N179">
            <v>20</v>
          </cell>
          <cell r="O179">
            <v>0</v>
          </cell>
          <cell r="P179">
            <v>0</v>
          </cell>
          <cell r="Q179">
            <v>0</v>
          </cell>
          <cell r="R179">
            <v>0.17</v>
          </cell>
          <cell r="S179">
            <v>7</v>
          </cell>
          <cell r="T179">
            <v>6.4249999999999998</v>
          </cell>
          <cell r="U179" t="str">
            <v>BPC</v>
          </cell>
          <cell r="V179">
            <v>9704</v>
          </cell>
          <cell r="W179" t="str">
            <v>Monthly Plan</v>
          </cell>
          <cell r="X179" t="str">
            <v>SBPC010</v>
          </cell>
          <cell r="Y179">
            <v>38226</v>
          </cell>
          <cell r="Z179">
            <v>0</v>
          </cell>
          <cell r="AB179">
            <v>557</v>
          </cell>
          <cell r="AC179">
            <v>1</v>
          </cell>
          <cell r="AE179" t="str">
            <v>N/A</v>
          </cell>
          <cell r="AH179" t="str">
            <v>N/A</v>
          </cell>
          <cell r="AK179" t="str">
            <v>N/A</v>
          </cell>
          <cell r="AN179">
            <v>20</v>
          </cell>
          <cell r="AO179" t="str">
            <v>Monthly Plan</v>
          </cell>
          <cell r="AP179">
            <v>38231</v>
          </cell>
          <cell r="AR179" t="str">
            <v>Closed</v>
          </cell>
          <cell r="AU179">
            <v>0</v>
          </cell>
          <cell r="AV179">
            <v>-34000</v>
          </cell>
          <cell r="AW179">
            <v>0</v>
          </cell>
          <cell r="AX179">
            <v>-34000</v>
          </cell>
        </row>
        <row r="180">
          <cell r="A180" t="str">
            <v>CLOSED</v>
          </cell>
          <cell r="B180">
            <v>0</v>
          </cell>
          <cell r="C180">
            <v>0</v>
          </cell>
          <cell r="D180" t="str">
            <v>CE-SBU</v>
          </cell>
          <cell r="E180" t="str">
            <v>G101</v>
          </cell>
          <cell r="F180" t="str">
            <v>OBPC013</v>
          </cell>
          <cell r="G180">
            <v>38159</v>
          </cell>
          <cell r="H180" t="str">
            <v>NGU4P5100</v>
          </cell>
          <cell r="I180">
            <v>38231</v>
          </cell>
          <cell r="J180">
            <v>38231</v>
          </cell>
          <cell r="K180" t="str">
            <v>Collars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0</v>
          </cell>
          <cell r="R180">
            <v>0.02</v>
          </cell>
          <cell r="S180">
            <v>5.0999999999999996</v>
          </cell>
          <cell r="T180">
            <v>6.4249999999999998</v>
          </cell>
          <cell r="U180" t="str">
            <v>BPC</v>
          </cell>
          <cell r="V180">
            <v>9704</v>
          </cell>
          <cell r="W180" t="str">
            <v>Monthly Plan</v>
          </cell>
          <cell r="X180" t="str">
            <v>SBPC010</v>
          </cell>
          <cell r="Y180">
            <v>38226</v>
          </cell>
          <cell r="Z180">
            <v>1.7999999999999999E-2</v>
          </cell>
          <cell r="AB180">
            <v>557</v>
          </cell>
          <cell r="AC180">
            <v>1</v>
          </cell>
          <cell r="AE180" t="str">
            <v>N/A</v>
          </cell>
          <cell r="AH180" t="str">
            <v>N/A</v>
          </cell>
          <cell r="AK180" t="str">
            <v>N/A</v>
          </cell>
          <cell r="AO180" t="str">
            <v>Monthly Plan</v>
          </cell>
          <cell r="AQ180">
            <v>20</v>
          </cell>
          <cell r="AR180" t="str">
            <v>Closed</v>
          </cell>
          <cell r="AS180">
            <v>38231</v>
          </cell>
          <cell r="AU180">
            <v>0.66800000000000015</v>
          </cell>
          <cell r="AV180">
            <v>-129600.00000000003</v>
          </cell>
          <cell r="AW180">
            <v>1.7999999999999999E-2</v>
          </cell>
          <cell r="AX180">
            <v>400</v>
          </cell>
        </row>
        <row r="181">
          <cell r="A181" t="str">
            <v>CLOSED</v>
          </cell>
          <cell r="B181">
            <v>0</v>
          </cell>
          <cell r="C181">
            <v>0</v>
          </cell>
          <cell r="D181" t="str">
            <v>CE-SBU</v>
          </cell>
          <cell r="E181" t="str">
            <v>G101</v>
          </cell>
          <cell r="F181" t="str">
            <v>OBPC016</v>
          </cell>
          <cell r="G181">
            <v>38162</v>
          </cell>
          <cell r="H181" t="str">
            <v>NGU4C6750</v>
          </cell>
          <cell r="I181">
            <v>38231</v>
          </cell>
          <cell r="J181">
            <v>38231</v>
          </cell>
          <cell r="K181" t="str">
            <v>Long Calls</v>
          </cell>
          <cell r="L181">
            <v>0</v>
          </cell>
          <cell r="M181">
            <v>0</v>
          </cell>
          <cell r="N181">
            <v>20</v>
          </cell>
          <cell r="O181">
            <v>0</v>
          </cell>
          <cell r="P181">
            <v>0</v>
          </cell>
          <cell r="Q181">
            <v>0</v>
          </cell>
          <cell r="R181">
            <v>0.32</v>
          </cell>
          <cell r="S181">
            <v>6.75</v>
          </cell>
          <cell r="T181">
            <v>6.54</v>
          </cell>
          <cell r="U181" t="str">
            <v>BPC</v>
          </cell>
          <cell r="V181">
            <v>9704</v>
          </cell>
          <cell r="W181" t="str">
            <v>Monthly Plan</v>
          </cell>
          <cell r="X181" t="str">
            <v>SBPC010</v>
          </cell>
          <cell r="Y181">
            <v>38226</v>
          </cell>
          <cell r="Z181">
            <v>0</v>
          </cell>
          <cell r="AE181" t="str">
            <v>N/A</v>
          </cell>
          <cell r="AH181" t="str">
            <v>N/A</v>
          </cell>
          <cell r="AK181" t="str">
            <v>N/A</v>
          </cell>
          <cell r="AN181">
            <v>20</v>
          </cell>
          <cell r="AO181" t="str">
            <v>Monthly Plan</v>
          </cell>
          <cell r="AP181">
            <v>38231</v>
          </cell>
          <cell r="AR181" t="str">
            <v>Closed</v>
          </cell>
          <cell r="AU181">
            <v>0</v>
          </cell>
          <cell r="AV181">
            <v>-64000</v>
          </cell>
          <cell r="AW181">
            <v>0</v>
          </cell>
          <cell r="AX181">
            <v>-64000</v>
          </cell>
        </row>
        <row r="182">
          <cell r="A182" t="str">
            <v>CLOSED</v>
          </cell>
          <cell r="B182">
            <v>0</v>
          </cell>
          <cell r="C182">
            <v>0</v>
          </cell>
          <cell r="D182" t="str">
            <v>CE-GAS</v>
          </cell>
          <cell r="E182" t="str">
            <v>JAR34</v>
          </cell>
          <cell r="F182" t="str">
            <v>OJAR082</v>
          </cell>
          <cell r="G182">
            <v>38016</v>
          </cell>
          <cell r="H182" t="str">
            <v>NGU4C5500</v>
          </cell>
          <cell r="I182">
            <v>38231</v>
          </cell>
          <cell r="J182">
            <v>38231</v>
          </cell>
          <cell r="K182" t="str">
            <v>Long Calls</v>
          </cell>
          <cell r="L182">
            <v>0</v>
          </cell>
          <cell r="M182">
            <v>0</v>
          </cell>
          <cell r="N182">
            <v>10</v>
          </cell>
          <cell r="O182">
            <v>0</v>
          </cell>
          <cell r="P182">
            <v>0</v>
          </cell>
          <cell r="Q182">
            <v>0</v>
          </cell>
          <cell r="R182">
            <v>0.45</v>
          </cell>
          <cell r="S182">
            <v>5.5</v>
          </cell>
          <cell r="T182">
            <v>5.18</v>
          </cell>
          <cell r="U182" t="str">
            <v>JAR</v>
          </cell>
          <cell r="V182">
            <v>9704</v>
          </cell>
          <cell r="W182" t="str">
            <v>Monthly Plan</v>
          </cell>
          <cell r="X182" t="str">
            <v>SJAR032,(FPIO566)</v>
          </cell>
          <cell r="Y182">
            <v>38226</v>
          </cell>
          <cell r="Z182">
            <v>0</v>
          </cell>
          <cell r="AB182">
            <v>509</v>
          </cell>
          <cell r="AC182">
            <v>2</v>
          </cell>
          <cell r="AE182" t="str">
            <v>N/A</v>
          </cell>
          <cell r="AH182" t="str">
            <v>N/A</v>
          </cell>
          <cell r="AK182" t="str">
            <v>N/A</v>
          </cell>
          <cell r="AN182">
            <v>10</v>
          </cell>
          <cell r="AO182" t="str">
            <v>Monthly Plan</v>
          </cell>
          <cell r="AP182">
            <v>38231</v>
          </cell>
          <cell r="AR182" t="str">
            <v>Closed</v>
          </cell>
          <cell r="AU182">
            <v>0</v>
          </cell>
          <cell r="AV182">
            <v>-45000</v>
          </cell>
          <cell r="AW182">
            <v>0</v>
          </cell>
          <cell r="AX182">
            <v>-45000</v>
          </cell>
        </row>
        <row r="183">
          <cell r="A183" t="str">
            <v>CLOSED</v>
          </cell>
          <cell r="B183">
            <v>0</v>
          </cell>
          <cell r="C183">
            <v>0</v>
          </cell>
          <cell r="D183" t="str">
            <v>CE-GAS</v>
          </cell>
          <cell r="E183" t="str">
            <v>JAR34</v>
          </cell>
          <cell r="F183" t="str">
            <v>OJAR083</v>
          </cell>
          <cell r="G183">
            <v>38075</v>
          </cell>
          <cell r="H183" t="str">
            <v>NGU4C5800</v>
          </cell>
          <cell r="I183">
            <v>38231</v>
          </cell>
          <cell r="J183">
            <v>38231</v>
          </cell>
          <cell r="K183" t="str">
            <v>Long Calls</v>
          </cell>
          <cell r="L183">
            <v>0</v>
          </cell>
          <cell r="M183">
            <v>0</v>
          </cell>
          <cell r="N183">
            <v>10</v>
          </cell>
          <cell r="O183">
            <v>0</v>
          </cell>
          <cell r="P183">
            <v>0</v>
          </cell>
          <cell r="Q183">
            <v>0</v>
          </cell>
          <cell r="R183">
            <v>0.42</v>
          </cell>
          <cell r="S183">
            <v>5.8</v>
          </cell>
          <cell r="T183">
            <v>5.6</v>
          </cell>
          <cell r="U183" t="str">
            <v>JAR</v>
          </cell>
          <cell r="V183">
            <v>9704</v>
          </cell>
          <cell r="W183" t="str">
            <v>Monthly Plan</v>
          </cell>
          <cell r="X183" t="str">
            <v>SJAR032</v>
          </cell>
          <cell r="Y183">
            <v>38226</v>
          </cell>
          <cell r="Z183">
            <v>0</v>
          </cell>
          <cell r="AE183" t="str">
            <v>N/A</v>
          </cell>
          <cell r="AH183" t="str">
            <v>N/A</v>
          </cell>
          <cell r="AK183" t="str">
            <v>N/A</v>
          </cell>
          <cell r="AN183">
            <v>10</v>
          </cell>
          <cell r="AO183" t="str">
            <v>Monthly Plan</v>
          </cell>
          <cell r="AP183">
            <v>38231</v>
          </cell>
          <cell r="AR183" t="str">
            <v>Closed</v>
          </cell>
          <cell r="AU183">
            <v>0</v>
          </cell>
          <cell r="AV183">
            <v>-42000</v>
          </cell>
          <cell r="AW183">
            <v>0</v>
          </cell>
          <cell r="AX183">
            <v>-42000</v>
          </cell>
        </row>
        <row r="184">
          <cell r="A184" t="str">
            <v>CLOSED</v>
          </cell>
          <cell r="B184">
            <v>0</v>
          </cell>
          <cell r="C184">
            <v>0</v>
          </cell>
          <cell r="D184" t="str">
            <v>CE-GAS</v>
          </cell>
          <cell r="E184" t="str">
            <v>JAR34</v>
          </cell>
          <cell r="F184" t="str">
            <v>FJAR085</v>
          </cell>
          <cell r="G184">
            <v>38106</v>
          </cell>
          <cell r="H184" t="str">
            <v>NGU4</v>
          </cell>
          <cell r="I184">
            <v>38231</v>
          </cell>
          <cell r="J184">
            <v>38231</v>
          </cell>
          <cell r="K184" t="str">
            <v>Long Futures</v>
          </cell>
          <cell r="L184">
            <v>2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.08</v>
          </cell>
          <cell r="T184">
            <v>6.08</v>
          </cell>
          <cell r="U184" t="str">
            <v>JAR</v>
          </cell>
          <cell r="V184">
            <v>9703</v>
          </cell>
          <cell r="W184" t="str">
            <v>Monthly Plan</v>
          </cell>
          <cell r="X184" t="str">
            <v>SJAR031,(FJAR089,OJAR091)</v>
          </cell>
          <cell r="Y184">
            <v>38226</v>
          </cell>
          <cell r="Z184">
            <v>5.0819999999999999</v>
          </cell>
          <cell r="AB184">
            <v>590</v>
          </cell>
          <cell r="AC184">
            <v>1</v>
          </cell>
          <cell r="AE184" t="str">
            <v>N/A</v>
          </cell>
          <cell r="AH184" t="str">
            <v>N/A</v>
          </cell>
          <cell r="AK184" t="str">
            <v>N/A</v>
          </cell>
          <cell r="AO184" t="str">
            <v>Monthly Plan</v>
          </cell>
          <cell r="AQ184">
            <v>20</v>
          </cell>
          <cell r="AR184" t="str">
            <v>Closed</v>
          </cell>
          <cell r="AS184">
            <v>38231</v>
          </cell>
          <cell r="AU184">
            <v>5.0819999999999999</v>
          </cell>
          <cell r="AV184">
            <v>-199600.00000000006</v>
          </cell>
          <cell r="AW184">
            <v>5.0819999999999999</v>
          </cell>
          <cell r="AX184">
            <v>-199600</v>
          </cell>
        </row>
        <row r="185">
          <cell r="A185" t="str">
            <v>CLOSED</v>
          </cell>
          <cell r="B185">
            <v>0</v>
          </cell>
          <cell r="C185">
            <v>0</v>
          </cell>
          <cell r="D185" t="str">
            <v>CE-GAS</v>
          </cell>
          <cell r="E185" t="str">
            <v>JAR34</v>
          </cell>
          <cell r="F185" t="str">
            <v>OJAR091</v>
          </cell>
          <cell r="G185">
            <v>38197</v>
          </cell>
          <cell r="H185" t="str">
            <v>NGU4C6250</v>
          </cell>
          <cell r="I185">
            <v>38231</v>
          </cell>
          <cell r="J185">
            <v>38231</v>
          </cell>
          <cell r="K185" t="str">
            <v>Long Calls</v>
          </cell>
          <cell r="L185">
            <v>0</v>
          </cell>
          <cell r="M185">
            <v>0</v>
          </cell>
          <cell r="N185">
            <v>20</v>
          </cell>
          <cell r="O185">
            <v>0</v>
          </cell>
          <cell r="P185">
            <v>0</v>
          </cell>
          <cell r="Q185">
            <v>0</v>
          </cell>
          <cell r="R185">
            <v>0.22750000000000001</v>
          </cell>
          <cell r="S185">
            <v>6.25</v>
          </cell>
          <cell r="T185">
            <v>6.17</v>
          </cell>
          <cell r="U185" t="str">
            <v>JAR</v>
          </cell>
          <cell r="V185">
            <v>9704</v>
          </cell>
          <cell r="W185" t="str">
            <v>Monthly Plan</v>
          </cell>
          <cell r="X185" t="str">
            <v>SJAR032,(FJAR085,FJAR89)</v>
          </cell>
          <cell r="Y185">
            <v>38226</v>
          </cell>
          <cell r="Z185">
            <v>0</v>
          </cell>
          <cell r="AB185">
            <v>590</v>
          </cell>
          <cell r="AC185">
            <v>3</v>
          </cell>
          <cell r="AE185" t="str">
            <v>N/A</v>
          </cell>
          <cell r="AH185" t="str">
            <v>N/A</v>
          </cell>
          <cell r="AK185" t="str">
            <v>N/A</v>
          </cell>
          <cell r="AN185">
            <v>20</v>
          </cell>
          <cell r="AO185" t="str">
            <v>Monthly Plan</v>
          </cell>
          <cell r="AP185">
            <v>38231</v>
          </cell>
          <cell r="AR185" t="str">
            <v>Closed</v>
          </cell>
          <cell r="AU185">
            <v>0</v>
          </cell>
          <cell r="AV185">
            <v>-45500</v>
          </cell>
          <cell r="AW185">
            <v>0</v>
          </cell>
          <cell r="AX185">
            <v>-45500</v>
          </cell>
        </row>
        <row r="186">
          <cell r="A186" t="str">
            <v>CLOSED</v>
          </cell>
          <cell r="B186">
            <v>0</v>
          </cell>
          <cell r="C186">
            <v>0</v>
          </cell>
          <cell r="D186" t="str">
            <v>CE-GAS</v>
          </cell>
          <cell r="E186" t="str">
            <v>JAR34</v>
          </cell>
          <cell r="F186" t="str">
            <v>FJAR089</v>
          </cell>
          <cell r="G186">
            <v>38197</v>
          </cell>
          <cell r="H186" t="str">
            <v>NGU4</v>
          </cell>
          <cell r="I186">
            <v>38231</v>
          </cell>
          <cell r="J186">
            <v>38231</v>
          </cell>
          <cell r="K186" t="str">
            <v>Short Futures</v>
          </cell>
          <cell r="L186">
            <v>0</v>
          </cell>
          <cell r="M186">
            <v>2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.1449999999999996</v>
          </cell>
          <cell r="T186">
            <v>6.1449999999999996</v>
          </cell>
          <cell r="U186" t="str">
            <v>JAR</v>
          </cell>
          <cell r="V186">
            <v>9703</v>
          </cell>
          <cell r="W186" t="str">
            <v>Monthly Plan</v>
          </cell>
          <cell r="X186" t="str">
            <v>SJAR031,(FJAR085,OJAR91)</v>
          </cell>
          <cell r="Y186">
            <v>38226</v>
          </cell>
          <cell r="Z186">
            <v>5.0819999999999999</v>
          </cell>
          <cell r="AB186">
            <v>590</v>
          </cell>
          <cell r="AC186">
            <v>2</v>
          </cell>
          <cell r="AE186" t="str">
            <v>N/A</v>
          </cell>
          <cell r="AH186" t="str">
            <v>N/A</v>
          </cell>
          <cell r="AK186" t="str">
            <v>N/A</v>
          </cell>
          <cell r="AO186" t="str">
            <v>Monthly Plan</v>
          </cell>
          <cell r="AQ186">
            <v>20</v>
          </cell>
          <cell r="AR186" t="str">
            <v>Closed</v>
          </cell>
          <cell r="AS186">
            <v>38231</v>
          </cell>
          <cell r="AU186">
            <v>5.0819999999999999</v>
          </cell>
          <cell r="AV186">
            <v>212599.99999999994</v>
          </cell>
          <cell r="AW186">
            <v>5.0819999999999999</v>
          </cell>
          <cell r="AX186">
            <v>212600</v>
          </cell>
        </row>
        <row r="187">
          <cell r="A187" t="str">
            <v>CLOSED</v>
          </cell>
          <cell r="B187">
            <v>0</v>
          </cell>
          <cell r="C187">
            <v>0</v>
          </cell>
          <cell r="D187" t="str">
            <v>CE-SBU</v>
          </cell>
          <cell r="E187" t="str">
            <v>JAR34</v>
          </cell>
          <cell r="F187" t="str">
            <v>OJAR086</v>
          </cell>
          <cell r="G187">
            <v>38140</v>
          </cell>
          <cell r="H187" t="str">
            <v>NGU4C7250</v>
          </cell>
          <cell r="I187">
            <v>38231</v>
          </cell>
          <cell r="J187">
            <v>38231</v>
          </cell>
          <cell r="K187" t="str">
            <v>Collars</v>
          </cell>
          <cell r="L187">
            <v>0</v>
          </cell>
          <cell r="M187">
            <v>0</v>
          </cell>
          <cell r="N187">
            <v>15</v>
          </cell>
          <cell r="O187">
            <v>0</v>
          </cell>
          <cell r="P187">
            <v>0</v>
          </cell>
          <cell r="Q187">
            <v>0</v>
          </cell>
          <cell r="R187">
            <v>0.52</v>
          </cell>
          <cell r="S187">
            <v>7.25</v>
          </cell>
          <cell r="T187">
            <v>6.61</v>
          </cell>
          <cell r="U187" t="str">
            <v>JAR</v>
          </cell>
          <cell r="V187">
            <v>9704</v>
          </cell>
          <cell r="W187" t="str">
            <v>Monthly Plan</v>
          </cell>
          <cell r="X187" t="str">
            <v>SJAR034</v>
          </cell>
          <cell r="Y187">
            <v>38226</v>
          </cell>
          <cell r="Z187">
            <v>0</v>
          </cell>
          <cell r="AB187">
            <v>541</v>
          </cell>
          <cell r="AC187">
            <v>1</v>
          </cell>
          <cell r="AE187" t="str">
            <v>N/A</v>
          </cell>
          <cell r="AH187" t="str">
            <v>N/A</v>
          </cell>
          <cell r="AK187" t="str">
            <v>N/A</v>
          </cell>
          <cell r="AN187">
            <v>15</v>
          </cell>
          <cell r="AO187" t="str">
            <v>Monthly Plan</v>
          </cell>
          <cell r="AP187">
            <v>38231</v>
          </cell>
          <cell r="AR187" t="str">
            <v>Closed</v>
          </cell>
          <cell r="AU187">
            <v>0</v>
          </cell>
          <cell r="AV187">
            <v>-78000</v>
          </cell>
          <cell r="AW187">
            <v>0</v>
          </cell>
          <cell r="AX187">
            <v>-78000</v>
          </cell>
        </row>
        <row r="188">
          <cell r="A188" t="str">
            <v>CLOSED</v>
          </cell>
          <cell r="B188">
            <v>0</v>
          </cell>
          <cell r="C188">
            <v>0</v>
          </cell>
          <cell r="D188" t="str">
            <v>CE-SBU</v>
          </cell>
          <cell r="E188" t="str">
            <v>JAR34</v>
          </cell>
          <cell r="F188" t="str">
            <v>OJAR086</v>
          </cell>
          <cell r="G188">
            <v>38140</v>
          </cell>
          <cell r="H188" t="str">
            <v>NGU4P5750</v>
          </cell>
          <cell r="I188">
            <v>38231</v>
          </cell>
          <cell r="J188">
            <v>38231</v>
          </cell>
          <cell r="K188" t="str">
            <v>Collars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5</v>
          </cell>
          <cell r="R188">
            <v>0.23</v>
          </cell>
          <cell r="S188">
            <v>5.75</v>
          </cell>
          <cell r="T188">
            <v>6.61</v>
          </cell>
          <cell r="U188" t="str">
            <v>JAR</v>
          </cell>
          <cell r="V188">
            <v>9704</v>
          </cell>
          <cell r="W188" t="str">
            <v>Monthly Plan</v>
          </cell>
          <cell r="X188" t="str">
            <v>SJAR034</v>
          </cell>
          <cell r="Y188">
            <v>38226</v>
          </cell>
          <cell r="Z188">
            <v>0.66800000000000004</v>
          </cell>
          <cell r="AB188">
            <v>541</v>
          </cell>
          <cell r="AC188">
            <v>1</v>
          </cell>
          <cell r="AE188" t="str">
            <v>N/A</v>
          </cell>
          <cell r="AH188" t="str">
            <v>N/A</v>
          </cell>
          <cell r="AK188" t="str">
            <v>N/A</v>
          </cell>
          <cell r="AO188" t="str">
            <v>Monthly Plan</v>
          </cell>
          <cell r="AQ188">
            <v>15</v>
          </cell>
          <cell r="AR188" t="str">
            <v>Closed</v>
          </cell>
          <cell r="AS188">
            <v>38231</v>
          </cell>
          <cell r="AU188">
            <v>0.66800000000000015</v>
          </cell>
          <cell r="AV188">
            <v>-65700.000000000015</v>
          </cell>
          <cell r="AW188">
            <v>0.66800000000000004</v>
          </cell>
          <cell r="AX188">
            <v>-65700</v>
          </cell>
        </row>
        <row r="189">
          <cell r="A189" t="str">
            <v>CLOSED</v>
          </cell>
          <cell r="B189">
            <v>0</v>
          </cell>
          <cell r="C189">
            <v>0</v>
          </cell>
          <cell r="D189" t="str">
            <v>CE-SBU</v>
          </cell>
          <cell r="E189" t="str">
            <v>JAR34</v>
          </cell>
          <cell r="F189" t="str">
            <v>FJAR088</v>
          </cell>
          <cell r="G189">
            <v>38181</v>
          </cell>
          <cell r="H189" t="str">
            <v>NGU4</v>
          </cell>
          <cell r="I189">
            <v>38231</v>
          </cell>
          <cell r="J189">
            <v>38231</v>
          </cell>
          <cell r="K189" t="str">
            <v>Long Futures</v>
          </cell>
          <cell r="L189">
            <v>9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5.93</v>
          </cell>
          <cell r="T189">
            <v>5.93</v>
          </cell>
          <cell r="U189" t="str">
            <v>JAR</v>
          </cell>
          <cell r="V189">
            <v>9703</v>
          </cell>
          <cell r="W189" t="str">
            <v>Monthly Plan</v>
          </cell>
          <cell r="X189" t="str">
            <v>SJAR033,(FJAR090,OJAR092)</v>
          </cell>
          <cell r="Y189">
            <v>38226</v>
          </cell>
          <cell r="Z189">
            <v>5.0819999999999999</v>
          </cell>
          <cell r="AB189">
            <v>591</v>
          </cell>
          <cell r="AC189">
            <v>1</v>
          </cell>
          <cell r="AE189" t="str">
            <v>N/A</v>
          </cell>
          <cell r="AH189" t="str">
            <v>N/A</v>
          </cell>
          <cell r="AK189" t="str">
            <v>N/A</v>
          </cell>
          <cell r="AO189" t="str">
            <v>Monthly Plan</v>
          </cell>
          <cell r="AQ189">
            <v>9</v>
          </cell>
          <cell r="AR189" t="str">
            <v>Closed</v>
          </cell>
          <cell r="AS189">
            <v>38231</v>
          </cell>
          <cell r="AU189">
            <v>5.0819999999999999</v>
          </cell>
          <cell r="AV189">
            <v>-76319.999999999985</v>
          </cell>
          <cell r="AW189">
            <v>5.0819999999999999</v>
          </cell>
          <cell r="AX189">
            <v>-76320</v>
          </cell>
        </row>
        <row r="190">
          <cell r="A190" t="str">
            <v>CLOSED</v>
          </cell>
          <cell r="B190">
            <v>0</v>
          </cell>
          <cell r="C190">
            <v>0</v>
          </cell>
          <cell r="D190" t="str">
            <v>CE-SBU</v>
          </cell>
          <cell r="E190" t="str">
            <v>JAR34</v>
          </cell>
          <cell r="F190" t="str">
            <v>OJAR092</v>
          </cell>
          <cell r="G190">
            <v>38197</v>
          </cell>
          <cell r="H190" t="str">
            <v>NGU4C6250</v>
          </cell>
          <cell r="I190">
            <v>38231</v>
          </cell>
          <cell r="J190">
            <v>38231</v>
          </cell>
          <cell r="K190" t="str">
            <v>Long Calls</v>
          </cell>
          <cell r="L190">
            <v>0</v>
          </cell>
          <cell r="M190">
            <v>0</v>
          </cell>
          <cell r="N190">
            <v>9</v>
          </cell>
          <cell r="O190">
            <v>0</v>
          </cell>
          <cell r="P190">
            <v>0</v>
          </cell>
          <cell r="Q190">
            <v>0</v>
          </cell>
          <cell r="R190">
            <v>0.22750000000000001</v>
          </cell>
          <cell r="S190">
            <v>6.25</v>
          </cell>
          <cell r="T190">
            <v>6.17</v>
          </cell>
          <cell r="U190" t="str">
            <v>JAR</v>
          </cell>
          <cell r="V190">
            <v>9704</v>
          </cell>
          <cell r="W190" t="str">
            <v>Monthly Plan</v>
          </cell>
          <cell r="X190" t="str">
            <v>SJAR034,(FJAR088,FJAR90)</v>
          </cell>
          <cell r="Y190">
            <v>38226</v>
          </cell>
          <cell r="Z190">
            <v>0</v>
          </cell>
          <cell r="AB190">
            <v>591</v>
          </cell>
          <cell r="AC190">
            <v>3</v>
          </cell>
          <cell r="AE190" t="str">
            <v>N/A</v>
          </cell>
          <cell r="AH190" t="str">
            <v>N/A</v>
          </cell>
          <cell r="AK190" t="str">
            <v>N/A</v>
          </cell>
          <cell r="AN190">
            <v>9</v>
          </cell>
          <cell r="AO190" t="str">
            <v>Monthly Plan</v>
          </cell>
          <cell r="AP190">
            <v>38231</v>
          </cell>
          <cell r="AR190" t="str">
            <v>Closed</v>
          </cell>
          <cell r="AU190">
            <v>0</v>
          </cell>
          <cell r="AV190">
            <v>-20475</v>
          </cell>
          <cell r="AW190">
            <v>0</v>
          </cell>
          <cell r="AX190">
            <v>-20475</v>
          </cell>
        </row>
        <row r="191">
          <cell r="A191" t="str">
            <v>CLOSED</v>
          </cell>
          <cell r="B191">
            <v>0</v>
          </cell>
          <cell r="C191">
            <v>0</v>
          </cell>
          <cell r="D191" t="str">
            <v>CE-SBU</v>
          </cell>
          <cell r="E191" t="str">
            <v>JAR34</v>
          </cell>
          <cell r="F191" t="str">
            <v>FJAR090</v>
          </cell>
          <cell r="G191">
            <v>38197</v>
          </cell>
          <cell r="H191" t="str">
            <v>NGU4</v>
          </cell>
          <cell r="I191">
            <v>38231</v>
          </cell>
          <cell r="J191">
            <v>38231</v>
          </cell>
          <cell r="K191" t="str">
            <v>Short Futures</v>
          </cell>
          <cell r="L191">
            <v>0</v>
          </cell>
          <cell r="M191">
            <v>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6.1449999999999996</v>
          </cell>
          <cell r="T191">
            <v>6.1449999999999996</v>
          </cell>
          <cell r="U191" t="str">
            <v>JAR</v>
          </cell>
          <cell r="V191">
            <v>9703</v>
          </cell>
          <cell r="W191" t="str">
            <v>Monthly Plan</v>
          </cell>
          <cell r="X191" t="str">
            <v>SJAR033,(FJAR088,OJAR92)</v>
          </cell>
          <cell r="Y191">
            <v>38226</v>
          </cell>
          <cell r="Z191">
            <v>5.0819999999999999</v>
          </cell>
          <cell r="AB191">
            <v>591</v>
          </cell>
          <cell r="AC191">
            <v>2</v>
          </cell>
          <cell r="AE191" t="str">
            <v>N/A</v>
          </cell>
          <cell r="AH191" t="str">
            <v>N/A</v>
          </cell>
          <cell r="AK191" t="str">
            <v>N/A</v>
          </cell>
          <cell r="AO191" t="str">
            <v>Monthly Plan</v>
          </cell>
          <cell r="AQ191">
            <v>9</v>
          </cell>
          <cell r="AR191" t="str">
            <v>Closed</v>
          </cell>
          <cell r="AS191">
            <v>38231</v>
          </cell>
          <cell r="AU191">
            <v>5.0819999999999999</v>
          </cell>
          <cell r="AV191">
            <v>95669.999999999971</v>
          </cell>
          <cell r="AW191">
            <v>5.0819999999999999</v>
          </cell>
          <cell r="AX191">
            <v>95670</v>
          </cell>
        </row>
        <row r="192">
          <cell r="A192" t="str">
            <v>CLOSED</v>
          </cell>
          <cell r="B192">
            <v>0</v>
          </cell>
          <cell r="C192">
            <v>0</v>
          </cell>
          <cell r="D192" t="str">
            <v>CE-GAS</v>
          </cell>
          <cell r="E192" t="str">
            <v>KOC41</v>
          </cell>
          <cell r="F192" t="str">
            <v>OKOC030</v>
          </cell>
          <cell r="G192">
            <v>38016</v>
          </cell>
          <cell r="H192" t="str">
            <v>NGU4C5250</v>
          </cell>
          <cell r="I192">
            <v>38231</v>
          </cell>
          <cell r="J192">
            <v>38231</v>
          </cell>
          <cell r="K192" t="str">
            <v>Long Calls</v>
          </cell>
          <cell r="L192">
            <v>0</v>
          </cell>
          <cell r="M192">
            <v>0</v>
          </cell>
          <cell r="N192">
            <v>10</v>
          </cell>
          <cell r="O192">
            <v>0</v>
          </cell>
          <cell r="P192">
            <v>0</v>
          </cell>
          <cell r="Q192">
            <v>0</v>
          </cell>
          <cell r="R192">
            <v>0.5</v>
          </cell>
          <cell r="S192">
            <v>5.25</v>
          </cell>
          <cell r="T192">
            <v>5.2</v>
          </cell>
          <cell r="U192" t="str">
            <v>KOC</v>
          </cell>
          <cell r="V192">
            <v>9704</v>
          </cell>
          <cell r="W192" t="str">
            <v>Monthly Plan</v>
          </cell>
          <cell r="X192" t="str">
            <v>SKOC028</v>
          </cell>
          <cell r="Y192">
            <v>38226</v>
          </cell>
          <cell r="Z192">
            <v>0</v>
          </cell>
          <cell r="AE192" t="str">
            <v>N/A</v>
          </cell>
          <cell r="AH192" t="str">
            <v>N/A</v>
          </cell>
          <cell r="AK192" t="str">
            <v>N/A</v>
          </cell>
          <cell r="AN192">
            <v>10</v>
          </cell>
          <cell r="AO192" t="str">
            <v>Monthly Plan</v>
          </cell>
          <cell r="AP192">
            <v>38231</v>
          </cell>
          <cell r="AR192" t="str">
            <v>Closed</v>
          </cell>
          <cell r="AU192">
            <v>0</v>
          </cell>
          <cell r="AV192">
            <v>-50000</v>
          </cell>
          <cell r="AW192">
            <v>0</v>
          </cell>
          <cell r="AX192">
            <v>-50000</v>
          </cell>
        </row>
        <row r="193">
          <cell r="A193" t="str">
            <v>CLOSED</v>
          </cell>
          <cell r="B193">
            <v>-209.50000000000003</v>
          </cell>
          <cell r="C193">
            <v>-21.25</v>
          </cell>
          <cell r="D193" t="str">
            <v>CE-GAS</v>
          </cell>
          <cell r="E193" t="str">
            <v>PIO52812</v>
          </cell>
          <cell r="F193" t="str">
            <v>OPIO366</v>
          </cell>
          <cell r="G193">
            <v>37904</v>
          </cell>
          <cell r="H193" t="str">
            <v>NGU4C5000</v>
          </cell>
          <cell r="I193">
            <v>38231</v>
          </cell>
          <cell r="J193">
            <v>38231</v>
          </cell>
          <cell r="K193" t="str">
            <v>Long Calls</v>
          </cell>
          <cell r="L193">
            <v>0</v>
          </cell>
          <cell r="M193">
            <v>0</v>
          </cell>
          <cell r="N193">
            <v>25</v>
          </cell>
          <cell r="O193">
            <v>0</v>
          </cell>
          <cell r="P193">
            <v>0</v>
          </cell>
          <cell r="Q193">
            <v>0</v>
          </cell>
          <cell r="R193">
            <v>0.65</v>
          </cell>
          <cell r="S193">
            <v>5</v>
          </cell>
          <cell r="T193">
            <v>4.9450000000000003</v>
          </cell>
          <cell r="U193" t="str">
            <v>PIO</v>
          </cell>
          <cell r="V193">
            <v>9704</v>
          </cell>
          <cell r="W193" t="str">
            <v>Monthly Plan</v>
          </cell>
          <cell r="X193" t="str">
            <v>FPIO608,(FPIO608)</v>
          </cell>
          <cell r="Y193">
            <v>38225</v>
          </cell>
          <cell r="Z193">
            <v>0</v>
          </cell>
          <cell r="AB193">
            <v>602</v>
          </cell>
          <cell r="AC193">
            <v>1</v>
          </cell>
          <cell r="AE193" t="str">
            <v>N/A</v>
          </cell>
          <cell r="AH193" t="str">
            <v>N/A</v>
          </cell>
          <cell r="AK193" t="str">
            <v>N/A</v>
          </cell>
          <cell r="AO193" t="str">
            <v>Monthly Plan</v>
          </cell>
          <cell r="AQ193">
            <v>25</v>
          </cell>
          <cell r="AR193" t="str">
            <v>Closed</v>
          </cell>
          <cell r="AS193">
            <v>38231</v>
          </cell>
          <cell r="AU193">
            <v>8.1999999999999851E-2</v>
          </cell>
          <cell r="AV193">
            <v>-142000.00000000006</v>
          </cell>
          <cell r="AW193">
            <v>0</v>
          </cell>
          <cell r="AX193">
            <v>-162500</v>
          </cell>
        </row>
        <row r="194">
          <cell r="A194" t="str">
            <v>CLOSED</v>
          </cell>
          <cell r="B194">
            <v>-83.800000000000011</v>
          </cell>
          <cell r="C194">
            <v>-83.800000000000011</v>
          </cell>
          <cell r="D194" t="str">
            <v>CE-GAS</v>
          </cell>
          <cell r="E194" t="str">
            <v>PIO52812</v>
          </cell>
          <cell r="F194" t="str">
            <v>FPIO566</v>
          </cell>
          <cell r="G194">
            <v>37879</v>
          </cell>
          <cell r="H194" t="str">
            <v>NGU4</v>
          </cell>
          <cell r="I194">
            <v>38231</v>
          </cell>
          <cell r="J194">
            <v>38231</v>
          </cell>
          <cell r="K194" t="str">
            <v>Long Futures</v>
          </cell>
          <cell r="L194">
            <v>1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4.7699999999999996</v>
          </cell>
          <cell r="T194">
            <v>4.7699999999999996</v>
          </cell>
          <cell r="U194" t="str">
            <v>PIO</v>
          </cell>
          <cell r="V194">
            <v>9703</v>
          </cell>
          <cell r="W194" t="str">
            <v>Monthly Plan</v>
          </cell>
          <cell r="X194" t="str">
            <v>FPIO594,(OJAR082)</v>
          </cell>
          <cell r="Y194">
            <v>38016</v>
          </cell>
          <cell r="Z194">
            <v>5.13</v>
          </cell>
          <cell r="AB194">
            <v>509</v>
          </cell>
          <cell r="AC194">
            <v>1</v>
          </cell>
          <cell r="AE194" t="str">
            <v>N/A</v>
          </cell>
          <cell r="AH194" t="str">
            <v>N/A</v>
          </cell>
          <cell r="AK194" t="str">
            <v>N/A</v>
          </cell>
          <cell r="AO194" t="str">
            <v>Monthly Plan</v>
          </cell>
          <cell r="AQ194">
            <v>10</v>
          </cell>
          <cell r="AR194" t="str">
            <v>Closed</v>
          </cell>
          <cell r="AS194">
            <v>38231</v>
          </cell>
          <cell r="AU194">
            <v>5.0819999999999999</v>
          </cell>
          <cell r="AV194">
            <v>31200.000000000029</v>
          </cell>
          <cell r="AW194">
            <v>5.13</v>
          </cell>
          <cell r="AX194">
            <v>36000</v>
          </cell>
        </row>
        <row r="195">
          <cell r="A195" t="str">
            <v>CLOSED</v>
          </cell>
          <cell r="B195">
            <v>-209.50000000000003</v>
          </cell>
          <cell r="C195">
            <v>-209.50000000000003</v>
          </cell>
          <cell r="D195" t="str">
            <v>CE-GAS</v>
          </cell>
          <cell r="E195" t="str">
            <v>PIO52812</v>
          </cell>
          <cell r="F195" t="str">
            <v>FPIO608</v>
          </cell>
          <cell r="G195">
            <v>38225</v>
          </cell>
          <cell r="H195" t="str">
            <v>NGU4</v>
          </cell>
          <cell r="I195">
            <v>38231</v>
          </cell>
          <cell r="J195">
            <v>38231</v>
          </cell>
          <cell r="K195" t="str">
            <v>Long Futures</v>
          </cell>
          <cell r="L195">
            <v>25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5</v>
          </cell>
          <cell r="T195">
            <v>5</v>
          </cell>
          <cell r="U195" t="str">
            <v>PIO</v>
          </cell>
          <cell r="V195">
            <v>9703</v>
          </cell>
          <cell r="W195" t="str">
            <v>Monthly Plan</v>
          </cell>
          <cell r="X195" t="str">
            <v>FPIO609,(OPIO366)</v>
          </cell>
          <cell r="Y195">
            <v>38226</v>
          </cell>
          <cell r="Z195">
            <v>5.15</v>
          </cell>
          <cell r="AB195">
            <v>602</v>
          </cell>
          <cell r="AC195">
            <v>2</v>
          </cell>
          <cell r="AE195" t="str">
            <v>N/A</v>
          </cell>
          <cell r="AH195" t="str">
            <v>N/A</v>
          </cell>
          <cell r="AK195" t="str">
            <v>N/A</v>
          </cell>
          <cell r="AN195">
            <v>25</v>
          </cell>
          <cell r="AO195" t="str">
            <v>Monthly Plan</v>
          </cell>
          <cell r="AP195">
            <v>38231</v>
          </cell>
          <cell r="AR195" t="str">
            <v>Closed</v>
          </cell>
          <cell r="AU195">
            <v>5.0819999999999999</v>
          </cell>
          <cell r="AV195">
            <v>20499.999999999964</v>
          </cell>
          <cell r="AW195">
            <v>5.15</v>
          </cell>
          <cell r="AX195">
            <v>37500</v>
          </cell>
        </row>
        <row r="196">
          <cell r="A196" t="str">
            <v>CLOSED</v>
          </cell>
          <cell r="B196">
            <v>-47.64</v>
          </cell>
          <cell r="C196">
            <v>0</v>
          </cell>
          <cell r="D196" t="str">
            <v>CE-GAS</v>
          </cell>
          <cell r="E196" t="str">
            <v>RAF20001</v>
          </cell>
          <cell r="F196" t="str">
            <v>ORAF352</v>
          </cell>
          <cell r="G196">
            <v>38044</v>
          </cell>
          <cell r="H196" t="str">
            <v>NGU4C5800</v>
          </cell>
          <cell r="I196">
            <v>38231</v>
          </cell>
          <cell r="J196">
            <v>38231</v>
          </cell>
          <cell r="K196" t="str">
            <v>Long Calls</v>
          </cell>
          <cell r="L196">
            <v>0</v>
          </cell>
          <cell r="M196">
            <v>0</v>
          </cell>
          <cell r="N196">
            <v>4</v>
          </cell>
          <cell r="O196">
            <v>0</v>
          </cell>
          <cell r="P196">
            <v>0</v>
          </cell>
          <cell r="Q196">
            <v>0</v>
          </cell>
          <cell r="R196">
            <v>0.42</v>
          </cell>
          <cell r="S196">
            <v>5.8</v>
          </cell>
          <cell r="T196">
            <v>5.48</v>
          </cell>
          <cell r="U196" t="str">
            <v>RAF</v>
          </cell>
          <cell r="V196">
            <v>9704</v>
          </cell>
          <cell r="W196" t="str">
            <v>Monthly Plan</v>
          </cell>
          <cell r="X196" t="str">
            <v>ORAF377</v>
          </cell>
          <cell r="Y196">
            <v>38225</v>
          </cell>
          <cell r="Z196">
            <v>0</v>
          </cell>
          <cell r="AE196" t="str">
            <v>N/A</v>
          </cell>
          <cell r="AH196" t="str">
            <v>N/A</v>
          </cell>
          <cell r="AK196" t="str">
            <v>N/A</v>
          </cell>
          <cell r="AN196">
            <v>4</v>
          </cell>
          <cell r="AO196" t="str">
            <v>Monthly Plan</v>
          </cell>
          <cell r="AP196">
            <v>38231</v>
          </cell>
          <cell r="AR196" t="str">
            <v>Closed</v>
          </cell>
          <cell r="AU196">
            <v>0</v>
          </cell>
          <cell r="AV196">
            <v>-16800</v>
          </cell>
          <cell r="AW196">
            <v>0</v>
          </cell>
          <cell r="AX196">
            <v>-16800</v>
          </cell>
        </row>
        <row r="197">
          <cell r="A197" t="str">
            <v>CLOSED</v>
          </cell>
          <cell r="B197">
            <v>-166.74</v>
          </cell>
          <cell r="C197">
            <v>0</v>
          </cell>
          <cell r="D197" t="str">
            <v>CE-GAS</v>
          </cell>
          <cell r="E197" t="str">
            <v>RAF20001</v>
          </cell>
          <cell r="F197" t="str">
            <v>ORAF356</v>
          </cell>
          <cell r="G197">
            <v>38075</v>
          </cell>
          <cell r="H197" t="str">
            <v>NGU4C5800</v>
          </cell>
          <cell r="I197">
            <v>38231</v>
          </cell>
          <cell r="J197">
            <v>38231</v>
          </cell>
          <cell r="K197" t="str">
            <v>Long Calls</v>
          </cell>
          <cell r="L197">
            <v>0</v>
          </cell>
          <cell r="M197">
            <v>0</v>
          </cell>
          <cell r="N197">
            <v>14</v>
          </cell>
          <cell r="O197">
            <v>0</v>
          </cell>
          <cell r="P197">
            <v>0</v>
          </cell>
          <cell r="Q197">
            <v>0</v>
          </cell>
          <cell r="R197">
            <v>0.4</v>
          </cell>
          <cell r="S197">
            <v>5.8</v>
          </cell>
          <cell r="T197">
            <v>5.6</v>
          </cell>
          <cell r="U197" t="str">
            <v>RAF</v>
          </cell>
          <cell r="V197">
            <v>9704</v>
          </cell>
          <cell r="W197" t="str">
            <v>Monthly Plan</v>
          </cell>
          <cell r="X197" t="str">
            <v>ORAF377</v>
          </cell>
          <cell r="Y197">
            <v>38225</v>
          </cell>
          <cell r="Z197">
            <v>0</v>
          </cell>
          <cell r="AE197" t="str">
            <v>N/A</v>
          </cell>
          <cell r="AH197" t="str">
            <v>N/A</v>
          </cell>
          <cell r="AK197" t="str">
            <v>N/A</v>
          </cell>
          <cell r="AN197">
            <v>14</v>
          </cell>
          <cell r="AO197" t="str">
            <v>Monthly Plan</v>
          </cell>
          <cell r="AP197">
            <v>38231</v>
          </cell>
          <cell r="AR197" t="str">
            <v>Closed</v>
          </cell>
          <cell r="AU197">
            <v>0</v>
          </cell>
          <cell r="AV197">
            <v>-56000.000000000007</v>
          </cell>
          <cell r="AW197">
            <v>0</v>
          </cell>
          <cell r="AX197">
            <v>-56000</v>
          </cell>
        </row>
        <row r="198">
          <cell r="A198" t="str">
            <v>CLOSED</v>
          </cell>
          <cell r="B198">
            <v>0</v>
          </cell>
          <cell r="C198">
            <v>-167.16</v>
          </cell>
          <cell r="D198" t="str">
            <v>CE-GAS</v>
          </cell>
          <cell r="E198" t="str">
            <v>RAF20001</v>
          </cell>
          <cell r="F198" t="str">
            <v>FRAF537</v>
          </cell>
          <cell r="G198">
            <v>38106</v>
          </cell>
          <cell r="H198" t="str">
            <v>NGU4</v>
          </cell>
          <cell r="I198">
            <v>38231</v>
          </cell>
          <cell r="J198">
            <v>38231</v>
          </cell>
          <cell r="K198" t="str">
            <v>Long Futures</v>
          </cell>
          <cell r="L198">
            <v>1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6.03</v>
          </cell>
          <cell r="T198">
            <v>6.03</v>
          </cell>
          <cell r="U198" t="str">
            <v>RAF</v>
          </cell>
          <cell r="V198">
            <v>9703</v>
          </cell>
          <cell r="W198" t="str">
            <v>Monthly Plan</v>
          </cell>
          <cell r="X198" t="str">
            <v>FRAF565</v>
          </cell>
          <cell r="Y198">
            <v>38226</v>
          </cell>
          <cell r="Z198">
            <v>5.08</v>
          </cell>
          <cell r="AE198" t="str">
            <v>N/A</v>
          </cell>
          <cell r="AH198" t="str">
            <v>N/A</v>
          </cell>
          <cell r="AK198" t="str">
            <v>N/A</v>
          </cell>
          <cell r="AN198">
            <v>14</v>
          </cell>
          <cell r="AO198" t="str">
            <v>Monthly Plan</v>
          </cell>
          <cell r="AP198">
            <v>38231</v>
          </cell>
          <cell r="AR198" t="str">
            <v>Closed</v>
          </cell>
          <cell r="AU198">
            <v>5.0819999999999999</v>
          </cell>
          <cell r="AV198">
            <v>-132720.00000000006</v>
          </cell>
          <cell r="AW198">
            <v>5.08</v>
          </cell>
          <cell r="AX198">
            <v>-133000</v>
          </cell>
        </row>
        <row r="199">
          <cell r="A199" t="str">
            <v>CLOSED</v>
          </cell>
          <cell r="B199">
            <v>-119.1</v>
          </cell>
          <cell r="C199">
            <v>0</v>
          </cell>
          <cell r="D199" t="str">
            <v>CE-SBU</v>
          </cell>
          <cell r="E199" t="str">
            <v>RAF20001</v>
          </cell>
          <cell r="F199" t="str">
            <v>ORAF362</v>
          </cell>
          <cell r="G199">
            <v>38131</v>
          </cell>
          <cell r="H199" t="str">
            <v>NGU4C7000</v>
          </cell>
          <cell r="I199">
            <v>38231</v>
          </cell>
          <cell r="J199">
            <v>38231</v>
          </cell>
          <cell r="K199" t="str">
            <v>Long Calls</v>
          </cell>
          <cell r="L199">
            <v>0</v>
          </cell>
          <cell r="M199">
            <v>0</v>
          </cell>
          <cell r="N199">
            <v>10</v>
          </cell>
          <cell r="O199">
            <v>0</v>
          </cell>
          <cell r="P199">
            <v>0</v>
          </cell>
          <cell r="Q199">
            <v>0</v>
          </cell>
          <cell r="R199">
            <v>0.435</v>
          </cell>
          <cell r="S199">
            <v>7</v>
          </cell>
          <cell r="T199">
            <v>6.75</v>
          </cell>
          <cell r="U199" t="str">
            <v>RAF</v>
          </cell>
          <cell r="V199">
            <v>9704</v>
          </cell>
          <cell r="W199" t="str">
            <v>Monthly Plan</v>
          </cell>
          <cell r="X199" t="str">
            <v>ORAF378</v>
          </cell>
          <cell r="Y199">
            <v>38225</v>
          </cell>
          <cell r="Z199">
            <v>0</v>
          </cell>
          <cell r="AE199" t="str">
            <v>N/A</v>
          </cell>
          <cell r="AH199" t="str">
            <v>N/A</v>
          </cell>
          <cell r="AK199" t="str">
            <v>N/A</v>
          </cell>
          <cell r="AN199">
            <v>10</v>
          </cell>
          <cell r="AO199" t="str">
            <v>Monthly Plan</v>
          </cell>
          <cell r="AP199">
            <v>38231</v>
          </cell>
          <cell r="AR199" t="str">
            <v>Closed</v>
          </cell>
          <cell r="AU199">
            <v>0</v>
          </cell>
          <cell r="AV199">
            <v>-43500</v>
          </cell>
          <cell r="AW199">
            <v>0</v>
          </cell>
          <cell r="AX199">
            <v>-43500</v>
          </cell>
        </row>
        <row r="200">
          <cell r="A200" t="str">
            <v>CLOSED</v>
          </cell>
          <cell r="B200">
            <v>0</v>
          </cell>
          <cell r="C200">
            <v>-119.39999999999999</v>
          </cell>
          <cell r="D200" t="str">
            <v>CE-SBU</v>
          </cell>
          <cell r="E200" t="str">
            <v>RAF20001</v>
          </cell>
          <cell r="F200" t="str">
            <v>FRAF539</v>
          </cell>
          <cell r="G200">
            <v>38131</v>
          </cell>
          <cell r="H200" t="str">
            <v>NGU4</v>
          </cell>
          <cell r="I200">
            <v>38231</v>
          </cell>
          <cell r="J200">
            <v>38231</v>
          </cell>
          <cell r="K200" t="str">
            <v>Long Futures</v>
          </cell>
          <cell r="L200">
            <v>1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6.7549999999999999</v>
          </cell>
          <cell r="T200">
            <v>6.7549999999999999</v>
          </cell>
          <cell r="U200" t="str">
            <v>RAF</v>
          </cell>
          <cell r="V200">
            <v>9703</v>
          </cell>
          <cell r="W200" t="str">
            <v>Monthly Plan</v>
          </cell>
          <cell r="X200" t="str">
            <v>FRAF539</v>
          </cell>
          <cell r="Y200">
            <v>38226</v>
          </cell>
          <cell r="Z200">
            <v>5.09</v>
          </cell>
          <cell r="AE200" t="str">
            <v>N/A</v>
          </cell>
          <cell r="AH200" t="str">
            <v>N/A</v>
          </cell>
          <cell r="AK200" t="str">
            <v>N/A</v>
          </cell>
          <cell r="AN200">
            <v>10</v>
          </cell>
          <cell r="AO200" t="str">
            <v>Monthly Plan</v>
          </cell>
          <cell r="AP200">
            <v>38231</v>
          </cell>
          <cell r="AR200" t="str">
            <v>Closed</v>
          </cell>
          <cell r="AU200">
            <v>5.0819999999999999</v>
          </cell>
          <cell r="AV200">
            <v>-167300</v>
          </cell>
          <cell r="AW200">
            <v>5.09</v>
          </cell>
          <cell r="AX200">
            <v>-166500</v>
          </cell>
        </row>
        <row r="201">
          <cell r="A201" t="str">
            <v>CLOSED</v>
          </cell>
          <cell r="B201">
            <v>0</v>
          </cell>
          <cell r="C201">
            <v>0</v>
          </cell>
          <cell r="D201" t="str">
            <v>CE-COM</v>
          </cell>
          <cell r="E201" t="str">
            <v>G101</v>
          </cell>
          <cell r="F201" t="str">
            <v>OBPC011</v>
          </cell>
          <cell r="G201">
            <v>38134</v>
          </cell>
          <cell r="H201" t="str">
            <v>NGV4C7000</v>
          </cell>
          <cell r="I201">
            <v>38261</v>
          </cell>
          <cell r="J201">
            <v>38261</v>
          </cell>
          <cell r="K201" t="str">
            <v>Long Calls</v>
          </cell>
          <cell r="L201">
            <v>0</v>
          </cell>
          <cell r="M201">
            <v>0</v>
          </cell>
          <cell r="N201">
            <v>20</v>
          </cell>
          <cell r="O201">
            <v>0</v>
          </cell>
          <cell r="P201">
            <v>0</v>
          </cell>
          <cell r="Q201">
            <v>0</v>
          </cell>
          <cell r="R201">
            <v>0.6</v>
          </cell>
          <cell r="S201">
            <v>7</v>
          </cell>
          <cell r="T201">
            <v>6.62</v>
          </cell>
          <cell r="U201" t="str">
            <v>BPC</v>
          </cell>
          <cell r="V201">
            <v>9704</v>
          </cell>
          <cell r="W201" t="str">
            <v>Monthly Plan</v>
          </cell>
          <cell r="X201" t="str">
            <v>SBPC012</v>
          </cell>
          <cell r="Y201">
            <v>38258</v>
          </cell>
          <cell r="Z201">
            <v>0</v>
          </cell>
          <cell r="AE201" t="str">
            <v>N/A</v>
          </cell>
          <cell r="AH201" t="str">
            <v>N/A</v>
          </cell>
          <cell r="AK201" t="str">
            <v>N/A</v>
          </cell>
          <cell r="AN201">
            <v>20</v>
          </cell>
          <cell r="AO201" t="str">
            <v>Monthly Plan</v>
          </cell>
          <cell r="AP201">
            <v>38261</v>
          </cell>
          <cell r="AR201" t="str">
            <v>Closed</v>
          </cell>
          <cell r="AU201">
            <v>0</v>
          </cell>
          <cell r="AV201">
            <v>-120000</v>
          </cell>
          <cell r="AW201">
            <v>0</v>
          </cell>
          <cell r="AX201">
            <v>-120000</v>
          </cell>
        </row>
        <row r="202">
          <cell r="A202" t="str">
            <v>CLOSED</v>
          </cell>
          <cell r="B202">
            <v>0</v>
          </cell>
          <cell r="C202">
            <v>0</v>
          </cell>
          <cell r="D202" t="str">
            <v>CE-COM</v>
          </cell>
          <cell r="E202" t="str">
            <v>G101</v>
          </cell>
          <cell r="F202" t="str">
            <v>FBPC007</v>
          </cell>
          <cell r="G202">
            <v>38134</v>
          </cell>
          <cell r="H202" t="str">
            <v>NGV4</v>
          </cell>
          <cell r="I202">
            <v>38261</v>
          </cell>
          <cell r="J202">
            <v>38261</v>
          </cell>
          <cell r="K202" t="str">
            <v>Long Futures</v>
          </cell>
          <cell r="L202">
            <v>2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6.8150000000000004</v>
          </cell>
          <cell r="T202">
            <v>6.8150000000000004</v>
          </cell>
          <cell r="U202" t="str">
            <v>BPC</v>
          </cell>
          <cell r="V202">
            <v>9703</v>
          </cell>
          <cell r="W202" t="str">
            <v>Monthly Plan</v>
          </cell>
          <cell r="X202" t="str">
            <v>SBPC013</v>
          </cell>
          <cell r="Y202">
            <v>38258</v>
          </cell>
          <cell r="Z202">
            <v>5.7229999999999999</v>
          </cell>
          <cell r="AE202" t="str">
            <v>N/A</v>
          </cell>
          <cell r="AH202" t="str">
            <v>N/A</v>
          </cell>
          <cell r="AK202" t="str">
            <v>N/A</v>
          </cell>
          <cell r="AN202">
            <v>20</v>
          </cell>
          <cell r="AO202" t="str">
            <v>Monthly Plan</v>
          </cell>
          <cell r="AP202">
            <v>38261</v>
          </cell>
          <cell r="AR202" t="str">
            <v>Closed</v>
          </cell>
          <cell r="AU202">
            <v>5.7229999999999999</v>
          </cell>
          <cell r="AV202">
            <v>-218400.00000000012</v>
          </cell>
          <cell r="AW202">
            <v>5.7229999999999999</v>
          </cell>
          <cell r="AX202">
            <v>-218400</v>
          </cell>
        </row>
        <row r="203">
          <cell r="A203" t="str">
            <v>CLOSED</v>
          </cell>
          <cell r="B203">
            <v>0</v>
          </cell>
          <cell r="C203">
            <v>0</v>
          </cell>
          <cell r="D203" t="str">
            <v>CE-GAS</v>
          </cell>
          <cell r="E203" t="str">
            <v>G101</v>
          </cell>
          <cell r="F203" t="str">
            <v>OBPC007</v>
          </cell>
          <cell r="G203">
            <v>38075</v>
          </cell>
          <cell r="H203" t="str">
            <v>NGV4C5800</v>
          </cell>
          <cell r="I203">
            <v>38261</v>
          </cell>
          <cell r="J203">
            <v>38261</v>
          </cell>
          <cell r="K203" t="str">
            <v>Long Calls</v>
          </cell>
          <cell r="L203">
            <v>0</v>
          </cell>
          <cell r="M203">
            <v>0</v>
          </cell>
          <cell r="N203">
            <v>10</v>
          </cell>
          <cell r="O203">
            <v>0</v>
          </cell>
          <cell r="P203">
            <v>0</v>
          </cell>
          <cell r="Q203">
            <v>0</v>
          </cell>
          <cell r="R203">
            <v>0.435</v>
          </cell>
          <cell r="S203">
            <v>5.8</v>
          </cell>
          <cell r="T203">
            <v>5.6</v>
          </cell>
          <cell r="U203" t="str">
            <v>BPC</v>
          </cell>
          <cell r="V203">
            <v>9704</v>
          </cell>
          <cell r="W203" t="str">
            <v>Monthly Plan</v>
          </cell>
          <cell r="X203" t="str">
            <v>SBPC014</v>
          </cell>
          <cell r="Y203">
            <v>38258</v>
          </cell>
          <cell r="Z203">
            <v>0</v>
          </cell>
          <cell r="AE203" t="str">
            <v>N/A</v>
          </cell>
          <cell r="AH203" t="str">
            <v>N/A</v>
          </cell>
          <cell r="AK203" t="str">
            <v>N/A</v>
          </cell>
          <cell r="AN203">
            <v>10</v>
          </cell>
          <cell r="AO203" t="str">
            <v>Monthly Plan</v>
          </cell>
          <cell r="AP203">
            <v>38261</v>
          </cell>
          <cell r="AR203" t="str">
            <v>Closed</v>
          </cell>
          <cell r="AU203">
            <v>0</v>
          </cell>
          <cell r="AV203">
            <v>-43500</v>
          </cell>
          <cell r="AW203">
            <v>0</v>
          </cell>
          <cell r="AX203">
            <v>-43500</v>
          </cell>
        </row>
        <row r="204">
          <cell r="A204" t="str">
            <v>CLOSED</v>
          </cell>
          <cell r="B204">
            <v>0</v>
          </cell>
          <cell r="C204">
            <v>0</v>
          </cell>
          <cell r="D204" t="str">
            <v>CE-GAS</v>
          </cell>
          <cell r="E204" t="str">
            <v>G101</v>
          </cell>
          <cell r="F204" t="str">
            <v>OBPC008</v>
          </cell>
          <cell r="G204">
            <v>38098</v>
          </cell>
          <cell r="H204" t="str">
            <v>NGV4C6000</v>
          </cell>
          <cell r="I204">
            <v>38261</v>
          </cell>
          <cell r="J204">
            <v>38261</v>
          </cell>
          <cell r="K204" t="str">
            <v>Long Calls</v>
          </cell>
          <cell r="L204">
            <v>0</v>
          </cell>
          <cell r="M204">
            <v>0</v>
          </cell>
          <cell r="N204">
            <v>10</v>
          </cell>
          <cell r="O204">
            <v>0</v>
          </cell>
          <cell r="P204">
            <v>0</v>
          </cell>
          <cell r="Q204">
            <v>0</v>
          </cell>
          <cell r="R204">
            <v>0.4325</v>
          </cell>
          <cell r="S204">
            <v>6</v>
          </cell>
          <cell r="T204">
            <v>5.77</v>
          </cell>
          <cell r="U204" t="str">
            <v>BPC</v>
          </cell>
          <cell r="V204">
            <v>9704</v>
          </cell>
          <cell r="W204" t="str">
            <v>Monthly Plan</v>
          </cell>
          <cell r="X204" t="str">
            <v>SBPC014</v>
          </cell>
          <cell r="Y204">
            <v>38258</v>
          </cell>
          <cell r="Z204">
            <v>0</v>
          </cell>
          <cell r="AE204" t="str">
            <v>N/A</v>
          </cell>
          <cell r="AH204" t="str">
            <v>N/A</v>
          </cell>
          <cell r="AK204" t="str">
            <v>N/A</v>
          </cell>
          <cell r="AN204">
            <v>10</v>
          </cell>
          <cell r="AO204" t="str">
            <v>Monthly Plan</v>
          </cell>
          <cell r="AP204">
            <v>38261</v>
          </cell>
          <cell r="AR204" t="str">
            <v>Closed</v>
          </cell>
          <cell r="AU204">
            <v>0</v>
          </cell>
          <cell r="AV204">
            <v>-43250</v>
          </cell>
          <cell r="AW204">
            <v>0</v>
          </cell>
          <cell r="AX204">
            <v>-43250</v>
          </cell>
        </row>
        <row r="205">
          <cell r="A205" t="str">
            <v>CLOSED</v>
          </cell>
          <cell r="B205">
            <v>0</v>
          </cell>
          <cell r="C205">
            <v>0</v>
          </cell>
          <cell r="D205" t="str">
            <v>CE-GAS</v>
          </cell>
          <cell r="E205" t="str">
            <v>G101</v>
          </cell>
          <cell r="F205" t="str">
            <v>OBPC010</v>
          </cell>
          <cell r="G205">
            <v>38106</v>
          </cell>
          <cell r="H205" t="str">
            <v>NGV4C6100</v>
          </cell>
          <cell r="I205">
            <v>38261</v>
          </cell>
          <cell r="J205">
            <v>38261</v>
          </cell>
          <cell r="K205" t="str">
            <v>Long Calls</v>
          </cell>
          <cell r="L205">
            <v>0</v>
          </cell>
          <cell r="M205">
            <v>0</v>
          </cell>
          <cell r="N205">
            <v>9</v>
          </cell>
          <cell r="O205">
            <v>0</v>
          </cell>
          <cell r="P205">
            <v>0</v>
          </cell>
          <cell r="Q205">
            <v>0</v>
          </cell>
          <cell r="R205">
            <v>0.51500000000000001</v>
          </cell>
          <cell r="S205">
            <v>6.1</v>
          </cell>
          <cell r="T205">
            <v>6.05</v>
          </cell>
          <cell r="U205" t="str">
            <v>BPC</v>
          </cell>
          <cell r="V205">
            <v>9704</v>
          </cell>
          <cell r="W205" t="str">
            <v>Monthly Plan</v>
          </cell>
          <cell r="X205" t="str">
            <v>SBPC014</v>
          </cell>
          <cell r="Y205">
            <v>38258</v>
          </cell>
          <cell r="Z205">
            <v>0</v>
          </cell>
          <cell r="AE205" t="str">
            <v>N/A</v>
          </cell>
          <cell r="AH205" t="str">
            <v>N/A</v>
          </cell>
          <cell r="AK205" t="str">
            <v>N/A</v>
          </cell>
          <cell r="AN205">
            <v>9</v>
          </cell>
          <cell r="AO205" t="str">
            <v>Monthly Plan</v>
          </cell>
          <cell r="AP205">
            <v>38261</v>
          </cell>
          <cell r="AR205" t="str">
            <v>Closed</v>
          </cell>
          <cell r="AU205">
            <v>0</v>
          </cell>
          <cell r="AV205">
            <v>-46350</v>
          </cell>
          <cell r="AW205">
            <v>0</v>
          </cell>
          <cell r="AX205">
            <v>-46350</v>
          </cell>
        </row>
        <row r="206">
          <cell r="A206" t="str">
            <v>CLOSED</v>
          </cell>
          <cell r="B206">
            <v>0</v>
          </cell>
          <cell r="C206">
            <v>0</v>
          </cell>
          <cell r="D206" t="str">
            <v>CE-SBU</v>
          </cell>
          <cell r="E206" t="str">
            <v>G101</v>
          </cell>
          <cell r="F206" t="str">
            <v>OBPC012</v>
          </cell>
          <cell r="G206">
            <v>38140</v>
          </cell>
          <cell r="H206" t="str">
            <v>NGV4C7250</v>
          </cell>
          <cell r="I206">
            <v>38261</v>
          </cell>
          <cell r="J206">
            <v>38261</v>
          </cell>
          <cell r="K206" t="str">
            <v>Collars</v>
          </cell>
          <cell r="L206">
            <v>0</v>
          </cell>
          <cell r="M206">
            <v>0</v>
          </cell>
          <cell r="N206">
            <v>30</v>
          </cell>
          <cell r="O206">
            <v>0</v>
          </cell>
          <cell r="P206">
            <v>0</v>
          </cell>
          <cell r="Q206">
            <v>0</v>
          </cell>
          <cell r="R206">
            <v>0.24249999999999999</v>
          </cell>
          <cell r="S206">
            <v>7.25</v>
          </cell>
          <cell r="T206">
            <v>6.64</v>
          </cell>
          <cell r="U206" t="str">
            <v>BPC</v>
          </cell>
          <cell r="V206">
            <v>9704</v>
          </cell>
          <cell r="W206" t="str">
            <v>Monthly Plan</v>
          </cell>
          <cell r="X206" t="str">
            <v>SBPC011</v>
          </cell>
          <cell r="Y206">
            <v>38258</v>
          </cell>
          <cell r="Z206">
            <v>0</v>
          </cell>
          <cell r="AB206">
            <v>552</v>
          </cell>
          <cell r="AC206">
            <v>1</v>
          </cell>
          <cell r="AE206" t="str">
            <v>N/A</v>
          </cell>
          <cell r="AH206" t="str">
            <v>N/A</v>
          </cell>
          <cell r="AK206" t="str">
            <v>N/A</v>
          </cell>
          <cell r="AN206">
            <v>30</v>
          </cell>
          <cell r="AO206" t="str">
            <v>Monthly Plan</v>
          </cell>
          <cell r="AP206">
            <v>38261</v>
          </cell>
          <cell r="AR206" t="str">
            <v>Closed</v>
          </cell>
          <cell r="AU206">
            <v>0</v>
          </cell>
          <cell r="AV206">
            <v>-72750</v>
          </cell>
          <cell r="AW206">
            <v>0</v>
          </cell>
          <cell r="AX206">
            <v>-72750</v>
          </cell>
        </row>
        <row r="207">
          <cell r="A207" t="str">
            <v>CLOSED</v>
          </cell>
          <cell r="B207">
            <v>0</v>
          </cell>
          <cell r="C207">
            <v>0</v>
          </cell>
          <cell r="D207" t="str">
            <v>CE-SBU</v>
          </cell>
          <cell r="E207" t="str">
            <v>G101</v>
          </cell>
          <cell r="F207" t="str">
            <v>OBPC012</v>
          </cell>
          <cell r="G207">
            <v>38140</v>
          </cell>
          <cell r="H207" t="str">
            <v>NGV4P5750</v>
          </cell>
          <cell r="I207">
            <v>38261</v>
          </cell>
          <cell r="J207">
            <v>38261</v>
          </cell>
          <cell r="K207" t="str">
            <v>Collars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0</v>
          </cell>
          <cell r="R207">
            <v>0.09</v>
          </cell>
          <cell r="S207">
            <v>5.75</v>
          </cell>
          <cell r="T207">
            <v>6.64</v>
          </cell>
          <cell r="U207" t="str">
            <v>BPC</v>
          </cell>
          <cell r="V207">
            <v>9704</v>
          </cell>
          <cell r="W207" t="str">
            <v>Monthly Plan</v>
          </cell>
          <cell r="X207" t="str">
            <v>SBPC011</v>
          </cell>
          <cell r="Y207">
            <v>38258</v>
          </cell>
          <cell r="Z207">
            <v>0.27500000000000002</v>
          </cell>
          <cell r="AB207">
            <v>552</v>
          </cell>
          <cell r="AC207">
            <v>1</v>
          </cell>
          <cell r="AE207" t="str">
            <v>N/A</v>
          </cell>
          <cell r="AH207" t="str">
            <v>N/A</v>
          </cell>
          <cell r="AK207" t="str">
            <v>N/A</v>
          </cell>
          <cell r="AO207" t="str">
            <v>Monthly Plan</v>
          </cell>
          <cell r="AQ207">
            <v>30</v>
          </cell>
          <cell r="AR207" t="str">
            <v>Closed</v>
          </cell>
          <cell r="AS207">
            <v>38261</v>
          </cell>
          <cell r="AU207">
            <v>2.7000000000000135E-2</v>
          </cell>
          <cell r="AV207">
            <v>18899.99999999996</v>
          </cell>
          <cell r="AW207">
            <v>0.27500000000000002</v>
          </cell>
          <cell r="AX207">
            <v>-55500</v>
          </cell>
        </row>
        <row r="208">
          <cell r="A208" t="str">
            <v>CLOSED</v>
          </cell>
          <cell r="B208">
            <v>0</v>
          </cell>
          <cell r="C208">
            <v>0</v>
          </cell>
          <cell r="D208" t="str">
            <v>CE-COM</v>
          </cell>
          <cell r="E208" t="str">
            <v>JAR34</v>
          </cell>
          <cell r="F208" t="str">
            <v>OJAR085</v>
          </cell>
          <cell r="G208">
            <v>38134</v>
          </cell>
          <cell r="H208" t="str">
            <v>NGV4C7000</v>
          </cell>
          <cell r="I208">
            <v>38261</v>
          </cell>
          <cell r="J208">
            <v>38261</v>
          </cell>
          <cell r="K208" t="str">
            <v>Long Calls</v>
          </cell>
          <cell r="L208">
            <v>0</v>
          </cell>
          <cell r="M208">
            <v>0</v>
          </cell>
          <cell r="N208">
            <v>20</v>
          </cell>
          <cell r="O208">
            <v>0</v>
          </cell>
          <cell r="P208">
            <v>0</v>
          </cell>
          <cell r="Q208">
            <v>0</v>
          </cell>
          <cell r="R208">
            <v>0.61499999999999999</v>
          </cell>
          <cell r="S208">
            <v>7</v>
          </cell>
          <cell r="T208">
            <v>6.62</v>
          </cell>
          <cell r="U208" t="str">
            <v>JAR</v>
          </cell>
          <cell r="V208">
            <v>9704</v>
          </cell>
          <cell r="W208" t="str">
            <v>Monthly Plan</v>
          </cell>
          <cell r="X208" t="str">
            <v>SJAR040</v>
          </cell>
          <cell r="Y208">
            <v>38258</v>
          </cell>
          <cell r="Z208">
            <v>0</v>
          </cell>
          <cell r="AE208" t="str">
            <v>N/A</v>
          </cell>
          <cell r="AH208" t="str">
            <v>N/A</v>
          </cell>
          <cell r="AK208" t="str">
            <v>N/A</v>
          </cell>
          <cell r="AN208">
            <v>20</v>
          </cell>
          <cell r="AO208" t="str">
            <v>Monthly Plan</v>
          </cell>
          <cell r="AP208">
            <v>38261</v>
          </cell>
          <cell r="AR208" t="str">
            <v>Closed</v>
          </cell>
          <cell r="AU208">
            <v>0</v>
          </cell>
          <cell r="AV208">
            <v>-123000</v>
          </cell>
          <cell r="AW208">
            <v>0</v>
          </cell>
          <cell r="AX208">
            <v>-123000</v>
          </cell>
        </row>
        <row r="209">
          <cell r="A209" t="str">
            <v>CLOSED</v>
          </cell>
          <cell r="B209">
            <v>0</v>
          </cell>
          <cell r="C209">
            <v>0</v>
          </cell>
          <cell r="D209" t="str">
            <v>CE-COM</v>
          </cell>
          <cell r="E209" t="str">
            <v>JAR34</v>
          </cell>
          <cell r="F209" t="str">
            <v>FJAR086</v>
          </cell>
          <cell r="G209">
            <v>38134</v>
          </cell>
          <cell r="H209" t="str">
            <v>NGV4</v>
          </cell>
          <cell r="I209">
            <v>38261</v>
          </cell>
          <cell r="J209">
            <v>38261</v>
          </cell>
          <cell r="K209" t="str">
            <v>Long Futures</v>
          </cell>
          <cell r="L209">
            <v>2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.8049999999999997</v>
          </cell>
          <cell r="T209">
            <v>6.8049999999999997</v>
          </cell>
          <cell r="U209" t="str">
            <v>JAR</v>
          </cell>
          <cell r="V209">
            <v>9703</v>
          </cell>
          <cell r="W209" t="str">
            <v>Monthly Plan</v>
          </cell>
          <cell r="X209" t="str">
            <v>SJAR039</v>
          </cell>
          <cell r="Y209">
            <v>38258</v>
          </cell>
          <cell r="Z209">
            <v>5.7229999999999999</v>
          </cell>
          <cell r="AE209" t="str">
            <v>N/A</v>
          </cell>
          <cell r="AH209" t="str">
            <v>N/A</v>
          </cell>
          <cell r="AK209" t="str">
            <v>N/A</v>
          </cell>
          <cell r="AN209">
            <v>20</v>
          </cell>
          <cell r="AO209" t="str">
            <v>Monthly Plan</v>
          </cell>
          <cell r="AP209">
            <v>38261</v>
          </cell>
          <cell r="AR209" t="str">
            <v>Closed</v>
          </cell>
          <cell r="AU209">
            <v>5.7229999999999999</v>
          </cell>
          <cell r="AV209">
            <v>-216399.99999999997</v>
          </cell>
          <cell r="AW209">
            <v>5.7229999999999999</v>
          </cell>
          <cell r="AX209">
            <v>-216400</v>
          </cell>
        </row>
        <row r="210">
          <cell r="A210" t="str">
            <v>CLOSED</v>
          </cell>
          <cell r="B210">
            <v>0</v>
          </cell>
          <cell r="C210">
            <v>0</v>
          </cell>
          <cell r="D210" t="str">
            <v>CE-GAS</v>
          </cell>
          <cell r="E210" t="str">
            <v>JAR34</v>
          </cell>
          <cell r="F210" t="str">
            <v>OJAR082</v>
          </cell>
          <cell r="G210">
            <v>38016</v>
          </cell>
          <cell r="H210" t="str">
            <v>NGV4C5500</v>
          </cell>
          <cell r="I210">
            <v>38261</v>
          </cell>
          <cell r="J210">
            <v>38261</v>
          </cell>
          <cell r="K210" t="str">
            <v>Long Calls</v>
          </cell>
          <cell r="L210">
            <v>0</v>
          </cell>
          <cell r="M210">
            <v>0</v>
          </cell>
          <cell r="N210">
            <v>10</v>
          </cell>
          <cell r="O210">
            <v>0</v>
          </cell>
          <cell r="P210">
            <v>0</v>
          </cell>
          <cell r="Q210">
            <v>0</v>
          </cell>
          <cell r="R210">
            <v>0.45</v>
          </cell>
          <cell r="S210">
            <v>5.5</v>
          </cell>
          <cell r="T210">
            <v>5.18</v>
          </cell>
          <cell r="U210" t="str">
            <v>JAR</v>
          </cell>
          <cell r="V210">
            <v>9704</v>
          </cell>
          <cell r="W210" t="str">
            <v>Monthly Plan</v>
          </cell>
          <cell r="X210" t="str">
            <v>SJAR038,(FPIO575)</v>
          </cell>
          <cell r="Y210">
            <v>38258</v>
          </cell>
          <cell r="Z210">
            <v>0.223</v>
          </cell>
          <cell r="AB210">
            <v>510</v>
          </cell>
          <cell r="AC210">
            <v>2</v>
          </cell>
          <cell r="AE210" t="str">
            <v>N/A</v>
          </cell>
          <cell r="AH210" t="str">
            <v>N/A</v>
          </cell>
          <cell r="AK210" t="str">
            <v>N/A</v>
          </cell>
          <cell r="AN210">
            <v>10</v>
          </cell>
          <cell r="AO210" t="str">
            <v>Monthly Plan</v>
          </cell>
          <cell r="AP210">
            <v>38261</v>
          </cell>
          <cell r="AR210" t="str">
            <v>Closed</v>
          </cell>
          <cell r="AU210">
            <v>0</v>
          </cell>
          <cell r="AV210">
            <v>-45000</v>
          </cell>
          <cell r="AW210">
            <v>0.223</v>
          </cell>
          <cell r="AX210">
            <v>-22700</v>
          </cell>
        </row>
        <row r="211">
          <cell r="A211" t="str">
            <v>CLOSED</v>
          </cell>
          <cell r="B211">
            <v>0</v>
          </cell>
          <cell r="C211">
            <v>0</v>
          </cell>
          <cell r="D211" t="str">
            <v>CE-GAS</v>
          </cell>
          <cell r="E211" t="str">
            <v>JAR34</v>
          </cell>
          <cell r="F211" t="str">
            <v>OJAR083</v>
          </cell>
          <cell r="G211">
            <v>38075</v>
          </cell>
          <cell r="H211" t="str">
            <v>NGV4C5800</v>
          </cell>
          <cell r="I211">
            <v>38261</v>
          </cell>
          <cell r="J211">
            <v>38261</v>
          </cell>
          <cell r="K211" t="str">
            <v>Long Calls</v>
          </cell>
          <cell r="L211">
            <v>0</v>
          </cell>
          <cell r="M211">
            <v>0</v>
          </cell>
          <cell r="N211">
            <v>10</v>
          </cell>
          <cell r="O211">
            <v>0</v>
          </cell>
          <cell r="P211">
            <v>0</v>
          </cell>
          <cell r="Q211">
            <v>0</v>
          </cell>
          <cell r="R211">
            <v>0.42</v>
          </cell>
          <cell r="S211">
            <v>5.8</v>
          </cell>
          <cell r="T211">
            <v>5.6</v>
          </cell>
          <cell r="U211" t="str">
            <v>JAR</v>
          </cell>
          <cell r="V211">
            <v>9704</v>
          </cell>
          <cell r="W211" t="str">
            <v>Monthly Plan</v>
          </cell>
          <cell r="X211" t="str">
            <v>SJAR038</v>
          </cell>
          <cell r="Y211">
            <v>38258</v>
          </cell>
          <cell r="Z211">
            <v>0</v>
          </cell>
          <cell r="AE211" t="str">
            <v>N/A</v>
          </cell>
          <cell r="AH211" t="str">
            <v>N/A</v>
          </cell>
          <cell r="AK211" t="str">
            <v>N/A</v>
          </cell>
          <cell r="AN211">
            <v>10</v>
          </cell>
          <cell r="AO211" t="str">
            <v>Monthly Plan</v>
          </cell>
          <cell r="AP211">
            <v>38261</v>
          </cell>
          <cell r="AR211" t="str">
            <v>Closed</v>
          </cell>
          <cell r="AU211">
            <v>0</v>
          </cell>
          <cell r="AV211">
            <v>-42000</v>
          </cell>
          <cell r="AW211">
            <v>0</v>
          </cell>
          <cell r="AX211">
            <v>-42000</v>
          </cell>
        </row>
        <row r="212">
          <cell r="A212" t="str">
            <v>CLOSED</v>
          </cell>
          <cell r="B212">
            <v>0</v>
          </cell>
          <cell r="C212">
            <v>0</v>
          </cell>
          <cell r="D212" t="str">
            <v>CE-GAS</v>
          </cell>
          <cell r="E212" t="str">
            <v>JAR34</v>
          </cell>
          <cell r="F212" t="str">
            <v>FJAR085</v>
          </cell>
          <cell r="G212">
            <v>38106</v>
          </cell>
          <cell r="H212" t="str">
            <v>NGV4</v>
          </cell>
          <cell r="I212">
            <v>38261</v>
          </cell>
          <cell r="J212">
            <v>38261</v>
          </cell>
          <cell r="K212" t="str">
            <v>Long Futures</v>
          </cell>
          <cell r="L212">
            <v>2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6.08</v>
          </cell>
          <cell r="T212">
            <v>6.08</v>
          </cell>
          <cell r="U212" t="str">
            <v>JAR</v>
          </cell>
          <cell r="V212">
            <v>9703</v>
          </cell>
          <cell r="W212" t="str">
            <v>Monthly Plan</v>
          </cell>
          <cell r="X212" t="str">
            <v>SJAR037</v>
          </cell>
          <cell r="Y212">
            <v>38258</v>
          </cell>
          <cell r="Z212">
            <v>5.7229999999999999</v>
          </cell>
          <cell r="AE212" t="str">
            <v>N/A</v>
          </cell>
          <cell r="AH212" t="str">
            <v>N/A</v>
          </cell>
          <cell r="AK212" t="str">
            <v>N/A</v>
          </cell>
          <cell r="AN212">
            <v>20</v>
          </cell>
          <cell r="AO212" t="str">
            <v>Monthly Plan</v>
          </cell>
          <cell r="AP212">
            <v>38261</v>
          </cell>
          <cell r="AR212" t="str">
            <v>Closed</v>
          </cell>
          <cell r="AU212">
            <v>5.7229999999999999</v>
          </cell>
          <cell r="AV212">
            <v>-71400.000000000044</v>
          </cell>
          <cell r="AW212">
            <v>5.7229999999999999</v>
          </cell>
          <cell r="AX212">
            <v>-71400</v>
          </cell>
        </row>
        <row r="213">
          <cell r="A213" t="str">
            <v>CLOSED</v>
          </cell>
          <cell r="B213">
            <v>0</v>
          </cell>
          <cell r="C213">
            <v>0</v>
          </cell>
          <cell r="D213" t="str">
            <v>CE-SBU</v>
          </cell>
          <cell r="E213" t="str">
            <v>JAR34</v>
          </cell>
          <cell r="F213" t="str">
            <v>OJAR086</v>
          </cell>
          <cell r="G213">
            <v>38140</v>
          </cell>
          <cell r="H213" t="str">
            <v>NGV4C7250</v>
          </cell>
          <cell r="I213">
            <v>38261</v>
          </cell>
          <cell r="J213">
            <v>38261</v>
          </cell>
          <cell r="K213" t="str">
            <v>Collars</v>
          </cell>
          <cell r="L213">
            <v>0</v>
          </cell>
          <cell r="M213">
            <v>0</v>
          </cell>
          <cell r="N213">
            <v>15</v>
          </cell>
          <cell r="O213">
            <v>0</v>
          </cell>
          <cell r="P213">
            <v>0</v>
          </cell>
          <cell r="Q213">
            <v>0</v>
          </cell>
          <cell r="R213">
            <v>0.52</v>
          </cell>
          <cell r="S213">
            <v>7.25</v>
          </cell>
          <cell r="T213">
            <v>6.64</v>
          </cell>
          <cell r="U213" t="str">
            <v>JAR</v>
          </cell>
          <cell r="V213">
            <v>9704</v>
          </cell>
          <cell r="W213" t="str">
            <v>Monthly Plan</v>
          </cell>
          <cell r="X213" t="str">
            <v>SJAR036</v>
          </cell>
          <cell r="Y213">
            <v>38258</v>
          </cell>
          <cell r="Z213">
            <v>0</v>
          </cell>
          <cell r="AB213">
            <v>542</v>
          </cell>
          <cell r="AC213">
            <v>1</v>
          </cell>
          <cell r="AE213" t="str">
            <v>N/A</v>
          </cell>
          <cell r="AH213" t="str">
            <v>N/A</v>
          </cell>
          <cell r="AK213" t="str">
            <v>N/A</v>
          </cell>
          <cell r="AN213">
            <v>15</v>
          </cell>
          <cell r="AO213" t="str">
            <v>Monthly Plan</v>
          </cell>
          <cell r="AP213">
            <v>38261</v>
          </cell>
          <cell r="AR213" t="str">
            <v>Closed</v>
          </cell>
          <cell r="AU213">
            <v>0</v>
          </cell>
          <cell r="AV213">
            <v>-78000</v>
          </cell>
          <cell r="AW213">
            <v>0</v>
          </cell>
          <cell r="AX213">
            <v>-78000</v>
          </cell>
        </row>
        <row r="214">
          <cell r="A214" t="str">
            <v>CLOSED</v>
          </cell>
          <cell r="B214">
            <v>0</v>
          </cell>
          <cell r="C214">
            <v>0</v>
          </cell>
          <cell r="D214" t="str">
            <v>CE-SBU</v>
          </cell>
          <cell r="E214" t="str">
            <v>JAR34</v>
          </cell>
          <cell r="F214" t="str">
            <v>OJAR086</v>
          </cell>
          <cell r="G214">
            <v>38140</v>
          </cell>
          <cell r="H214" t="str">
            <v>NGV4P5750</v>
          </cell>
          <cell r="I214">
            <v>38261</v>
          </cell>
          <cell r="J214">
            <v>38261</v>
          </cell>
          <cell r="K214" t="str">
            <v>Collars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5</v>
          </cell>
          <cell r="R214">
            <v>0.23</v>
          </cell>
          <cell r="S214">
            <v>5.75</v>
          </cell>
          <cell r="T214">
            <v>6.64</v>
          </cell>
          <cell r="U214" t="str">
            <v>JAR</v>
          </cell>
          <cell r="V214">
            <v>9704</v>
          </cell>
          <cell r="W214" t="str">
            <v>Monthly Plan</v>
          </cell>
          <cell r="X214" t="str">
            <v>SJAR036</v>
          </cell>
          <cell r="Y214">
            <v>38258</v>
          </cell>
          <cell r="Z214">
            <v>2.7E-2</v>
          </cell>
          <cell r="AB214">
            <v>542</v>
          </cell>
          <cell r="AC214">
            <v>1</v>
          </cell>
          <cell r="AE214" t="str">
            <v>N/A</v>
          </cell>
          <cell r="AH214" t="str">
            <v>N/A</v>
          </cell>
          <cell r="AK214" t="str">
            <v>N/A</v>
          </cell>
          <cell r="AO214" t="str">
            <v>Monthly Plan</v>
          </cell>
          <cell r="AQ214">
            <v>15</v>
          </cell>
          <cell r="AR214" t="str">
            <v>Closed</v>
          </cell>
          <cell r="AS214">
            <v>38261</v>
          </cell>
          <cell r="AU214">
            <v>2.7000000000000135E-2</v>
          </cell>
          <cell r="AV214">
            <v>30449.999999999982</v>
          </cell>
          <cell r="AW214">
            <v>2.7E-2</v>
          </cell>
          <cell r="AX214">
            <v>30450</v>
          </cell>
        </row>
        <row r="215">
          <cell r="A215" t="str">
            <v>CLOSED</v>
          </cell>
          <cell r="B215">
            <v>0</v>
          </cell>
          <cell r="C215">
            <v>0</v>
          </cell>
          <cell r="D215" t="str">
            <v>CE-SBU</v>
          </cell>
          <cell r="E215" t="str">
            <v>JAR34</v>
          </cell>
          <cell r="F215" t="str">
            <v>FJAR088</v>
          </cell>
          <cell r="G215">
            <v>38181</v>
          </cell>
          <cell r="H215" t="str">
            <v>NGV4</v>
          </cell>
          <cell r="I215">
            <v>38261</v>
          </cell>
          <cell r="J215">
            <v>38261</v>
          </cell>
          <cell r="K215" t="str">
            <v>Long Futures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5.93</v>
          </cell>
          <cell r="T215">
            <v>5.93</v>
          </cell>
          <cell r="U215" t="str">
            <v>JAR</v>
          </cell>
          <cell r="V215">
            <v>9703</v>
          </cell>
          <cell r="W215" t="str">
            <v>Monthly Plan</v>
          </cell>
          <cell r="X215" t="str">
            <v>SJAR035</v>
          </cell>
          <cell r="Y215">
            <v>38258</v>
          </cell>
          <cell r="Z215">
            <v>5.7229999999999999</v>
          </cell>
          <cell r="AE215" t="str">
            <v>N/A</v>
          </cell>
          <cell r="AH215" t="str">
            <v>N/A</v>
          </cell>
          <cell r="AK215" t="str">
            <v>N/A</v>
          </cell>
          <cell r="AN215">
            <v>9</v>
          </cell>
          <cell r="AO215" t="str">
            <v>Monthly Plan</v>
          </cell>
          <cell r="AP215">
            <v>38261</v>
          </cell>
          <cell r="AR215" t="str">
            <v>Closed</v>
          </cell>
          <cell r="AU215">
            <v>5.7229999999999999</v>
          </cell>
          <cell r="AV215">
            <v>-18629.999999999985</v>
          </cell>
          <cell r="AW215">
            <v>5.7229999999999999</v>
          </cell>
          <cell r="AX215">
            <v>-18630</v>
          </cell>
        </row>
        <row r="216">
          <cell r="A216" t="str">
            <v>CLOSED</v>
          </cell>
          <cell r="B216">
            <v>-83.800000000000011</v>
          </cell>
          <cell r="C216">
            <v>-83.800000000000011</v>
          </cell>
          <cell r="D216" t="str">
            <v>CE-GAS</v>
          </cell>
          <cell r="E216" t="str">
            <v>PIO52812</v>
          </cell>
          <cell r="F216" t="str">
            <v>FPIO575</v>
          </cell>
          <cell r="G216">
            <v>37924</v>
          </cell>
          <cell r="H216" t="str">
            <v>NGV4</v>
          </cell>
          <cell r="I216">
            <v>38261</v>
          </cell>
          <cell r="J216">
            <v>38261</v>
          </cell>
          <cell r="K216" t="str">
            <v>Long Futures</v>
          </cell>
          <cell r="L216">
            <v>1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4.67</v>
          </cell>
          <cell r="T216">
            <v>4.67</v>
          </cell>
          <cell r="U216" t="str">
            <v>PIO</v>
          </cell>
          <cell r="V216">
            <v>9703</v>
          </cell>
          <cell r="W216" t="str">
            <v>Monthly Plan</v>
          </cell>
          <cell r="X216" t="str">
            <v>FPIO594,(OJAR082)</v>
          </cell>
          <cell r="Y216">
            <v>38016</v>
          </cell>
          <cell r="Z216">
            <v>5.13</v>
          </cell>
          <cell r="AB216">
            <v>510</v>
          </cell>
          <cell r="AC216">
            <v>1</v>
          </cell>
          <cell r="AE216" t="str">
            <v>N/A</v>
          </cell>
          <cell r="AH216" t="str">
            <v>N/A</v>
          </cell>
          <cell r="AK216" t="str">
            <v>N/A</v>
          </cell>
          <cell r="AO216" t="str">
            <v>Monthly Plan</v>
          </cell>
          <cell r="AQ216">
            <v>10</v>
          </cell>
          <cell r="AR216" t="str">
            <v>Closed</v>
          </cell>
          <cell r="AS216">
            <v>38261</v>
          </cell>
          <cell r="AU216">
            <v>5.7229999999999999</v>
          </cell>
          <cell r="AV216">
            <v>105300</v>
          </cell>
          <cell r="AW216">
            <v>5.13</v>
          </cell>
          <cell r="AX216">
            <v>46000</v>
          </cell>
        </row>
        <row r="217">
          <cell r="A217" t="str">
            <v>CLOSED</v>
          </cell>
          <cell r="B217">
            <v>-75.42</v>
          </cell>
          <cell r="C217">
            <v>-75.42</v>
          </cell>
          <cell r="D217" t="str">
            <v>CE-GAS</v>
          </cell>
          <cell r="E217" t="str">
            <v>PIO52812</v>
          </cell>
          <cell r="F217" t="str">
            <v>FPIO575</v>
          </cell>
          <cell r="G217">
            <v>37924</v>
          </cell>
          <cell r="H217" t="str">
            <v>NGV4</v>
          </cell>
          <cell r="I217">
            <v>38261</v>
          </cell>
          <cell r="J217">
            <v>38261</v>
          </cell>
          <cell r="K217" t="str">
            <v>Long Futures</v>
          </cell>
          <cell r="L217">
            <v>9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4.67</v>
          </cell>
          <cell r="T217">
            <v>4.67</v>
          </cell>
          <cell r="U217" t="str">
            <v>PIO</v>
          </cell>
          <cell r="V217">
            <v>9703</v>
          </cell>
          <cell r="W217" t="str">
            <v>Monthly Plan</v>
          </cell>
          <cell r="X217" t="str">
            <v>FPIO600,(ORAF359)</v>
          </cell>
          <cell r="Y217">
            <v>38079</v>
          </cell>
          <cell r="Z217">
            <v>5.9</v>
          </cell>
          <cell r="AB217">
            <v>528</v>
          </cell>
          <cell r="AC217">
            <v>1</v>
          </cell>
          <cell r="AE217" t="str">
            <v>N/A</v>
          </cell>
          <cell r="AH217" t="str">
            <v>N/A</v>
          </cell>
          <cell r="AK217" t="str">
            <v>N/A</v>
          </cell>
          <cell r="AO217" t="str">
            <v>Monthly Plan</v>
          </cell>
          <cell r="AQ217">
            <v>9</v>
          </cell>
          <cell r="AR217" t="str">
            <v>Closed</v>
          </cell>
          <cell r="AS217">
            <v>38261</v>
          </cell>
          <cell r="AU217">
            <v>5.7229999999999999</v>
          </cell>
          <cell r="AV217">
            <v>94770</v>
          </cell>
          <cell r="AW217">
            <v>5.9</v>
          </cell>
          <cell r="AX217">
            <v>110700</v>
          </cell>
        </row>
        <row r="218">
          <cell r="A218" t="str">
            <v>CLOSED</v>
          </cell>
          <cell r="B218">
            <v>0</v>
          </cell>
          <cell r="C218">
            <v>-47.76</v>
          </cell>
          <cell r="D218" t="str">
            <v>CE-COM</v>
          </cell>
          <cell r="E218" t="str">
            <v>RAF20001</v>
          </cell>
          <cell r="F218" t="str">
            <v>FRAF543</v>
          </cell>
          <cell r="G218">
            <v>38135</v>
          </cell>
          <cell r="H218" t="str">
            <v>NGV4</v>
          </cell>
          <cell r="I218">
            <v>38261</v>
          </cell>
          <cell r="J218">
            <v>38261</v>
          </cell>
          <cell r="K218" t="str">
            <v>Long Futures</v>
          </cell>
          <cell r="L218">
            <v>4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6.5</v>
          </cell>
          <cell r="T218">
            <v>6.5</v>
          </cell>
          <cell r="U218" t="str">
            <v>RAF</v>
          </cell>
          <cell r="V218">
            <v>9703</v>
          </cell>
          <cell r="W218" t="str">
            <v>Monthly Plan</v>
          </cell>
          <cell r="X218" t="str">
            <v>FRAF576</v>
          </cell>
          <cell r="Y218">
            <v>38257</v>
          </cell>
          <cell r="Z218">
            <v>5.2649999999999997</v>
          </cell>
          <cell r="AE218" t="str">
            <v>N/A</v>
          </cell>
          <cell r="AH218" t="str">
            <v>N/A</v>
          </cell>
          <cell r="AK218" t="str">
            <v>N/A</v>
          </cell>
          <cell r="AN218">
            <v>4</v>
          </cell>
          <cell r="AO218" t="str">
            <v>Monthly Plan</v>
          </cell>
          <cell r="AP218">
            <v>38261</v>
          </cell>
          <cell r="AR218" t="str">
            <v>Closed</v>
          </cell>
          <cell r="AU218">
            <v>5.7229999999999999</v>
          </cell>
          <cell r="AV218">
            <v>-31080.000000000004</v>
          </cell>
          <cell r="AW218">
            <v>5.2649999999999997</v>
          </cell>
          <cell r="AX218">
            <v>-49400</v>
          </cell>
        </row>
        <row r="219">
          <cell r="A219" t="str">
            <v>CLOSED</v>
          </cell>
          <cell r="B219">
            <v>-476.4</v>
          </cell>
          <cell r="C219">
            <v>-34</v>
          </cell>
          <cell r="D219" t="str">
            <v>CE-GAS</v>
          </cell>
          <cell r="E219" t="str">
            <v>RAF20001</v>
          </cell>
          <cell r="F219" t="str">
            <v>ORAF337</v>
          </cell>
          <cell r="G219">
            <v>37932</v>
          </cell>
          <cell r="H219" t="str">
            <v>NGV4C4800</v>
          </cell>
          <cell r="I219">
            <v>38261</v>
          </cell>
          <cell r="J219">
            <v>38261</v>
          </cell>
          <cell r="K219" t="str">
            <v>Long Calls</v>
          </cell>
          <cell r="L219">
            <v>0</v>
          </cell>
          <cell r="M219">
            <v>0</v>
          </cell>
          <cell r="N219">
            <v>40</v>
          </cell>
          <cell r="O219">
            <v>0</v>
          </cell>
          <cell r="P219">
            <v>0</v>
          </cell>
          <cell r="Q219">
            <v>0</v>
          </cell>
          <cell r="R219">
            <v>0.61</v>
          </cell>
          <cell r="S219">
            <v>4.8</v>
          </cell>
          <cell r="T219">
            <v>4.6349999999999998</v>
          </cell>
          <cell r="U219" t="str">
            <v>RAF</v>
          </cell>
          <cell r="V219">
            <v>9704</v>
          </cell>
          <cell r="W219" t="str">
            <v>Monthly Plan</v>
          </cell>
          <cell r="X219" t="str">
            <v>ORAF388</v>
          </cell>
          <cell r="Y219">
            <v>38257</v>
          </cell>
          <cell r="Z219">
            <v>0</v>
          </cell>
          <cell r="AB219">
            <v>611</v>
          </cell>
          <cell r="AC219">
            <v>1</v>
          </cell>
          <cell r="AE219" t="str">
            <v>N/A</v>
          </cell>
          <cell r="AH219" t="str">
            <v>N/A</v>
          </cell>
          <cell r="AK219" t="str">
            <v>N/A</v>
          </cell>
          <cell r="AO219" t="str">
            <v>Monthly Plan</v>
          </cell>
          <cell r="AQ219">
            <v>40</v>
          </cell>
          <cell r="AR219" t="str">
            <v>Closed</v>
          </cell>
          <cell r="AS219">
            <v>38261</v>
          </cell>
          <cell r="AU219">
            <v>0.92300000000000004</v>
          </cell>
          <cell r="AV219">
            <v>125200.00000000003</v>
          </cell>
          <cell r="AW219">
            <v>0</v>
          </cell>
          <cell r="AX219">
            <v>-244000</v>
          </cell>
        </row>
        <row r="220">
          <cell r="A220" t="str">
            <v>CLOSED</v>
          </cell>
          <cell r="B220">
            <v>-119.1</v>
          </cell>
          <cell r="C220">
            <v>0</v>
          </cell>
          <cell r="D220" t="str">
            <v>CE-GAS</v>
          </cell>
          <cell r="E220" t="str">
            <v>RAF20001</v>
          </cell>
          <cell r="F220" t="str">
            <v>ORAF356</v>
          </cell>
          <cell r="G220">
            <v>38075</v>
          </cell>
          <cell r="H220" t="str">
            <v>NGV4C5800</v>
          </cell>
          <cell r="I220">
            <v>38261</v>
          </cell>
          <cell r="J220">
            <v>38261</v>
          </cell>
          <cell r="K220" t="str">
            <v>Long Calls</v>
          </cell>
          <cell r="L220">
            <v>0</v>
          </cell>
          <cell r="M220">
            <v>0</v>
          </cell>
          <cell r="N220">
            <v>10</v>
          </cell>
          <cell r="O220">
            <v>0</v>
          </cell>
          <cell r="P220">
            <v>0</v>
          </cell>
          <cell r="Q220">
            <v>0</v>
          </cell>
          <cell r="R220">
            <v>0.47</v>
          </cell>
          <cell r="S220">
            <v>5.8</v>
          </cell>
          <cell r="T220">
            <v>5.6</v>
          </cell>
          <cell r="U220" t="str">
            <v>RAF</v>
          </cell>
          <cell r="V220">
            <v>9704</v>
          </cell>
          <cell r="W220" t="str">
            <v>Monthly Plan</v>
          </cell>
          <cell r="X220" t="str">
            <v>ORAF389</v>
          </cell>
          <cell r="Y220">
            <v>38257</v>
          </cell>
          <cell r="Z220">
            <v>0</v>
          </cell>
          <cell r="AE220" t="str">
            <v>N/A</v>
          </cell>
          <cell r="AH220" t="str">
            <v>N/A</v>
          </cell>
          <cell r="AK220" t="str">
            <v>N/A</v>
          </cell>
          <cell r="AN220">
            <v>10</v>
          </cell>
          <cell r="AO220" t="str">
            <v>Monthly Plan</v>
          </cell>
          <cell r="AP220">
            <v>38261</v>
          </cell>
          <cell r="AR220" t="str">
            <v>Closed</v>
          </cell>
          <cell r="AU220">
            <v>0</v>
          </cell>
          <cell r="AV220">
            <v>-46999.999999999993</v>
          </cell>
          <cell r="AW220">
            <v>0</v>
          </cell>
          <cell r="AX220">
            <v>-47000</v>
          </cell>
        </row>
        <row r="221">
          <cell r="A221" t="str">
            <v>CLOSED</v>
          </cell>
          <cell r="B221">
            <v>-107.19</v>
          </cell>
          <cell r="C221">
            <v>0</v>
          </cell>
          <cell r="D221" t="str">
            <v>CE-GAS</v>
          </cell>
          <cell r="E221" t="str">
            <v>RAF20001</v>
          </cell>
          <cell r="F221" t="str">
            <v>ORAF359</v>
          </cell>
          <cell r="G221">
            <v>38106</v>
          </cell>
          <cell r="H221" t="str">
            <v>NGV4C6100</v>
          </cell>
          <cell r="I221">
            <v>38261</v>
          </cell>
          <cell r="J221">
            <v>38261</v>
          </cell>
          <cell r="K221" t="str">
            <v>Long Calls</v>
          </cell>
          <cell r="L221">
            <v>0</v>
          </cell>
          <cell r="M221">
            <v>0</v>
          </cell>
          <cell r="N221">
            <v>9</v>
          </cell>
          <cell r="O221">
            <v>0</v>
          </cell>
          <cell r="P221">
            <v>0</v>
          </cell>
          <cell r="Q221">
            <v>0</v>
          </cell>
          <cell r="R221">
            <v>0.49</v>
          </cell>
          <cell r="S221">
            <v>6.1</v>
          </cell>
          <cell r="T221">
            <v>6.0650000000000004</v>
          </cell>
          <cell r="U221" t="str">
            <v>RAF</v>
          </cell>
          <cell r="V221">
            <v>9704</v>
          </cell>
          <cell r="W221" t="str">
            <v>Monthly Plan</v>
          </cell>
          <cell r="X221" t="str">
            <v>ORAF389,(FPIO575)</v>
          </cell>
          <cell r="Y221">
            <v>38257</v>
          </cell>
          <cell r="Z221">
            <v>0</v>
          </cell>
          <cell r="AB221">
            <v>528</v>
          </cell>
          <cell r="AC221">
            <v>2</v>
          </cell>
          <cell r="AE221" t="str">
            <v>N/A</v>
          </cell>
          <cell r="AH221" t="str">
            <v>N/A</v>
          </cell>
          <cell r="AK221" t="str">
            <v>N/A</v>
          </cell>
          <cell r="AN221">
            <v>9</v>
          </cell>
          <cell r="AO221" t="str">
            <v>Monthly Plan</v>
          </cell>
          <cell r="AP221">
            <v>38261</v>
          </cell>
          <cell r="AR221" t="str">
            <v>Closed</v>
          </cell>
          <cell r="AU221">
            <v>0</v>
          </cell>
          <cell r="AV221">
            <v>-44100</v>
          </cell>
          <cell r="AW221">
            <v>0</v>
          </cell>
          <cell r="AX221">
            <v>-44100</v>
          </cell>
        </row>
        <row r="222">
          <cell r="A222" t="str">
            <v>CLOSED</v>
          </cell>
          <cell r="B222">
            <v>-119.1</v>
          </cell>
          <cell r="C222">
            <v>0</v>
          </cell>
          <cell r="D222" t="str">
            <v>CE-GAS</v>
          </cell>
          <cell r="E222" t="str">
            <v>RAF20001</v>
          </cell>
          <cell r="F222" t="str">
            <v>ORAF360</v>
          </cell>
          <cell r="G222">
            <v>38106</v>
          </cell>
          <cell r="H222" t="str">
            <v>NGV4C6100</v>
          </cell>
          <cell r="I222">
            <v>38261</v>
          </cell>
          <cell r="J222">
            <v>38261</v>
          </cell>
          <cell r="K222" t="str">
            <v>Long Calls</v>
          </cell>
          <cell r="L222">
            <v>0</v>
          </cell>
          <cell r="M222">
            <v>0</v>
          </cell>
          <cell r="N222">
            <v>10</v>
          </cell>
          <cell r="O222">
            <v>0</v>
          </cell>
          <cell r="P222">
            <v>0</v>
          </cell>
          <cell r="Q222">
            <v>0</v>
          </cell>
          <cell r="R222">
            <v>0.48499999999999999</v>
          </cell>
          <cell r="S222">
            <v>6.1</v>
          </cell>
          <cell r="T222">
            <v>6.0650000000000004</v>
          </cell>
          <cell r="U222" t="str">
            <v>RAF</v>
          </cell>
          <cell r="V222">
            <v>9704</v>
          </cell>
          <cell r="W222" t="str">
            <v>Monthly Plan</v>
          </cell>
          <cell r="X222" t="str">
            <v>ORAF389</v>
          </cell>
          <cell r="Y222">
            <v>38257</v>
          </cell>
          <cell r="Z222">
            <v>0</v>
          </cell>
          <cell r="AE222" t="str">
            <v>N/A</v>
          </cell>
          <cell r="AH222" t="str">
            <v>N/A</v>
          </cell>
          <cell r="AK222" t="str">
            <v>N/A</v>
          </cell>
          <cell r="AN222">
            <v>10</v>
          </cell>
          <cell r="AO222" t="str">
            <v>Monthly Plan</v>
          </cell>
          <cell r="AP222">
            <v>38261</v>
          </cell>
          <cell r="AR222" t="str">
            <v>Closed</v>
          </cell>
          <cell r="AU222">
            <v>0</v>
          </cell>
          <cell r="AV222">
            <v>-48500</v>
          </cell>
          <cell r="AW222">
            <v>0</v>
          </cell>
          <cell r="AX222">
            <v>-48500</v>
          </cell>
        </row>
        <row r="223">
          <cell r="A223" t="str">
            <v>CLOSED</v>
          </cell>
          <cell r="B223">
            <v>-214.38</v>
          </cell>
          <cell r="C223">
            <v>0</v>
          </cell>
          <cell r="D223" t="str">
            <v>CE-GAS</v>
          </cell>
          <cell r="E223" t="str">
            <v>RAF20001</v>
          </cell>
          <cell r="F223" t="str">
            <v>ORAF367</v>
          </cell>
          <cell r="G223">
            <v>38161</v>
          </cell>
          <cell r="H223" t="str">
            <v>NGV4C6600</v>
          </cell>
          <cell r="I223">
            <v>38261</v>
          </cell>
          <cell r="J223">
            <v>38261</v>
          </cell>
          <cell r="K223" t="str">
            <v>Long Calls</v>
          </cell>
          <cell r="L223">
            <v>0</v>
          </cell>
          <cell r="M223">
            <v>0</v>
          </cell>
          <cell r="N223">
            <v>18</v>
          </cell>
          <cell r="O223">
            <v>0</v>
          </cell>
          <cell r="P223">
            <v>0</v>
          </cell>
          <cell r="Q223">
            <v>0</v>
          </cell>
          <cell r="R223">
            <v>0.46500000000000002</v>
          </cell>
          <cell r="S223">
            <v>6.6</v>
          </cell>
          <cell r="T223">
            <v>6.41</v>
          </cell>
          <cell r="U223" t="str">
            <v>RAF</v>
          </cell>
          <cell r="V223">
            <v>9704</v>
          </cell>
          <cell r="W223" t="str">
            <v>Monthly Plan</v>
          </cell>
          <cell r="X223" t="str">
            <v>ORAF389,(FRAF533,FRAF570)</v>
          </cell>
          <cell r="Y223">
            <v>38257</v>
          </cell>
          <cell r="Z223">
            <v>0</v>
          </cell>
          <cell r="AB223">
            <v>558</v>
          </cell>
          <cell r="AC223">
            <v>2</v>
          </cell>
          <cell r="AE223" t="str">
            <v>N/A</v>
          </cell>
          <cell r="AH223" t="str">
            <v>N/A</v>
          </cell>
          <cell r="AK223" t="str">
            <v>N/A</v>
          </cell>
          <cell r="AN223">
            <v>18</v>
          </cell>
          <cell r="AO223" t="str">
            <v>Monthly Plan</v>
          </cell>
          <cell r="AP223">
            <v>38261</v>
          </cell>
          <cell r="AR223" t="str">
            <v>Closed</v>
          </cell>
          <cell r="AU223">
            <v>0</v>
          </cell>
          <cell r="AV223">
            <v>-83700.000000000015</v>
          </cell>
          <cell r="AW223">
            <v>0</v>
          </cell>
          <cell r="AX223">
            <v>-83700</v>
          </cell>
        </row>
        <row r="224">
          <cell r="A224" t="str">
            <v>CLOSED</v>
          </cell>
          <cell r="B224">
            <v>0</v>
          </cell>
          <cell r="C224">
            <v>-214.92</v>
          </cell>
          <cell r="D224" t="str">
            <v>CE-GAS</v>
          </cell>
          <cell r="E224" t="str">
            <v>RAF20001</v>
          </cell>
          <cell r="F224" t="str">
            <v>FRAF533</v>
          </cell>
          <cell r="G224">
            <v>38077</v>
          </cell>
          <cell r="H224" t="str">
            <v>NGV4</v>
          </cell>
          <cell r="I224">
            <v>38261</v>
          </cell>
          <cell r="J224">
            <v>38261</v>
          </cell>
          <cell r="K224" t="str">
            <v>Long Futures</v>
          </cell>
          <cell r="L224">
            <v>18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5.87</v>
          </cell>
          <cell r="T224">
            <v>5.87</v>
          </cell>
          <cell r="U224" t="str">
            <v>RAF</v>
          </cell>
          <cell r="V224">
            <v>9703</v>
          </cell>
          <cell r="W224" t="str">
            <v>Monthly Plan</v>
          </cell>
          <cell r="X224" t="str">
            <v>ORAF367,(ORAF367)</v>
          </cell>
          <cell r="Y224">
            <v>38161</v>
          </cell>
          <cell r="Z224">
            <v>6.4349999999999996</v>
          </cell>
          <cell r="AB224">
            <v>558</v>
          </cell>
          <cell r="AC224">
            <v>1</v>
          </cell>
          <cell r="AE224" t="str">
            <v>N/A</v>
          </cell>
          <cell r="AH224" t="str">
            <v>N/A</v>
          </cell>
          <cell r="AK224" t="str">
            <v>N/A</v>
          </cell>
          <cell r="AO224" t="str">
            <v>Monthly Plan</v>
          </cell>
          <cell r="AP224"/>
          <cell r="AQ224">
            <v>18</v>
          </cell>
          <cell r="AR224" t="str">
            <v>Closed</v>
          </cell>
          <cell r="AS224">
            <v>38261</v>
          </cell>
          <cell r="AU224">
            <v>5.7229999999999999</v>
          </cell>
          <cell r="AV224">
            <v>-26460.000000000044</v>
          </cell>
          <cell r="AW224">
            <v>6.4349999999999996</v>
          </cell>
          <cell r="AX224">
            <v>101700</v>
          </cell>
        </row>
        <row r="225">
          <cell r="A225" t="str">
            <v>CLOSED</v>
          </cell>
          <cell r="B225">
            <v>0</v>
          </cell>
          <cell r="C225">
            <v>-214.92</v>
          </cell>
          <cell r="D225" t="str">
            <v>CE-GAS</v>
          </cell>
          <cell r="E225" t="str">
            <v>RAF20001</v>
          </cell>
          <cell r="F225" t="str">
            <v>FRAF537</v>
          </cell>
          <cell r="G225">
            <v>38106</v>
          </cell>
          <cell r="H225" t="str">
            <v>NGV4</v>
          </cell>
          <cell r="I225">
            <v>38261</v>
          </cell>
          <cell r="J225">
            <v>38261</v>
          </cell>
          <cell r="K225" t="str">
            <v>Long Futures</v>
          </cell>
          <cell r="L225">
            <v>18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6.04</v>
          </cell>
          <cell r="T225">
            <v>6.04</v>
          </cell>
          <cell r="U225" t="str">
            <v>RAF</v>
          </cell>
          <cell r="V225">
            <v>9703</v>
          </cell>
          <cell r="W225" t="str">
            <v>Monthly Plan</v>
          </cell>
          <cell r="X225" t="str">
            <v>ORAF391</v>
          </cell>
          <cell r="Y225">
            <v>38257</v>
          </cell>
          <cell r="Z225">
            <v>5.2549999999999999</v>
          </cell>
          <cell r="AE225" t="str">
            <v>N/A</v>
          </cell>
          <cell r="AH225" t="str">
            <v>N/A</v>
          </cell>
          <cell r="AK225" t="str">
            <v>N/A</v>
          </cell>
          <cell r="AN225">
            <v>18</v>
          </cell>
          <cell r="AO225" t="str">
            <v>Monthly Plan</v>
          </cell>
          <cell r="AP225">
            <v>38261</v>
          </cell>
          <cell r="AR225" t="str">
            <v>Closed</v>
          </cell>
          <cell r="AU225">
            <v>5.7229999999999999</v>
          </cell>
          <cell r="AV225">
            <v>-57060.000000000029</v>
          </cell>
          <cell r="AW225">
            <v>5.2549999999999999</v>
          </cell>
          <cell r="AX225">
            <v>-141300</v>
          </cell>
        </row>
        <row r="226">
          <cell r="A226" t="str">
            <v>CLOSED</v>
          </cell>
          <cell r="B226">
            <v>0</v>
          </cell>
          <cell r="C226">
            <v>-214.92</v>
          </cell>
          <cell r="D226" t="str">
            <v>CE-GAS</v>
          </cell>
          <cell r="E226" t="str">
            <v>RAF20001</v>
          </cell>
          <cell r="F226" t="str">
            <v>FRAF570</v>
          </cell>
          <cell r="G226">
            <v>38237</v>
          </cell>
          <cell r="H226" t="str">
            <v>NGV4</v>
          </cell>
          <cell r="I226">
            <v>38261</v>
          </cell>
          <cell r="J226">
            <v>38261</v>
          </cell>
          <cell r="K226" t="str">
            <v>Long Futures</v>
          </cell>
          <cell r="L226">
            <v>1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4.75</v>
          </cell>
          <cell r="T226">
            <v>4.75</v>
          </cell>
          <cell r="U226" t="str">
            <v>RAF</v>
          </cell>
          <cell r="V226">
            <v>9703</v>
          </cell>
          <cell r="W226" t="str">
            <v>Monthly Plan</v>
          </cell>
          <cell r="X226" t="str">
            <v>ORAF379,(FRAF533,ORAF367)</v>
          </cell>
          <cell r="Y226">
            <v>38252</v>
          </cell>
          <cell r="Z226">
            <v>5.65</v>
          </cell>
          <cell r="AB226">
            <v>558</v>
          </cell>
          <cell r="AC226">
            <v>3</v>
          </cell>
          <cell r="AE226" t="str">
            <v>N/A</v>
          </cell>
          <cell r="AH226" t="str">
            <v>N/A</v>
          </cell>
          <cell r="AK226" t="str">
            <v>N/A</v>
          </cell>
          <cell r="AO226" t="str">
            <v>Monthly Plan</v>
          </cell>
          <cell r="AQ226">
            <v>18</v>
          </cell>
          <cell r="AR226" t="str">
            <v>Closed</v>
          </cell>
          <cell r="AS226">
            <v>38261</v>
          </cell>
          <cell r="AU226">
            <v>5.7229999999999999</v>
          </cell>
          <cell r="AV226">
            <v>175139.99999999997</v>
          </cell>
          <cell r="AW226">
            <v>5.65</v>
          </cell>
          <cell r="AX226">
            <v>162000</v>
          </cell>
        </row>
        <row r="227">
          <cell r="A227" t="str">
            <v>CLOSED</v>
          </cell>
          <cell r="B227">
            <v>0</v>
          </cell>
          <cell r="C227">
            <v>-477.59999999999997</v>
          </cell>
          <cell r="D227" t="str">
            <v>CE-GAS</v>
          </cell>
          <cell r="E227" t="str">
            <v>RAF20001</v>
          </cell>
          <cell r="F227" t="str">
            <v>ORAF388</v>
          </cell>
          <cell r="G227">
            <v>38257</v>
          </cell>
          <cell r="H227" t="str">
            <v>NGV4</v>
          </cell>
          <cell r="I227">
            <v>38261</v>
          </cell>
          <cell r="J227">
            <v>38261</v>
          </cell>
          <cell r="K227" t="str">
            <v>Long Futures</v>
          </cell>
          <cell r="L227">
            <v>4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4.8</v>
          </cell>
          <cell r="T227">
            <v>4.8</v>
          </cell>
          <cell r="U227" t="str">
            <v>RAF</v>
          </cell>
          <cell r="V227">
            <v>9703</v>
          </cell>
          <cell r="W227" t="str">
            <v>Monthly Plan</v>
          </cell>
          <cell r="X227" t="str">
            <v>ORAF388,(ORAF337)</v>
          </cell>
          <cell r="Y227">
            <v>38257</v>
          </cell>
          <cell r="Z227">
            <v>5.2549999999999999</v>
          </cell>
          <cell r="AB227">
            <v>611</v>
          </cell>
          <cell r="AC227">
            <v>2</v>
          </cell>
          <cell r="AE227" t="str">
            <v>N/A</v>
          </cell>
          <cell r="AH227" t="str">
            <v>N/A</v>
          </cell>
          <cell r="AK227" t="str">
            <v>N/A</v>
          </cell>
          <cell r="AN227">
            <v>40</v>
          </cell>
          <cell r="AO227" t="str">
            <v>Monthly Plan</v>
          </cell>
          <cell r="AP227">
            <v>38261</v>
          </cell>
          <cell r="AR227" t="str">
            <v>Closed</v>
          </cell>
          <cell r="AU227">
            <v>5.7229999999999999</v>
          </cell>
          <cell r="AV227">
            <v>369200</v>
          </cell>
          <cell r="AW227">
            <v>5.2549999999999999</v>
          </cell>
          <cell r="AX227">
            <v>182000</v>
          </cell>
        </row>
        <row r="228">
          <cell r="A228" t="str">
            <v>CLOSED</v>
          </cell>
          <cell r="B228">
            <v>0</v>
          </cell>
          <cell r="C228">
            <v>-23.88</v>
          </cell>
          <cell r="D228" t="str">
            <v>CE-GAS</v>
          </cell>
          <cell r="E228" t="str">
            <v>RAF20001</v>
          </cell>
          <cell r="F228" t="str">
            <v>FRAF537</v>
          </cell>
          <cell r="G228">
            <v>38106</v>
          </cell>
          <cell r="H228" t="str">
            <v>NGV4</v>
          </cell>
          <cell r="I228">
            <v>38261</v>
          </cell>
          <cell r="J228">
            <v>38261</v>
          </cell>
          <cell r="K228" t="str">
            <v>Long Futures</v>
          </cell>
          <cell r="L228">
            <v>2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6.04</v>
          </cell>
          <cell r="T228">
            <v>6.04</v>
          </cell>
          <cell r="U228" t="str">
            <v>RAF</v>
          </cell>
          <cell r="V228">
            <v>9703</v>
          </cell>
          <cell r="W228" t="str">
            <v>Monthly Plan</v>
          </cell>
          <cell r="X228" t="str">
            <v>ORAF391</v>
          </cell>
          <cell r="Y228">
            <v>38257</v>
          </cell>
          <cell r="Z228">
            <v>5.26</v>
          </cell>
          <cell r="AE228" t="str">
            <v>N/A</v>
          </cell>
          <cell r="AH228" t="str">
            <v>N/A</v>
          </cell>
          <cell r="AK228" t="str">
            <v>N/A</v>
          </cell>
          <cell r="AN228">
            <v>2</v>
          </cell>
          <cell r="AO228" t="str">
            <v>Monthly Plan</v>
          </cell>
          <cell r="AP228">
            <v>38261</v>
          </cell>
          <cell r="AR228" t="str">
            <v>Closed</v>
          </cell>
          <cell r="AU228">
            <v>5.7229999999999999</v>
          </cell>
          <cell r="AV228">
            <v>-6340.0000000000036</v>
          </cell>
          <cell r="AW228">
            <v>5.26</v>
          </cell>
          <cell r="AX228">
            <v>-15600</v>
          </cell>
        </row>
        <row r="229">
          <cell r="A229" t="str">
            <v>CLOSED</v>
          </cell>
          <cell r="B229">
            <v>-119.1</v>
          </cell>
          <cell r="C229">
            <v>0</v>
          </cell>
          <cell r="D229" t="str">
            <v>CE-SBU</v>
          </cell>
          <cell r="E229" t="str">
            <v>RAF20001</v>
          </cell>
          <cell r="F229" t="str">
            <v>ORAF362</v>
          </cell>
          <cell r="G229">
            <v>38131</v>
          </cell>
          <cell r="H229" t="str">
            <v>NGV4C7000</v>
          </cell>
          <cell r="I229">
            <v>38261</v>
          </cell>
          <cell r="J229">
            <v>38261</v>
          </cell>
          <cell r="K229" t="str">
            <v>Long Calls</v>
          </cell>
          <cell r="L229">
            <v>0</v>
          </cell>
          <cell r="M229">
            <v>0</v>
          </cell>
          <cell r="N229">
            <v>10</v>
          </cell>
          <cell r="O229">
            <v>0</v>
          </cell>
          <cell r="P229">
            <v>0</v>
          </cell>
          <cell r="Q229">
            <v>0</v>
          </cell>
          <cell r="R229">
            <v>0.53500000000000003</v>
          </cell>
          <cell r="S229">
            <v>7</v>
          </cell>
          <cell r="T229">
            <v>6.78</v>
          </cell>
          <cell r="U229" t="str">
            <v>RAF</v>
          </cell>
          <cell r="V229">
            <v>9704</v>
          </cell>
          <cell r="W229" t="str">
            <v>Monthly Plan</v>
          </cell>
          <cell r="X229" t="str">
            <v>ORAF390,(FRAF569)</v>
          </cell>
          <cell r="Y229">
            <v>38257</v>
          </cell>
          <cell r="Z229">
            <v>0</v>
          </cell>
          <cell r="AB229">
            <v>607</v>
          </cell>
          <cell r="AC229">
            <v>1</v>
          </cell>
          <cell r="AE229" t="str">
            <v>N/A</v>
          </cell>
          <cell r="AH229" t="str">
            <v>N/A</v>
          </cell>
          <cell r="AK229" t="str">
            <v>N/A</v>
          </cell>
          <cell r="AO229" t="str">
            <v>Monthly Plan</v>
          </cell>
          <cell r="AQ229">
            <v>10</v>
          </cell>
          <cell r="AR229" t="str">
            <v>Closed</v>
          </cell>
          <cell r="AS229">
            <v>38261</v>
          </cell>
          <cell r="AU229">
            <v>0</v>
          </cell>
          <cell r="AV229">
            <v>-53500.000000000007</v>
          </cell>
          <cell r="AW229">
            <v>0</v>
          </cell>
          <cell r="AX229">
            <v>-53500</v>
          </cell>
        </row>
        <row r="230">
          <cell r="A230" t="str">
            <v>CLOSED</v>
          </cell>
          <cell r="B230">
            <v>0</v>
          </cell>
          <cell r="C230">
            <v>-119.39999999999999</v>
          </cell>
          <cell r="D230" t="str">
            <v>CE-SBU</v>
          </cell>
          <cell r="E230" t="str">
            <v>RAF20001</v>
          </cell>
          <cell r="F230" t="str">
            <v>FRAF539</v>
          </cell>
          <cell r="G230">
            <v>38131</v>
          </cell>
          <cell r="H230" t="str">
            <v>NGV4</v>
          </cell>
          <cell r="I230">
            <v>38261</v>
          </cell>
          <cell r="J230">
            <v>38261</v>
          </cell>
          <cell r="K230" t="str">
            <v>Long Futures</v>
          </cell>
          <cell r="L230">
            <v>1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6.7649999999999997</v>
          </cell>
          <cell r="T230">
            <v>6.7649999999999997</v>
          </cell>
          <cell r="U230" t="str">
            <v>RAF</v>
          </cell>
          <cell r="V230">
            <v>9703</v>
          </cell>
          <cell r="W230" t="str">
            <v>Monthly Plan</v>
          </cell>
          <cell r="X230" t="str">
            <v>FRAF575</v>
          </cell>
          <cell r="Y230">
            <v>38257</v>
          </cell>
          <cell r="Z230">
            <v>5.2649999999999997</v>
          </cell>
          <cell r="AE230" t="str">
            <v>N/A</v>
          </cell>
          <cell r="AH230" t="str">
            <v>N/A</v>
          </cell>
          <cell r="AK230" t="str">
            <v>N/A</v>
          </cell>
          <cell r="AN230">
            <v>10</v>
          </cell>
          <cell r="AO230" t="str">
            <v>Monthly Plan</v>
          </cell>
          <cell r="AP230">
            <v>38261</v>
          </cell>
          <cell r="AR230" t="str">
            <v>Closed</v>
          </cell>
          <cell r="AU230">
            <v>5.7229999999999999</v>
          </cell>
          <cell r="AV230">
            <v>-104199.99999999999</v>
          </cell>
          <cell r="AW230">
            <v>5.2649999999999997</v>
          </cell>
          <cell r="AX230">
            <v>-150000</v>
          </cell>
        </row>
        <row r="231">
          <cell r="A231" t="str">
            <v>CLOSED</v>
          </cell>
          <cell r="B231">
            <v>0</v>
          </cell>
          <cell r="C231">
            <v>-119.39999999999999</v>
          </cell>
          <cell r="D231" t="str">
            <v>CE-SBU</v>
          </cell>
          <cell r="E231" t="str">
            <v>RAF20001</v>
          </cell>
          <cell r="F231" t="str">
            <v>FRAF569</v>
          </cell>
          <cell r="G231">
            <v>38237</v>
          </cell>
          <cell r="H231" t="str">
            <v>NGV4</v>
          </cell>
          <cell r="I231">
            <v>38261</v>
          </cell>
          <cell r="J231">
            <v>38261</v>
          </cell>
          <cell r="K231" t="str">
            <v>Long Futures</v>
          </cell>
          <cell r="L231">
            <v>1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4.75</v>
          </cell>
          <cell r="T231">
            <v>4.75</v>
          </cell>
          <cell r="U231" t="str">
            <v>RAF</v>
          </cell>
          <cell r="V231">
            <v>9703</v>
          </cell>
          <cell r="W231" t="str">
            <v>Monthly Plan</v>
          </cell>
          <cell r="X231" t="str">
            <v>FRAF575,(ORAF362)</v>
          </cell>
          <cell r="Y231">
            <v>38257</v>
          </cell>
          <cell r="Z231">
            <v>5.2649999999999997</v>
          </cell>
          <cell r="AB231">
            <v>607</v>
          </cell>
          <cell r="AC231">
            <v>2</v>
          </cell>
          <cell r="AE231" t="str">
            <v>N/A</v>
          </cell>
          <cell r="AH231" t="str">
            <v>N/A</v>
          </cell>
          <cell r="AK231" t="str">
            <v>N/A</v>
          </cell>
          <cell r="AN231">
            <v>10</v>
          </cell>
          <cell r="AO231" t="str">
            <v>Monthly Plan</v>
          </cell>
          <cell r="AP231">
            <v>38261</v>
          </cell>
          <cell r="AR231" t="str">
            <v>Closed</v>
          </cell>
          <cell r="AU231">
            <v>5.7229999999999999</v>
          </cell>
          <cell r="AV231">
            <v>97299.999999999985</v>
          </cell>
          <cell r="AW231">
            <v>5.2649999999999997</v>
          </cell>
          <cell r="AX231">
            <v>51500</v>
          </cell>
        </row>
        <row r="232">
          <cell r="A232" t="str">
            <v>CLOSED</v>
          </cell>
          <cell r="B232">
            <v>0</v>
          </cell>
          <cell r="C232">
            <v>0</v>
          </cell>
          <cell r="D232" t="str">
            <v>CE-COM</v>
          </cell>
          <cell r="E232" t="str">
            <v>G101</v>
          </cell>
          <cell r="F232" t="str">
            <v>OBPC011</v>
          </cell>
          <cell r="G232">
            <v>38134</v>
          </cell>
          <cell r="H232" t="str">
            <v>NGX4C7000</v>
          </cell>
          <cell r="I232">
            <v>38292</v>
          </cell>
          <cell r="J232">
            <v>38292</v>
          </cell>
          <cell r="K232" t="str">
            <v>Long Calls</v>
          </cell>
          <cell r="L232">
            <v>0</v>
          </cell>
          <cell r="M232">
            <v>0</v>
          </cell>
          <cell r="N232">
            <v>20</v>
          </cell>
          <cell r="O232">
            <v>0</v>
          </cell>
          <cell r="P232">
            <v>0</v>
          </cell>
          <cell r="Q232">
            <v>0</v>
          </cell>
          <cell r="R232">
            <v>0.6</v>
          </cell>
          <cell r="S232">
            <v>7</v>
          </cell>
          <cell r="T232">
            <v>6.7850000000000001</v>
          </cell>
          <cell r="U232" t="str">
            <v>BPC</v>
          </cell>
          <cell r="V232">
            <v>9704</v>
          </cell>
          <cell r="W232" t="str">
            <v>Monthly Plan</v>
          </cell>
          <cell r="X232" t="str">
            <v>SBPC015</v>
          </cell>
          <cell r="Y232">
            <v>38287</v>
          </cell>
          <cell r="Z232">
            <v>0.626</v>
          </cell>
          <cell r="AE232" t="str">
            <v>N/A</v>
          </cell>
          <cell r="AH232" t="str">
            <v>N/A</v>
          </cell>
          <cell r="AK232" t="str">
            <v>N/A</v>
          </cell>
          <cell r="AN232">
            <v>20</v>
          </cell>
          <cell r="AO232" t="str">
            <v>Monthly Plan</v>
          </cell>
          <cell r="AP232">
            <v>38292</v>
          </cell>
          <cell r="AR232" t="str">
            <v>Closed</v>
          </cell>
          <cell r="AU232">
            <v>0.62600000000000033</v>
          </cell>
          <cell r="AV232">
            <v>5200.0000000000709</v>
          </cell>
          <cell r="AW232">
            <v>0.626</v>
          </cell>
          <cell r="AX232">
            <v>5200</v>
          </cell>
        </row>
        <row r="233">
          <cell r="A233" t="str">
            <v>CLOSED</v>
          </cell>
          <cell r="B233">
            <v>0</v>
          </cell>
          <cell r="C233">
            <v>0</v>
          </cell>
          <cell r="D233" t="str">
            <v>CE-COM</v>
          </cell>
          <cell r="E233" t="str">
            <v>G101</v>
          </cell>
          <cell r="F233" t="str">
            <v>FBPC007</v>
          </cell>
          <cell r="G233">
            <v>38134</v>
          </cell>
          <cell r="H233" t="str">
            <v>NGX4</v>
          </cell>
          <cell r="I233">
            <v>38292</v>
          </cell>
          <cell r="J233">
            <v>38292</v>
          </cell>
          <cell r="K233" t="str">
            <v>Long Futures</v>
          </cell>
          <cell r="L233">
            <v>2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6.8150000000000004</v>
          </cell>
          <cell r="T233">
            <v>6.8150000000000004</v>
          </cell>
          <cell r="U233" t="str">
            <v>BPC</v>
          </cell>
          <cell r="V233">
            <v>9703</v>
          </cell>
          <cell r="W233" t="str">
            <v>Monthly Plan</v>
          </cell>
          <cell r="X233" t="str">
            <v>SBPC016</v>
          </cell>
          <cell r="Y233">
            <v>38287</v>
          </cell>
          <cell r="Z233">
            <v>7.6260000000000003</v>
          </cell>
          <cell r="AE233" t="str">
            <v>N/A</v>
          </cell>
          <cell r="AH233" t="str">
            <v>N/A</v>
          </cell>
          <cell r="AK233" t="str">
            <v>N/A</v>
          </cell>
          <cell r="AN233">
            <v>20</v>
          </cell>
          <cell r="AO233" t="str">
            <v>Monthly Plan</v>
          </cell>
          <cell r="AP233">
            <v>38292</v>
          </cell>
          <cell r="AR233" t="str">
            <v>Closed</v>
          </cell>
          <cell r="AU233">
            <v>7.6260000000000003</v>
          </cell>
          <cell r="AV233">
            <v>162200</v>
          </cell>
          <cell r="AW233">
            <v>7.6260000000000003</v>
          </cell>
          <cell r="AX233">
            <v>162200</v>
          </cell>
        </row>
        <row r="234">
          <cell r="A234" t="str">
            <v>CLOSED</v>
          </cell>
          <cell r="B234">
            <v>0</v>
          </cell>
          <cell r="C234">
            <v>0</v>
          </cell>
          <cell r="D234" t="str">
            <v>CE-GAS</v>
          </cell>
          <cell r="E234" t="str">
            <v>G101</v>
          </cell>
          <cell r="F234" t="str">
            <v>OBPC010</v>
          </cell>
          <cell r="G234">
            <v>38106</v>
          </cell>
          <cell r="H234" t="str">
            <v>NGX4C6500</v>
          </cell>
          <cell r="I234">
            <v>38292</v>
          </cell>
          <cell r="J234">
            <v>38292</v>
          </cell>
          <cell r="K234" t="str">
            <v>Long Calls</v>
          </cell>
          <cell r="L234">
            <v>0</v>
          </cell>
          <cell r="M234">
            <v>0</v>
          </cell>
          <cell r="N234">
            <v>30</v>
          </cell>
          <cell r="O234">
            <v>0</v>
          </cell>
          <cell r="P234">
            <v>0</v>
          </cell>
          <cell r="Q234">
            <v>0</v>
          </cell>
          <cell r="R234">
            <v>0.51</v>
          </cell>
          <cell r="S234">
            <v>6.5</v>
          </cell>
          <cell r="T234">
            <v>6.21</v>
          </cell>
          <cell r="U234" t="str">
            <v>BPC</v>
          </cell>
          <cell r="V234">
            <v>9704</v>
          </cell>
          <cell r="W234" t="str">
            <v>Monthly Plan</v>
          </cell>
          <cell r="X234" t="str">
            <v>SBPC017</v>
          </cell>
          <cell r="Y234">
            <v>38287</v>
          </cell>
          <cell r="Z234">
            <v>1.1259999999999999</v>
          </cell>
          <cell r="AE234" t="str">
            <v>N/A</v>
          </cell>
          <cell r="AH234" t="str">
            <v>N/A</v>
          </cell>
          <cell r="AK234" t="str">
            <v>N/A</v>
          </cell>
          <cell r="AN234">
            <v>30</v>
          </cell>
          <cell r="AO234" t="str">
            <v>Monthly Plan</v>
          </cell>
          <cell r="AP234">
            <v>38292</v>
          </cell>
          <cell r="AR234" t="str">
            <v>Closed</v>
          </cell>
          <cell r="AU234">
            <v>1.1260000000000003</v>
          </cell>
          <cell r="AV234">
            <v>184800.00000000012</v>
          </cell>
          <cell r="AW234">
            <v>1.1259999999999999</v>
          </cell>
          <cell r="AX234">
            <v>184800</v>
          </cell>
        </row>
        <row r="235">
          <cell r="A235" t="str">
            <v>CLOSED</v>
          </cell>
          <cell r="B235">
            <v>0</v>
          </cell>
          <cell r="C235">
            <v>0</v>
          </cell>
          <cell r="D235" t="str">
            <v>CE-GAS</v>
          </cell>
          <cell r="E235" t="str">
            <v>G102</v>
          </cell>
          <cell r="F235" t="str">
            <v>OBPC023</v>
          </cell>
          <cell r="G235">
            <v>38252</v>
          </cell>
          <cell r="H235" t="str">
            <v>NGX4P6750</v>
          </cell>
          <cell r="I235">
            <v>38292</v>
          </cell>
          <cell r="J235">
            <v>38292</v>
          </cell>
          <cell r="K235" t="str">
            <v>Long Put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0</v>
          </cell>
          <cell r="Q235">
            <v>0</v>
          </cell>
          <cell r="R235">
            <v>0.59499999999999997</v>
          </cell>
          <cell r="S235">
            <v>6.75</v>
          </cell>
          <cell r="T235">
            <v>6.2</v>
          </cell>
          <cell r="U235" t="str">
            <v>BPC</v>
          </cell>
          <cell r="V235">
            <v>9802</v>
          </cell>
          <cell r="W235" t="str">
            <v>Tetco CNGGSS</v>
          </cell>
          <cell r="X235" t="str">
            <v>SBPC019</v>
          </cell>
          <cell r="Y235">
            <v>38287</v>
          </cell>
          <cell r="Z235">
            <v>0</v>
          </cell>
          <cell r="AB235"/>
          <cell r="AC235"/>
          <cell r="AD235">
            <v>10</v>
          </cell>
          <cell r="AE235" t="str">
            <v>Tetco CNGGSS</v>
          </cell>
          <cell r="AF235">
            <v>38251</v>
          </cell>
          <cell r="AH235" t="str">
            <v>N/A</v>
          </cell>
          <cell r="AK235" t="str">
            <v>N/A</v>
          </cell>
          <cell r="AO235" t="str">
            <v>N/A</v>
          </cell>
          <cell r="AR235" t="str">
            <v>Closed</v>
          </cell>
          <cell r="AS235"/>
          <cell r="AU235">
            <v>0</v>
          </cell>
          <cell r="AV235">
            <v>-59499.999999999993</v>
          </cell>
          <cell r="AW235">
            <v>0</v>
          </cell>
          <cell r="AX235">
            <v>-59500</v>
          </cell>
        </row>
        <row r="236">
          <cell r="A236" t="str">
            <v>CLOSED</v>
          </cell>
          <cell r="B236">
            <v>0</v>
          </cell>
          <cell r="C236">
            <v>0</v>
          </cell>
          <cell r="D236" t="str">
            <v>CE-GAS</v>
          </cell>
          <cell r="E236" t="str">
            <v>G102</v>
          </cell>
          <cell r="F236" t="str">
            <v>OBPC024</v>
          </cell>
          <cell r="G236">
            <v>38252</v>
          </cell>
          <cell r="H236" t="str">
            <v>NGX4P6750</v>
          </cell>
          <cell r="I236">
            <v>38292</v>
          </cell>
          <cell r="J236">
            <v>38292</v>
          </cell>
          <cell r="K236" t="str">
            <v>Long Puts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5</v>
          </cell>
          <cell r="Q236">
            <v>0</v>
          </cell>
          <cell r="R236">
            <v>0.59499999999999997</v>
          </cell>
          <cell r="S236">
            <v>6.75</v>
          </cell>
          <cell r="T236">
            <v>6.2</v>
          </cell>
          <cell r="U236" t="str">
            <v>BPC</v>
          </cell>
          <cell r="V236">
            <v>9802</v>
          </cell>
          <cell r="W236" t="str">
            <v>Tennessee FSMA</v>
          </cell>
          <cell r="X236" t="str">
            <v>SBPC019</v>
          </cell>
          <cell r="Y236">
            <v>38287</v>
          </cell>
          <cell r="Z236">
            <v>0</v>
          </cell>
          <cell r="AB236"/>
          <cell r="AC236"/>
          <cell r="AD236">
            <v>15</v>
          </cell>
          <cell r="AE236" t="str">
            <v>Tennessee FSMA</v>
          </cell>
          <cell r="AF236">
            <v>38251</v>
          </cell>
          <cell r="AH236" t="str">
            <v>N/A</v>
          </cell>
          <cell r="AK236" t="str">
            <v>N/A</v>
          </cell>
          <cell r="AO236" t="str">
            <v>N/A</v>
          </cell>
          <cell r="AR236" t="str">
            <v>Closed</v>
          </cell>
          <cell r="AS236"/>
          <cell r="AU236">
            <v>0</v>
          </cell>
          <cell r="AV236">
            <v>-89249.999999999985</v>
          </cell>
          <cell r="AW236">
            <v>0</v>
          </cell>
          <cell r="AX236">
            <v>-89250</v>
          </cell>
        </row>
        <row r="237">
          <cell r="A237" t="str">
            <v>CLOSED</v>
          </cell>
          <cell r="B237">
            <v>0</v>
          </cell>
          <cell r="C237">
            <v>0</v>
          </cell>
          <cell r="D237" t="str">
            <v>CE-SBU</v>
          </cell>
          <cell r="E237" t="str">
            <v>G101</v>
          </cell>
          <cell r="F237" t="str">
            <v>OBPC015</v>
          </cell>
          <cell r="G237">
            <v>38162</v>
          </cell>
          <cell r="H237" t="str">
            <v>NGX4C7250</v>
          </cell>
          <cell r="I237">
            <v>38292</v>
          </cell>
          <cell r="J237">
            <v>38292</v>
          </cell>
          <cell r="K237" t="str">
            <v>Collars</v>
          </cell>
          <cell r="L237">
            <v>0</v>
          </cell>
          <cell r="M237">
            <v>0</v>
          </cell>
          <cell r="N237">
            <v>20</v>
          </cell>
          <cell r="O237">
            <v>0</v>
          </cell>
          <cell r="P237">
            <v>0</v>
          </cell>
          <cell r="Q237">
            <v>0</v>
          </cell>
          <cell r="R237">
            <v>0.78</v>
          </cell>
          <cell r="S237">
            <v>7.25</v>
          </cell>
          <cell r="T237">
            <v>6.78</v>
          </cell>
          <cell r="U237" t="str">
            <v>BPC</v>
          </cell>
          <cell r="V237">
            <v>9704</v>
          </cell>
          <cell r="W237" t="str">
            <v>Monthly Plan</v>
          </cell>
          <cell r="X237" t="str">
            <v>SBPC018</v>
          </cell>
          <cell r="Y237">
            <v>38287</v>
          </cell>
          <cell r="Z237">
            <v>0.376</v>
          </cell>
          <cell r="AB237">
            <v>562</v>
          </cell>
          <cell r="AC237">
            <v>1</v>
          </cell>
          <cell r="AE237" t="str">
            <v>N/A</v>
          </cell>
          <cell r="AH237" t="str">
            <v>N/A</v>
          </cell>
          <cell r="AK237" t="str">
            <v>N/A</v>
          </cell>
          <cell r="AN237">
            <v>20</v>
          </cell>
          <cell r="AO237" t="str">
            <v>Monthly Plan</v>
          </cell>
          <cell r="AP237">
            <v>38292</v>
          </cell>
          <cell r="AR237" t="str">
            <v>Closed</v>
          </cell>
          <cell r="AU237">
            <v>0.37600000000000033</v>
          </cell>
          <cell r="AV237">
            <v>-80799.999999999942</v>
          </cell>
          <cell r="AW237">
            <v>0.376</v>
          </cell>
          <cell r="AX237">
            <v>-80800</v>
          </cell>
        </row>
        <row r="238">
          <cell r="A238" t="str">
            <v>CLOSED</v>
          </cell>
          <cell r="B238">
            <v>0</v>
          </cell>
          <cell r="C238">
            <v>0</v>
          </cell>
          <cell r="D238" t="str">
            <v>CE-SBU</v>
          </cell>
          <cell r="E238" t="str">
            <v>G101</v>
          </cell>
          <cell r="F238" t="str">
            <v>OBPC015</v>
          </cell>
          <cell r="G238">
            <v>38162</v>
          </cell>
          <cell r="H238" t="str">
            <v>NGX4P6000</v>
          </cell>
          <cell r="I238">
            <v>38292</v>
          </cell>
          <cell r="J238">
            <v>38292</v>
          </cell>
          <cell r="K238" t="str">
            <v>Collar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20</v>
          </cell>
          <cell r="R238">
            <v>0.36499999999999999</v>
          </cell>
          <cell r="S238">
            <v>6</v>
          </cell>
          <cell r="T238">
            <v>6.78</v>
          </cell>
          <cell r="U238" t="str">
            <v>BPC</v>
          </cell>
          <cell r="V238">
            <v>9704</v>
          </cell>
          <cell r="W238" t="str">
            <v>Monthly Plan</v>
          </cell>
          <cell r="X238" t="str">
            <v>OBPC031</v>
          </cell>
          <cell r="Y238">
            <v>38258</v>
          </cell>
          <cell r="Z238">
            <v>0.255</v>
          </cell>
          <cell r="AB238">
            <v>562</v>
          </cell>
          <cell r="AC238">
            <v>1</v>
          </cell>
          <cell r="AE238" t="str">
            <v>N/A</v>
          </cell>
          <cell r="AH238" t="str">
            <v>N/A</v>
          </cell>
          <cell r="AK238" t="str">
            <v>N/A</v>
          </cell>
          <cell r="AO238" t="str">
            <v>Monthly Plan</v>
          </cell>
          <cell r="AQ238">
            <v>20</v>
          </cell>
          <cell r="AR238" t="str">
            <v>Closed</v>
          </cell>
          <cell r="AS238">
            <v>38292</v>
          </cell>
          <cell r="AU238">
            <v>0</v>
          </cell>
          <cell r="AV238">
            <v>73000</v>
          </cell>
          <cell r="AW238">
            <v>0.255</v>
          </cell>
          <cell r="AX238">
            <v>22000</v>
          </cell>
        </row>
        <row r="239">
          <cell r="A239" t="str">
            <v>CLOSED</v>
          </cell>
          <cell r="B239">
            <v>0</v>
          </cell>
          <cell r="C239">
            <v>0</v>
          </cell>
          <cell r="D239" t="str">
            <v>CE-COM</v>
          </cell>
          <cell r="E239" t="str">
            <v>JAR34</v>
          </cell>
          <cell r="F239" t="str">
            <v>OJAR085</v>
          </cell>
          <cell r="G239">
            <v>38134</v>
          </cell>
          <cell r="H239" t="str">
            <v>NGX4C7000</v>
          </cell>
          <cell r="I239">
            <v>38292</v>
          </cell>
          <cell r="J239">
            <v>38292</v>
          </cell>
          <cell r="K239" t="str">
            <v>Long Calls</v>
          </cell>
          <cell r="L239">
            <v>0</v>
          </cell>
          <cell r="M239">
            <v>0</v>
          </cell>
          <cell r="N239">
            <v>20</v>
          </cell>
          <cell r="O239">
            <v>0</v>
          </cell>
          <cell r="P239">
            <v>0</v>
          </cell>
          <cell r="Q239">
            <v>0</v>
          </cell>
          <cell r="R239">
            <v>0.61499999999999999</v>
          </cell>
          <cell r="S239">
            <v>7</v>
          </cell>
          <cell r="T239">
            <v>6.7850000000000001</v>
          </cell>
          <cell r="U239" t="str">
            <v>JAR</v>
          </cell>
          <cell r="V239">
            <v>9704</v>
          </cell>
          <cell r="W239" t="str">
            <v>Monthly Plan</v>
          </cell>
          <cell r="X239" t="str">
            <v>SJAR042</v>
          </cell>
          <cell r="Y239">
            <v>38287</v>
          </cell>
          <cell r="Z239">
            <v>0.626</v>
          </cell>
          <cell r="AE239" t="str">
            <v>N/A</v>
          </cell>
          <cell r="AH239" t="str">
            <v>N/A</v>
          </cell>
          <cell r="AK239" t="str">
            <v>N/A</v>
          </cell>
          <cell r="AN239">
            <v>20</v>
          </cell>
          <cell r="AO239" t="str">
            <v>Monthly Plan</v>
          </cell>
          <cell r="AP239">
            <v>38292</v>
          </cell>
          <cell r="AR239" t="str">
            <v>Closed</v>
          </cell>
          <cell r="AU239">
            <v>0.62600000000000033</v>
          </cell>
          <cell r="AV239">
            <v>2200.0000000000687</v>
          </cell>
          <cell r="AW239">
            <v>0.626</v>
          </cell>
          <cell r="AX239">
            <v>2200</v>
          </cell>
        </row>
        <row r="240">
          <cell r="A240" t="str">
            <v>CLOSED</v>
          </cell>
          <cell r="B240">
            <v>0</v>
          </cell>
          <cell r="C240">
            <v>0</v>
          </cell>
          <cell r="D240" t="str">
            <v>CE-COM</v>
          </cell>
          <cell r="E240" t="str">
            <v>JAR34</v>
          </cell>
          <cell r="F240" t="str">
            <v>FJAR086</v>
          </cell>
          <cell r="G240">
            <v>38134</v>
          </cell>
          <cell r="H240" t="str">
            <v>NGX4</v>
          </cell>
          <cell r="I240">
            <v>38292</v>
          </cell>
          <cell r="J240">
            <v>38292</v>
          </cell>
          <cell r="K240" t="str">
            <v>Long Futures</v>
          </cell>
          <cell r="L240">
            <v>2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6.8049999999999997</v>
          </cell>
          <cell r="T240">
            <v>6.8049999999999997</v>
          </cell>
          <cell r="U240" t="str">
            <v>JAR</v>
          </cell>
          <cell r="V240">
            <v>9703</v>
          </cell>
          <cell r="W240" t="str">
            <v>Monthly Plan</v>
          </cell>
          <cell r="X240" t="str">
            <v>SJAR043</v>
          </cell>
          <cell r="Y240">
            <v>38287</v>
          </cell>
          <cell r="Z240">
            <v>7.6260000000000003</v>
          </cell>
          <cell r="AE240" t="str">
            <v>N/A</v>
          </cell>
          <cell r="AH240" t="str">
            <v>N/A</v>
          </cell>
          <cell r="AK240" t="str">
            <v>N/A</v>
          </cell>
          <cell r="AN240">
            <v>20</v>
          </cell>
          <cell r="AO240" t="str">
            <v>Monthly Plan</v>
          </cell>
          <cell r="AP240">
            <v>38292</v>
          </cell>
          <cell r="AR240" t="str">
            <v>Closed</v>
          </cell>
          <cell r="AU240">
            <v>7.6260000000000003</v>
          </cell>
          <cell r="AV240">
            <v>164200.00000000012</v>
          </cell>
          <cell r="AW240">
            <v>7.6260000000000003</v>
          </cell>
          <cell r="AX240">
            <v>164200</v>
          </cell>
        </row>
        <row r="241">
          <cell r="A241" t="str">
            <v>CLOSED</v>
          </cell>
          <cell r="B241">
            <v>0</v>
          </cell>
          <cell r="C241">
            <v>0</v>
          </cell>
          <cell r="D241" t="str">
            <v>CE-GAS</v>
          </cell>
          <cell r="E241" t="str">
            <v>JAR34</v>
          </cell>
          <cell r="F241" t="str">
            <v>FJAR085</v>
          </cell>
          <cell r="G241">
            <v>38106</v>
          </cell>
          <cell r="H241" t="str">
            <v>NGX4</v>
          </cell>
          <cell r="I241">
            <v>38292</v>
          </cell>
          <cell r="J241">
            <v>38292</v>
          </cell>
          <cell r="K241" t="str">
            <v>Long Futures</v>
          </cell>
          <cell r="L241">
            <v>2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6.08</v>
          </cell>
          <cell r="T241">
            <v>6.08</v>
          </cell>
          <cell r="U241" t="str">
            <v>JAR</v>
          </cell>
          <cell r="V241">
            <v>9703</v>
          </cell>
          <cell r="W241" t="str">
            <v>Monthly Plan</v>
          </cell>
          <cell r="X241" t="str">
            <v>SJAR044</v>
          </cell>
          <cell r="Y241">
            <v>38287</v>
          </cell>
          <cell r="Z241">
            <v>7.6260000000000003</v>
          </cell>
          <cell r="AE241" t="str">
            <v>N/A</v>
          </cell>
          <cell r="AH241" t="str">
            <v>N/A</v>
          </cell>
          <cell r="AK241" t="str">
            <v>N/A</v>
          </cell>
          <cell r="AN241">
            <v>20</v>
          </cell>
          <cell r="AO241" t="str">
            <v>Monthly Plan</v>
          </cell>
          <cell r="AP241">
            <v>38292</v>
          </cell>
          <cell r="AR241" t="str">
            <v>Closed</v>
          </cell>
          <cell r="AU241">
            <v>7.6260000000000003</v>
          </cell>
          <cell r="AV241">
            <v>309200.00000000006</v>
          </cell>
          <cell r="AW241">
            <v>7.6260000000000003</v>
          </cell>
          <cell r="AX241">
            <v>309200</v>
          </cell>
        </row>
        <row r="242">
          <cell r="A242" t="str">
            <v>CLOSED</v>
          </cell>
          <cell r="B242">
            <v>0</v>
          </cell>
          <cell r="C242">
            <v>0</v>
          </cell>
          <cell r="D242" t="str">
            <v>CE-GAS</v>
          </cell>
          <cell r="E242" t="str">
            <v>JAR34</v>
          </cell>
          <cell r="F242" t="str">
            <v>OJAR089</v>
          </cell>
          <cell r="G242">
            <v>38181</v>
          </cell>
          <cell r="H242" t="str">
            <v>NGX4C6500</v>
          </cell>
          <cell r="I242">
            <v>38292</v>
          </cell>
          <cell r="J242">
            <v>38292</v>
          </cell>
          <cell r="K242" t="str">
            <v>Long Calls</v>
          </cell>
          <cell r="L242">
            <v>0</v>
          </cell>
          <cell r="M242">
            <v>0</v>
          </cell>
          <cell r="N242">
            <v>17</v>
          </cell>
          <cell r="O242">
            <v>0</v>
          </cell>
          <cell r="P242">
            <v>0</v>
          </cell>
          <cell r="Q242">
            <v>0</v>
          </cell>
          <cell r="R242">
            <v>0.48499999999999999</v>
          </cell>
          <cell r="S242">
            <v>6.5</v>
          </cell>
          <cell r="T242">
            <v>6.3</v>
          </cell>
          <cell r="U242" t="str">
            <v>JAR</v>
          </cell>
          <cell r="V242">
            <v>9704</v>
          </cell>
          <cell r="W242" t="str">
            <v>Monthly Plan</v>
          </cell>
          <cell r="X242" t="str">
            <v>SJAR041</v>
          </cell>
          <cell r="Y242">
            <v>38287</v>
          </cell>
          <cell r="Z242">
            <v>1.1259999999999999</v>
          </cell>
          <cell r="AE242" t="str">
            <v>N/A</v>
          </cell>
          <cell r="AH242" t="str">
            <v>N/A</v>
          </cell>
          <cell r="AK242" t="str">
            <v>N/A</v>
          </cell>
          <cell r="AN242">
            <v>17</v>
          </cell>
          <cell r="AO242" t="str">
            <v>Monthly Plan</v>
          </cell>
          <cell r="AP242">
            <v>38292</v>
          </cell>
          <cell r="AR242" t="str">
            <v>Closed</v>
          </cell>
          <cell r="AU242">
            <v>1.1260000000000003</v>
          </cell>
          <cell r="AV242">
            <v>108970.00000000006</v>
          </cell>
          <cell r="AW242">
            <v>1.1259999999999999</v>
          </cell>
          <cell r="AX242">
            <v>108970</v>
          </cell>
        </row>
        <row r="243">
          <cell r="A243" t="str">
            <v>CLOSED</v>
          </cell>
          <cell r="B243">
            <v>0</v>
          </cell>
          <cell r="C243">
            <v>0</v>
          </cell>
          <cell r="D243" t="str">
            <v>CE-SBU</v>
          </cell>
          <cell r="E243" t="str">
            <v>JAR34</v>
          </cell>
          <cell r="F243" t="str">
            <v>OJAR086</v>
          </cell>
          <cell r="G243">
            <v>38140</v>
          </cell>
          <cell r="H243" t="str">
            <v>NGX4C7250</v>
          </cell>
          <cell r="I243">
            <v>38292</v>
          </cell>
          <cell r="J243">
            <v>38292</v>
          </cell>
          <cell r="K243" t="str">
            <v>Collars</v>
          </cell>
          <cell r="L243">
            <v>0</v>
          </cell>
          <cell r="M243">
            <v>0</v>
          </cell>
          <cell r="N243">
            <v>15</v>
          </cell>
          <cell r="O243">
            <v>0</v>
          </cell>
          <cell r="P243">
            <v>0</v>
          </cell>
          <cell r="Q243">
            <v>0</v>
          </cell>
          <cell r="R243">
            <v>0.52</v>
          </cell>
          <cell r="S243">
            <v>7.25</v>
          </cell>
          <cell r="T243">
            <v>6.8150000000000004</v>
          </cell>
          <cell r="U243" t="str">
            <v>JAR</v>
          </cell>
          <cell r="V243">
            <v>9704</v>
          </cell>
          <cell r="W243" t="str">
            <v>Monthly Plan</v>
          </cell>
          <cell r="X243" t="str">
            <v>SJAR045</v>
          </cell>
          <cell r="Y243">
            <v>38287</v>
          </cell>
          <cell r="Z243">
            <v>0.376</v>
          </cell>
          <cell r="AB243">
            <v>543</v>
          </cell>
          <cell r="AC243">
            <v>1</v>
          </cell>
          <cell r="AE243" t="str">
            <v>N/A</v>
          </cell>
          <cell r="AH243" t="str">
            <v>N/A</v>
          </cell>
          <cell r="AK243" t="str">
            <v>N/A</v>
          </cell>
          <cell r="AN243">
            <v>15</v>
          </cell>
          <cell r="AO243" t="str">
            <v>Monthly Plan</v>
          </cell>
          <cell r="AP243">
            <v>38292</v>
          </cell>
          <cell r="AR243" t="str">
            <v>Closed</v>
          </cell>
          <cell r="AU243">
            <v>0.37600000000000033</v>
          </cell>
          <cell r="AV243">
            <v>-21599.999999999953</v>
          </cell>
          <cell r="AW243">
            <v>0.376</v>
          </cell>
          <cell r="AX243">
            <v>-21600</v>
          </cell>
        </row>
        <row r="244">
          <cell r="A244" t="str">
            <v>CLOSED</v>
          </cell>
          <cell r="B244">
            <v>0</v>
          </cell>
          <cell r="C244">
            <v>0</v>
          </cell>
          <cell r="D244" t="str">
            <v>CE-SBU</v>
          </cell>
          <cell r="E244" t="str">
            <v>JAR34</v>
          </cell>
          <cell r="F244" t="str">
            <v>OJAR086</v>
          </cell>
          <cell r="G244">
            <v>38140</v>
          </cell>
          <cell r="H244" t="str">
            <v>NGX4P5750</v>
          </cell>
          <cell r="I244">
            <v>38292</v>
          </cell>
          <cell r="J244">
            <v>38292</v>
          </cell>
          <cell r="K244" t="str">
            <v>Collar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5</v>
          </cell>
          <cell r="R244">
            <v>0.23</v>
          </cell>
          <cell r="S244">
            <v>5.75</v>
          </cell>
          <cell r="T244">
            <v>6.8150000000000004</v>
          </cell>
          <cell r="U244" t="str">
            <v>JAR</v>
          </cell>
          <cell r="V244">
            <v>9704</v>
          </cell>
          <cell r="W244" t="str">
            <v>Monthly Plan</v>
          </cell>
          <cell r="X244" t="str">
            <v>SJAR045</v>
          </cell>
          <cell r="Y244">
            <v>38287</v>
          </cell>
          <cell r="Z244">
            <v>0</v>
          </cell>
          <cell r="AB244">
            <v>543</v>
          </cell>
          <cell r="AC244">
            <v>1</v>
          </cell>
          <cell r="AE244" t="str">
            <v>N/A</v>
          </cell>
          <cell r="AH244" t="str">
            <v>N/A</v>
          </cell>
          <cell r="AK244" t="str">
            <v>N/A</v>
          </cell>
          <cell r="AO244" t="str">
            <v>Monthly Plan</v>
          </cell>
          <cell r="AQ244">
            <v>15</v>
          </cell>
          <cell r="AR244" t="str">
            <v>Closed</v>
          </cell>
          <cell r="AS244">
            <v>38292</v>
          </cell>
          <cell r="AU244">
            <v>0</v>
          </cell>
          <cell r="AV244">
            <v>34500</v>
          </cell>
          <cell r="AW244">
            <v>0</v>
          </cell>
          <cell r="AX244">
            <v>34500</v>
          </cell>
        </row>
        <row r="245">
          <cell r="A245" t="str">
            <v>CLOSED</v>
          </cell>
          <cell r="B245">
            <v>-167.60000000000002</v>
          </cell>
          <cell r="C245">
            <v>-17</v>
          </cell>
          <cell r="D245" t="str">
            <v>CE-GAS</v>
          </cell>
          <cell r="E245" t="str">
            <v>PIO52812</v>
          </cell>
          <cell r="F245" t="str">
            <v>OPIO378</v>
          </cell>
          <cell r="G245">
            <v>37949</v>
          </cell>
          <cell r="H245" t="str">
            <v>NGX4C5000</v>
          </cell>
          <cell r="I245">
            <v>38292</v>
          </cell>
          <cell r="J245">
            <v>38292</v>
          </cell>
          <cell r="K245" t="str">
            <v>Collars</v>
          </cell>
          <cell r="L245">
            <v>0</v>
          </cell>
          <cell r="M245">
            <v>0</v>
          </cell>
          <cell r="N245">
            <v>20</v>
          </cell>
          <cell r="O245">
            <v>0</v>
          </cell>
          <cell r="P245">
            <v>0</v>
          </cell>
          <cell r="Q245">
            <v>0</v>
          </cell>
          <cell r="R245">
            <v>0.62</v>
          </cell>
          <cell r="S245">
            <v>5</v>
          </cell>
          <cell r="T245">
            <v>4.79</v>
          </cell>
          <cell r="U245" t="str">
            <v>PIO</v>
          </cell>
          <cell r="V245">
            <v>9704</v>
          </cell>
          <cell r="W245" t="str">
            <v>Monthly Plan</v>
          </cell>
          <cell r="X245" t="str">
            <v>OPIO391,(OPIO391)</v>
          </cell>
          <cell r="Y245">
            <v>38286</v>
          </cell>
          <cell r="Z245">
            <v>0</v>
          </cell>
          <cell r="AB245">
            <v>443</v>
          </cell>
          <cell r="AC245">
            <v>1</v>
          </cell>
          <cell r="AE245" t="str">
            <v>N/A</v>
          </cell>
          <cell r="AH245" t="str">
            <v>N/A</v>
          </cell>
          <cell r="AK245" t="str">
            <v>N/A</v>
          </cell>
          <cell r="AO245" t="str">
            <v>Monthly Plan</v>
          </cell>
          <cell r="AQ245">
            <v>20</v>
          </cell>
          <cell r="AR245" t="str">
            <v>Closed</v>
          </cell>
          <cell r="AS245">
            <v>38292</v>
          </cell>
          <cell r="AU245">
            <v>2.6260000000000003</v>
          </cell>
          <cell r="AV245">
            <v>401200.00000000006</v>
          </cell>
          <cell r="AW245">
            <v>0</v>
          </cell>
          <cell r="AX245">
            <v>-124000</v>
          </cell>
        </row>
        <row r="246">
          <cell r="A246" t="str">
            <v>CLOSED</v>
          </cell>
          <cell r="B246">
            <v>-167.60000000000002</v>
          </cell>
          <cell r="C246">
            <v>0</v>
          </cell>
          <cell r="D246" t="str">
            <v>CE-GAS</v>
          </cell>
          <cell r="E246" t="str">
            <v>PIO52812</v>
          </cell>
          <cell r="F246" t="str">
            <v>OPIO378</v>
          </cell>
          <cell r="G246">
            <v>37949</v>
          </cell>
          <cell r="H246" t="str">
            <v>NGX4P4000</v>
          </cell>
          <cell r="I246">
            <v>38292</v>
          </cell>
          <cell r="J246">
            <v>38292</v>
          </cell>
          <cell r="K246" t="str">
            <v>Collar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20</v>
          </cell>
          <cell r="R246">
            <v>0.3</v>
          </cell>
          <cell r="S246">
            <v>4</v>
          </cell>
          <cell r="T246">
            <v>4.79</v>
          </cell>
          <cell r="U246" t="str">
            <v>PIO</v>
          </cell>
          <cell r="V246">
            <v>9704</v>
          </cell>
          <cell r="W246" t="str">
            <v>Monthly Plan</v>
          </cell>
          <cell r="X246" t="str">
            <v>OPIO391,(OPIO391)</v>
          </cell>
          <cell r="Y246">
            <v>38286</v>
          </cell>
          <cell r="Z246">
            <v>0</v>
          </cell>
          <cell r="AB246">
            <v>443</v>
          </cell>
          <cell r="AC246">
            <v>1</v>
          </cell>
          <cell r="AE246" t="str">
            <v>N/A</v>
          </cell>
          <cell r="AH246" t="str">
            <v>N/A</v>
          </cell>
          <cell r="AK246" t="str">
            <v>N/A</v>
          </cell>
          <cell r="AO246" t="str">
            <v>Monthly Plan</v>
          </cell>
          <cell r="AQ246">
            <v>20</v>
          </cell>
          <cell r="AR246" t="str">
            <v>Closed</v>
          </cell>
          <cell r="AS246">
            <v>38292</v>
          </cell>
          <cell r="AU246">
            <v>0</v>
          </cell>
          <cell r="AV246">
            <v>60000</v>
          </cell>
          <cell r="AW246">
            <v>0</v>
          </cell>
          <cell r="AX246">
            <v>60000</v>
          </cell>
        </row>
        <row r="247">
          <cell r="A247" t="str">
            <v>CLOSED</v>
          </cell>
          <cell r="B247">
            <v>-167.60000000000002</v>
          </cell>
          <cell r="C247">
            <v>-167.60000000000002</v>
          </cell>
          <cell r="D247" t="str">
            <v>CE-GAS</v>
          </cell>
          <cell r="E247" t="str">
            <v>PIO52812</v>
          </cell>
          <cell r="F247" t="str">
            <v>OPIO391</v>
          </cell>
          <cell r="G247">
            <v>38286</v>
          </cell>
          <cell r="H247" t="str">
            <v>NGX4</v>
          </cell>
          <cell r="I247">
            <v>38292</v>
          </cell>
          <cell r="J247">
            <v>38292</v>
          </cell>
          <cell r="K247" t="str">
            <v>Long Futures</v>
          </cell>
          <cell r="L247">
            <v>2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5</v>
          </cell>
          <cell r="T247">
            <v>8.4019999999999992</v>
          </cell>
          <cell r="U247" t="str">
            <v>PIO</v>
          </cell>
          <cell r="V247">
            <v>9703</v>
          </cell>
          <cell r="W247" t="str">
            <v>Monthly Plan</v>
          </cell>
          <cell r="X247" t="str">
            <v>FPIO610,(OPIO378)</v>
          </cell>
          <cell r="Y247">
            <v>38287</v>
          </cell>
          <cell r="Z247">
            <v>8.14</v>
          </cell>
          <cell r="AB247">
            <v>443</v>
          </cell>
          <cell r="AC247">
            <v>2</v>
          </cell>
          <cell r="AE247" t="str">
            <v>N/A</v>
          </cell>
          <cell r="AH247" t="str">
            <v>N/A</v>
          </cell>
          <cell r="AK247" t="str">
            <v>N/A</v>
          </cell>
          <cell r="AN247">
            <v>20</v>
          </cell>
          <cell r="AO247" t="str">
            <v>Monthly Plan</v>
          </cell>
          <cell r="AP247">
            <v>38292</v>
          </cell>
          <cell r="AR247" t="str">
            <v>Closed</v>
          </cell>
          <cell r="AU247">
            <v>7.6260000000000003</v>
          </cell>
          <cell r="AV247">
            <v>525200.00000000012</v>
          </cell>
          <cell r="AW247">
            <v>8.14</v>
          </cell>
          <cell r="AX247">
            <v>628000</v>
          </cell>
        </row>
        <row r="248">
          <cell r="A248" t="str">
            <v>CLOSED</v>
          </cell>
          <cell r="B248">
            <v>-119.1</v>
          </cell>
          <cell r="C248">
            <v>-8.5</v>
          </cell>
          <cell r="D248" t="str">
            <v>CE-COM</v>
          </cell>
          <cell r="E248" t="str">
            <v>RAF20001</v>
          </cell>
          <cell r="F248" t="str">
            <v>ORAF364</v>
          </cell>
          <cell r="G248">
            <v>38135</v>
          </cell>
          <cell r="H248" t="str">
            <v>NGX4C6900</v>
          </cell>
          <cell r="I248">
            <v>38292</v>
          </cell>
          <cell r="J248">
            <v>38292</v>
          </cell>
          <cell r="K248" t="str">
            <v>Long Calls</v>
          </cell>
          <cell r="L248">
            <v>0</v>
          </cell>
          <cell r="M248">
            <v>0</v>
          </cell>
          <cell r="N248">
            <v>10</v>
          </cell>
          <cell r="O248">
            <v>0</v>
          </cell>
          <cell r="P248">
            <v>0</v>
          </cell>
          <cell r="Q248">
            <v>0</v>
          </cell>
          <cell r="R248">
            <v>0.56000000000000005</v>
          </cell>
          <cell r="S248">
            <v>6.9</v>
          </cell>
          <cell r="T248">
            <v>6.69</v>
          </cell>
          <cell r="U248" t="str">
            <v>RAF</v>
          </cell>
          <cell r="V248">
            <v>9704</v>
          </cell>
          <cell r="W248" t="str">
            <v>Monthly Plan</v>
          </cell>
          <cell r="X248" t="str">
            <v>ORAF399,(ORAF399,FRAF572,FRAF573)</v>
          </cell>
          <cell r="Y248">
            <v>38286</v>
          </cell>
          <cell r="Z248">
            <v>0</v>
          </cell>
          <cell r="AB248">
            <v>609</v>
          </cell>
          <cell r="AC248">
            <v>1</v>
          </cell>
          <cell r="AE248" t="str">
            <v>N/A</v>
          </cell>
          <cell r="AH248" t="str">
            <v>N/A</v>
          </cell>
          <cell r="AK248" t="str">
            <v>N/A</v>
          </cell>
          <cell r="AO248" t="str">
            <v>Monthly Plan</v>
          </cell>
          <cell r="AQ248">
            <v>10</v>
          </cell>
          <cell r="AR248" t="str">
            <v>Closed</v>
          </cell>
          <cell r="AS248">
            <v>38292</v>
          </cell>
          <cell r="AU248">
            <v>0.72599999999999998</v>
          </cell>
          <cell r="AV248">
            <v>16599.999999999993</v>
          </cell>
          <cell r="AW248">
            <v>0</v>
          </cell>
          <cell r="AX248">
            <v>-56000</v>
          </cell>
        </row>
        <row r="249">
          <cell r="A249" t="str">
            <v>CLOSED</v>
          </cell>
          <cell r="B249">
            <v>0</v>
          </cell>
          <cell r="C249">
            <v>-191.04</v>
          </cell>
          <cell r="D249" t="str">
            <v>CE-COM</v>
          </cell>
          <cell r="E249" t="str">
            <v>RAF20001</v>
          </cell>
          <cell r="F249" t="str">
            <v>FRAF543</v>
          </cell>
          <cell r="G249">
            <v>38135</v>
          </cell>
          <cell r="H249" t="str">
            <v>NGX4</v>
          </cell>
          <cell r="I249">
            <v>38292</v>
          </cell>
          <cell r="J249">
            <v>38292</v>
          </cell>
          <cell r="K249" t="str">
            <v>Long Futures</v>
          </cell>
          <cell r="L249">
            <v>1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6.69</v>
          </cell>
          <cell r="T249">
            <v>6.69</v>
          </cell>
          <cell r="U249" t="str">
            <v>RAF</v>
          </cell>
          <cell r="V249">
            <v>9703</v>
          </cell>
          <cell r="W249" t="str">
            <v>Monthly Plan</v>
          </cell>
          <cell r="X249" t="str">
            <v>ORAF393,(ORAF393)</v>
          </cell>
          <cell r="Y249">
            <v>38259</v>
          </cell>
          <cell r="Z249">
            <v>6.94</v>
          </cell>
          <cell r="AB249">
            <v>616</v>
          </cell>
          <cell r="AC249">
            <v>1</v>
          </cell>
          <cell r="AE249" t="str">
            <v>N/A</v>
          </cell>
          <cell r="AH249" t="str">
            <v>N/A</v>
          </cell>
          <cell r="AK249" t="str">
            <v>N/A</v>
          </cell>
          <cell r="AO249" t="str">
            <v>Monthly Plan</v>
          </cell>
          <cell r="AQ249">
            <v>16</v>
          </cell>
          <cell r="AR249" t="str">
            <v>Closed</v>
          </cell>
          <cell r="AS249">
            <v>38292</v>
          </cell>
          <cell r="AU249">
            <v>7.6260000000000003</v>
          </cell>
          <cell r="AV249">
            <v>149760</v>
          </cell>
          <cell r="AW249">
            <v>6.94</v>
          </cell>
          <cell r="AX249">
            <v>40000</v>
          </cell>
        </row>
        <row r="250">
          <cell r="A250" t="str">
            <v>CLOSED</v>
          </cell>
          <cell r="B250">
            <v>-119.1</v>
          </cell>
          <cell r="C250">
            <v>-8.5</v>
          </cell>
          <cell r="D250" t="str">
            <v>CE-COM</v>
          </cell>
          <cell r="E250" t="str">
            <v>RAF20001</v>
          </cell>
          <cell r="F250" t="str">
            <v>ORAF364</v>
          </cell>
          <cell r="G250">
            <v>38135</v>
          </cell>
          <cell r="H250" t="str">
            <v>NGX4C6900</v>
          </cell>
          <cell r="I250">
            <v>38292</v>
          </cell>
          <cell r="J250">
            <v>38292</v>
          </cell>
          <cell r="K250" t="str">
            <v>Long Calls</v>
          </cell>
          <cell r="L250">
            <v>0</v>
          </cell>
          <cell r="M250">
            <v>0</v>
          </cell>
          <cell r="N250">
            <v>10</v>
          </cell>
          <cell r="O250">
            <v>0</v>
          </cell>
          <cell r="P250">
            <v>0</v>
          </cell>
          <cell r="Q250">
            <v>0</v>
          </cell>
          <cell r="R250">
            <v>0.56000000000000005</v>
          </cell>
          <cell r="S250">
            <v>6.9</v>
          </cell>
          <cell r="T250">
            <v>6.69</v>
          </cell>
          <cell r="U250" t="str">
            <v>RAF</v>
          </cell>
          <cell r="V250">
            <v>9704</v>
          </cell>
          <cell r="W250" t="str">
            <v>Monthly Plan</v>
          </cell>
          <cell r="X250" t="str">
            <v>ORAF399,(ORAF399,FRAF572,FRAF573)</v>
          </cell>
          <cell r="Y250">
            <v>38286</v>
          </cell>
          <cell r="Z250">
            <v>0</v>
          </cell>
          <cell r="AB250">
            <v>610</v>
          </cell>
          <cell r="AC250">
            <v>1</v>
          </cell>
          <cell r="AE250" t="str">
            <v>N/A</v>
          </cell>
          <cell r="AH250" t="str">
            <v>N/A</v>
          </cell>
          <cell r="AK250" t="str">
            <v>N/A</v>
          </cell>
          <cell r="AO250" t="str">
            <v>Monthly Plan</v>
          </cell>
          <cell r="AQ250">
            <v>10</v>
          </cell>
          <cell r="AR250" t="str">
            <v>Closed</v>
          </cell>
          <cell r="AS250">
            <v>38292</v>
          </cell>
          <cell r="AU250">
            <v>0.72599999999999998</v>
          </cell>
          <cell r="AV250">
            <v>16599.999999999993</v>
          </cell>
          <cell r="AW250">
            <v>0</v>
          </cell>
          <cell r="AX250">
            <v>-56000</v>
          </cell>
        </row>
        <row r="251">
          <cell r="A251" t="str">
            <v>CLOSED</v>
          </cell>
          <cell r="B251">
            <v>0</v>
          </cell>
          <cell r="C251">
            <v>-119.39999999999999</v>
          </cell>
          <cell r="D251" t="str">
            <v>CE-COM</v>
          </cell>
          <cell r="E251" t="str">
            <v>RAF20001</v>
          </cell>
          <cell r="F251" t="str">
            <v>FRAF572</v>
          </cell>
          <cell r="G251">
            <v>38247</v>
          </cell>
          <cell r="H251" t="str">
            <v>NGX4</v>
          </cell>
          <cell r="I251">
            <v>38292</v>
          </cell>
          <cell r="J251">
            <v>38292</v>
          </cell>
          <cell r="K251" t="str">
            <v>Long Futures</v>
          </cell>
          <cell r="L251">
            <v>1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5.52</v>
          </cell>
          <cell r="T251">
            <v>5.52</v>
          </cell>
          <cell r="U251" t="str">
            <v>RAF</v>
          </cell>
          <cell r="V251">
            <v>9703</v>
          </cell>
          <cell r="W251" t="str">
            <v>Monthly Plan</v>
          </cell>
          <cell r="X251" t="str">
            <v>FRAF573,(ORAF362,ORAF362)</v>
          </cell>
          <cell r="Y251">
            <v>38247</v>
          </cell>
          <cell r="Z251">
            <v>5.82</v>
          </cell>
          <cell r="AB251">
            <v>609</v>
          </cell>
          <cell r="AC251">
            <v>2</v>
          </cell>
          <cell r="AE251" t="str">
            <v>N/A</v>
          </cell>
          <cell r="AH251" t="str">
            <v>N/A</v>
          </cell>
          <cell r="AK251" t="str">
            <v>N/A</v>
          </cell>
          <cell r="AO251" t="str">
            <v>Monthly Plan</v>
          </cell>
          <cell r="AQ251">
            <v>10</v>
          </cell>
          <cell r="AR251" t="str">
            <v>Closed</v>
          </cell>
          <cell r="AS251">
            <v>38292</v>
          </cell>
          <cell r="AU251">
            <v>7.6260000000000003</v>
          </cell>
          <cell r="AV251">
            <v>210600.00000000009</v>
          </cell>
          <cell r="AW251">
            <v>5.82</v>
          </cell>
          <cell r="AX251">
            <v>30000</v>
          </cell>
        </row>
        <row r="252">
          <cell r="A252" t="str">
            <v>CLOSED</v>
          </cell>
          <cell r="B252">
            <v>0</v>
          </cell>
          <cell r="C252">
            <v>-119.39999999999999</v>
          </cell>
          <cell r="D252" t="str">
            <v>CE-COM</v>
          </cell>
          <cell r="E252" t="str">
            <v>RAF20001</v>
          </cell>
          <cell r="F252" t="str">
            <v>FRAF572</v>
          </cell>
          <cell r="G252">
            <v>38247</v>
          </cell>
          <cell r="H252" t="str">
            <v>NGX4</v>
          </cell>
          <cell r="I252">
            <v>38292</v>
          </cell>
          <cell r="J252">
            <v>38292</v>
          </cell>
          <cell r="K252" t="str">
            <v>Long Futures</v>
          </cell>
          <cell r="L252">
            <v>1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5.53</v>
          </cell>
          <cell r="T252">
            <v>5.53</v>
          </cell>
          <cell r="U252" t="str">
            <v>RAF</v>
          </cell>
          <cell r="V252">
            <v>9703</v>
          </cell>
          <cell r="W252" t="str">
            <v>Monthly Plan</v>
          </cell>
          <cell r="X252" t="str">
            <v>FRAF573,(ORAF362,ORAF362)</v>
          </cell>
          <cell r="Y252">
            <v>38247</v>
          </cell>
          <cell r="Z252">
            <v>5.82</v>
          </cell>
          <cell r="AB252">
            <v>610</v>
          </cell>
          <cell r="AC252">
            <v>2</v>
          </cell>
          <cell r="AE252" t="str">
            <v>N/A</v>
          </cell>
          <cell r="AH252" t="str">
            <v>N/A</v>
          </cell>
          <cell r="AK252" t="str">
            <v>N/A</v>
          </cell>
          <cell r="AO252" t="str">
            <v>Monthly Plan</v>
          </cell>
          <cell r="AQ252">
            <v>10</v>
          </cell>
          <cell r="AR252" t="str">
            <v>Closed</v>
          </cell>
          <cell r="AS252">
            <v>38292</v>
          </cell>
          <cell r="AU252">
            <v>7.6260000000000003</v>
          </cell>
          <cell r="AV252">
            <v>209600</v>
          </cell>
          <cell r="AW252">
            <v>5.82</v>
          </cell>
          <cell r="AX252">
            <v>29000</v>
          </cell>
        </row>
        <row r="253">
          <cell r="A253" t="str">
            <v>CLOSED</v>
          </cell>
          <cell r="B253">
            <v>-190.56</v>
          </cell>
          <cell r="C253">
            <v>-13.6</v>
          </cell>
          <cell r="D253" t="str">
            <v>CE-COM</v>
          </cell>
          <cell r="E253" t="str">
            <v>RAF20001</v>
          </cell>
          <cell r="F253" t="str">
            <v>ORAF393</v>
          </cell>
          <cell r="G253">
            <v>38259</v>
          </cell>
          <cell r="H253" t="str">
            <v>NGX4C6900</v>
          </cell>
          <cell r="I253">
            <v>38292</v>
          </cell>
          <cell r="J253">
            <v>38292</v>
          </cell>
          <cell r="K253" t="str">
            <v>Long Calls</v>
          </cell>
          <cell r="L253">
            <v>0</v>
          </cell>
          <cell r="M253">
            <v>0</v>
          </cell>
          <cell r="N253">
            <v>16</v>
          </cell>
          <cell r="O253">
            <v>0</v>
          </cell>
          <cell r="P253">
            <v>0</v>
          </cell>
          <cell r="Q253">
            <v>0</v>
          </cell>
          <cell r="R253">
            <v>0.52</v>
          </cell>
          <cell r="S253">
            <v>6.9</v>
          </cell>
          <cell r="T253">
            <v>6.8849999999999998</v>
          </cell>
          <cell r="U253" t="str">
            <v>RAF</v>
          </cell>
          <cell r="V253">
            <v>9704</v>
          </cell>
          <cell r="W253" t="str">
            <v>Monthly Plan</v>
          </cell>
          <cell r="X253" t="str">
            <v>ORAF399,(ORAF399,FRAF543)</v>
          </cell>
          <cell r="Y253">
            <v>38286</v>
          </cell>
          <cell r="Z253">
            <v>0</v>
          </cell>
          <cell r="AB253">
            <v>616</v>
          </cell>
          <cell r="AC253">
            <v>2</v>
          </cell>
          <cell r="AE253" t="str">
            <v>N/A</v>
          </cell>
          <cell r="AH253" t="str">
            <v>N/A</v>
          </cell>
          <cell r="AK253" t="str">
            <v>N/A</v>
          </cell>
          <cell r="AO253" t="str">
            <v>Monthly Plan</v>
          </cell>
          <cell r="AQ253">
            <v>16</v>
          </cell>
          <cell r="AR253" t="str">
            <v>Closed</v>
          </cell>
          <cell r="AS253">
            <v>38292</v>
          </cell>
          <cell r="AU253">
            <v>0.72599999999999998</v>
          </cell>
          <cell r="AV253">
            <v>32959.999999999993</v>
          </cell>
          <cell r="AW253">
            <v>0</v>
          </cell>
          <cell r="AX253">
            <v>-83200</v>
          </cell>
        </row>
        <row r="254">
          <cell r="A254" t="str">
            <v>CLOSED</v>
          </cell>
          <cell r="B254">
            <v>0</v>
          </cell>
          <cell r="C254">
            <v>-119.39999999999999</v>
          </cell>
          <cell r="D254" t="str">
            <v>CE-COM</v>
          </cell>
          <cell r="E254" t="str">
            <v>RAF20001</v>
          </cell>
          <cell r="F254" t="str">
            <v>ORAF399</v>
          </cell>
          <cell r="G254">
            <v>38286</v>
          </cell>
          <cell r="H254" t="str">
            <v>NGX4</v>
          </cell>
          <cell r="I254">
            <v>38292</v>
          </cell>
          <cell r="J254">
            <v>38292</v>
          </cell>
          <cell r="K254" t="str">
            <v>Long Futures</v>
          </cell>
          <cell r="L254">
            <v>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6.9</v>
          </cell>
          <cell r="T254">
            <v>8.4019999999999992</v>
          </cell>
          <cell r="U254" t="str">
            <v>RAF</v>
          </cell>
          <cell r="V254">
            <v>9703</v>
          </cell>
          <cell r="W254" t="str">
            <v>Monthly Plan</v>
          </cell>
          <cell r="X254" t="str">
            <v>ORAF399,(ORAF364)</v>
          </cell>
          <cell r="Y254">
            <v>38286</v>
          </cell>
          <cell r="Z254">
            <v>8.0399999999999991</v>
          </cell>
          <cell r="AB254">
            <v>609</v>
          </cell>
          <cell r="AC254">
            <v>3</v>
          </cell>
          <cell r="AE254" t="str">
            <v>N/A</v>
          </cell>
          <cell r="AH254" t="str">
            <v>N/A</v>
          </cell>
          <cell r="AK254" t="str">
            <v>N/A</v>
          </cell>
          <cell r="AN254">
            <v>10</v>
          </cell>
          <cell r="AO254" t="str">
            <v>Monthly Plan</v>
          </cell>
          <cell r="AP254">
            <v>38292</v>
          </cell>
          <cell r="AR254" t="str">
            <v>Closed</v>
          </cell>
          <cell r="AU254">
            <v>7.6260000000000003</v>
          </cell>
          <cell r="AV254">
            <v>72600</v>
          </cell>
          <cell r="AW254">
            <v>8.0399999999999991</v>
          </cell>
          <cell r="AX254">
            <v>114000</v>
          </cell>
        </row>
        <row r="255">
          <cell r="A255" t="str">
            <v>CLOSED</v>
          </cell>
          <cell r="B255">
            <v>0</v>
          </cell>
          <cell r="C255">
            <v>-119.39999999999999</v>
          </cell>
          <cell r="D255" t="str">
            <v>CE-COM</v>
          </cell>
          <cell r="E255" t="str">
            <v>RAF20001</v>
          </cell>
          <cell r="F255" t="str">
            <v>ORAF399</v>
          </cell>
          <cell r="G255">
            <v>38286</v>
          </cell>
          <cell r="H255" t="str">
            <v>NGX4</v>
          </cell>
          <cell r="I255">
            <v>38292</v>
          </cell>
          <cell r="J255">
            <v>38292</v>
          </cell>
          <cell r="K255" t="str">
            <v>Long Futures</v>
          </cell>
          <cell r="L255">
            <v>1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6.9</v>
          </cell>
          <cell r="T255">
            <v>8.4019999999999992</v>
          </cell>
          <cell r="U255" t="str">
            <v>RAF</v>
          </cell>
          <cell r="V255">
            <v>9703</v>
          </cell>
          <cell r="W255" t="str">
            <v>Monthly Plan</v>
          </cell>
          <cell r="X255" t="str">
            <v>ORAF399,(ORAF364)</v>
          </cell>
          <cell r="Y255">
            <v>38286</v>
          </cell>
          <cell r="Z255">
            <v>8.0399999999999991</v>
          </cell>
          <cell r="AB255">
            <v>610</v>
          </cell>
          <cell r="AC255">
            <v>3</v>
          </cell>
          <cell r="AE255" t="str">
            <v>N/A</v>
          </cell>
          <cell r="AH255" t="str">
            <v>N/A</v>
          </cell>
          <cell r="AK255" t="str">
            <v>N/A</v>
          </cell>
          <cell r="AN255">
            <v>10</v>
          </cell>
          <cell r="AO255" t="str">
            <v>Monthly Plan</v>
          </cell>
          <cell r="AP255">
            <v>38292</v>
          </cell>
          <cell r="AR255" t="str">
            <v>Closed</v>
          </cell>
          <cell r="AU255">
            <v>7.6260000000000003</v>
          </cell>
          <cell r="AV255">
            <v>72600</v>
          </cell>
          <cell r="AW255">
            <v>8.0399999999999991</v>
          </cell>
          <cell r="AX255">
            <v>114000</v>
          </cell>
        </row>
        <row r="256">
          <cell r="A256" t="str">
            <v>CLOSED</v>
          </cell>
          <cell r="B256">
            <v>0</v>
          </cell>
          <cell r="C256">
            <v>-191.04</v>
          </cell>
          <cell r="D256" t="str">
            <v>CE-COM</v>
          </cell>
          <cell r="E256" t="str">
            <v>RAF20001</v>
          </cell>
          <cell r="F256" t="str">
            <v>ORAF399</v>
          </cell>
          <cell r="G256">
            <v>38286</v>
          </cell>
          <cell r="H256" t="str">
            <v>NGX4</v>
          </cell>
          <cell r="I256">
            <v>38292</v>
          </cell>
          <cell r="J256">
            <v>38292</v>
          </cell>
          <cell r="K256" t="str">
            <v>Long Futures</v>
          </cell>
          <cell r="L256">
            <v>16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6.9</v>
          </cell>
          <cell r="T256">
            <v>8.4019999999999992</v>
          </cell>
          <cell r="U256" t="str">
            <v>RAF</v>
          </cell>
          <cell r="V256">
            <v>9703</v>
          </cell>
          <cell r="W256" t="str">
            <v>Monthly Plan</v>
          </cell>
          <cell r="X256" t="str">
            <v>ORAF399,(ORAF393)</v>
          </cell>
          <cell r="Y256">
            <v>38286</v>
          </cell>
          <cell r="Z256">
            <v>8.0399999999999991</v>
          </cell>
          <cell r="AB256">
            <v>616</v>
          </cell>
          <cell r="AC256">
            <v>3</v>
          </cell>
          <cell r="AE256" t="str">
            <v>N/A</v>
          </cell>
          <cell r="AH256" t="str">
            <v>N/A</v>
          </cell>
          <cell r="AK256" t="str">
            <v>N/A</v>
          </cell>
          <cell r="AN256">
            <v>16</v>
          </cell>
          <cell r="AO256" t="str">
            <v>Monthly Plan</v>
          </cell>
          <cell r="AP256">
            <v>38292</v>
          </cell>
          <cell r="AR256" t="str">
            <v>Closed</v>
          </cell>
          <cell r="AU256">
            <v>7.6260000000000003</v>
          </cell>
          <cell r="AV256">
            <v>116160</v>
          </cell>
          <cell r="AW256">
            <v>8.0399999999999991</v>
          </cell>
          <cell r="AX256">
            <v>182400</v>
          </cell>
        </row>
        <row r="257">
          <cell r="A257" t="str">
            <v>CLOSED</v>
          </cell>
          <cell r="B257">
            <v>-238.2</v>
          </cell>
          <cell r="C257">
            <v>-17</v>
          </cell>
          <cell r="D257" t="str">
            <v>CE-GAS</v>
          </cell>
          <cell r="E257" t="str">
            <v>RAF20001</v>
          </cell>
          <cell r="F257" t="str">
            <v>ORAF339</v>
          </cell>
          <cell r="G257">
            <v>37949</v>
          </cell>
          <cell r="H257" t="str">
            <v>NGX4C5000</v>
          </cell>
          <cell r="I257">
            <v>38292</v>
          </cell>
          <cell r="J257">
            <v>38292</v>
          </cell>
          <cell r="K257" t="str">
            <v>Collars</v>
          </cell>
          <cell r="L257">
            <v>0</v>
          </cell>
          <cell r="M257">
            <v>0</v>
          </cell>
          <cell r="N257">
            <v>20</v>
          </cell>
          <cell r="O257">
            <v>0</v>
          </cell>
          <cell r="P257">
            <v>0</v>
          </cell>
          <cell r="Q257">
            <v>0</v>
          </cell>
          <cell r="R257">
            <v>0.62</v>
          </cell>
          <cell r="S257">
            <v>5</v>
          </cell>
          <cell r="T257">
            <v>4.79</v>
          </cell>
          <cell r="U257" t="str">
            <v>RAF</v>
          </cell>
          <cell r="V257">
            <v>9704</v>
          </cell>
          <cell r="W257" t="str">
            <v>Monthly Plan</v>
          </cell>
          <cell r="X257" t="str">
            <v>ORAF402,(ORAF402)</v>
          </cell>
          <cell r="Y257">
            <v>38286</v>
          </cell>
          <cell r="Z257">
            <v>0</v>
          </cell>
          <cell r="AB257">
            <v>445</v>
          </cell>
          <cell r="AC257">
            <v>1</v>
          </cell>
          <cell r="AD257"/>
          <cell r="AE257" t="str">
            <v>N/A</v>
          </cell>
          <cell r="AH257" t="str">
            <v>N/A</v>
          </cell>
          <cell r="AK257" t="str">
            <v>N/A</v>
          </cell>
          <cell r="AO257" t="str">
            <v>Monthly Plan</v>
          </cell>
          <cell r="AQ257">
            <v>20</v>
          </cell>
          <cell r="AR257" t="str">
            <v>Closed</v>
          </cell>
          <cell r="AS257">
            <v>38292</v>
          </cell>
          <cell r="AU257">
            <v>2.6260000000000003</v>
          </cell>
          <cell r="AV257">
            <v>401200.00000000006</v>
          </cell>
          <cell r="AW257">
            <v>0</v>
          </cell>
          <cell r="AX257">
            <v>-124000</v>
          </cell>
        </row>
        <row r="258">
          <cell r="A258" t="str">
            <v>CLOSED</v>
          </cell>
          <cell r="B258">
            <v>-238.2</v>
          </cell>
          <cell r="C258">
            <v>0</v>
          </cell>
          <cell r="D258" t="str">
            <v>CE-GAS</v>
          </cell>
          <cell r="E258" t="str">
            <v>RAF20001</v>
          </cell>
          <cell r="F258" t="str">
            <v>ORAF339</v>
          </cell>
          <cell r="G258">
            <v>37949</v>
          </cell>
          <cell r="H258" t="str">
            <v>NGX4P4000</v>
          </cell>
          <cell r="I258">
            <v>38292</v>
          </cell>
          <cell r="J258">
            <v>38292</v>
          </cell>
          <cell r="K258" t="str">
            <v>Collars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20</v>
          </cell>
          <cell r="R258">
            <v>0.3</v>
          </cell>
          <cell r="S258">
            <v>4</v>
          </cell>
          <cell r="T258">
            <v>4.79</v>
          </cell>
          <cell r="U258" t="str">
            <v>RAF</v>
          </cell>
          <cell r="V258">
            <v>9704</v>
          </cell>
          <cell r="W258" t="str">
            <v>Monthly Plan</v>
          </cell>
          <cell r="X258" t="str">
            <v>ORAF402,(ORAF402)</v>
          </cell>
          <cell r="Y258">
            <v>38286</v>
          </cell>
          <cell r="Z258">
            <v>0</v>
          </cell>
          <cell r="AB258">
            <v>445</v>
          </cell>
          <cell r="AC258">
            <v>1</v>
          </cell>
          <cell r="AD258"/>
          <cell r="AE258" t="str">
            <v>N/A</v>
          </cell>
          <cell r="AH258" t="str">
            <v>N/A</v>
          </cell>
          <cell r="AK258" t="str">
            <v>N/A</v>
          </cell>
          <cell r="AO258" t="str">
            <v>Monthly Plan</v>
          </cell>
          <cell r="AP258"/>
          <cell r="AQ258">
            <v>20</v>
          </cell>
          <cell r="AR258" t="str">
            <v>Closed</v>
          </cell>
          <cell r="AS258">
            <v>38292</v>
          </cell>
          <cell r="AU258">
            <v>0</v>
          </cell>
          <cell r="AV258">
            <v>60000</v>
          </cell>
          <cell r="AW258">
            <v>0</v>
          </cell>
          <cell r="AX258">
            <v>60000</v>
          </cell>
        </row>
        <row r="259">
          <cell r="A259" t="str">
            <v>CLOSED</v>
          </cell>
          <cell r="B259">
            <v>-357.3</v>
          </cell>
          <cell r="C259">
            <v>-25.5</v>
          </cell>
          <cell r="D259" t="str">
            <v>CE-GAS</v>
          </cell>
          <cell r="E259" t="str">
            <v>RAF20001</v>
          </cell>
          <cell r="F259" t="str">
            <v>ORAF341</v>
          </cell>
          <cell r="G259">
            <v>37951</v>
          </cell>
          <cell r="H259" t="str">
            <v>NGX4C5000</v>
          </cell>
          <cell r="I259">
            <v>38292</v>
          </cell>
          <cell r="J259">
            <v>38292</v>
          </cell>
          <cell r="K259" t="str">
            <v>Long Calls</v>
          </cell>
          <cell r="L259">
            <v>0</v>
          </cell>
          <cell r="M259">
            <v>0</v>
          </cell>
          <cell r="N259">
            <v>30</v>
          </cell>
          <cell r="O259">
            <v>0</v>
          </cell>
          <cell r="P259">
            <v>0</v>
          </cell>
          <cell r="Q259">
            <v>0</v>
          </cell>
          <cell r="R259">
            <v>0.66</v>
          </cell>
          <cell r="S259">
            <v>5</v>
          </cell>
          <cell r="T259">
            <v>4.8499999999999996</v>
          </cell>
          <cell r="U259" t="str">
            <v>RAF</v>
          </cell>
          <cell r="V259">
            <v>9704</v>
          </cell>
          <cell r="W259" t="str">
            <v>Monthly Plan</v>
          </cell>
          <cell r="X259" t="str">
            <v>ORAF401,(ORAF401)</v>
          </cell>
          <cell r="Y259">
            <v>38286</v>
          </cell>
          <cell r="Z259">
            <v>0</v>
          </cell>
          <cell r="AB259">
            <v>623</v>
          </cell>
          <cell r="AC259">
            <v>1</v>
          </cell>
          <cell r="AD259"/>
          <cell r="AE259" t="str">
            <v>N/A</v>
          </cell>
          <cell r="AH259" t="str">
            <v>N/A</v>
          </cell>
          <cell r="AK259" t="str">
            <v>N/A</v>
          </cell>
          <cell r="AO259" t="str">
            <v>Monthly Plan</v>
          </cell>
          <cell r="AQ259">
            <v>30</v>
          </cell>
          <cell r="AR259" t="str">
            <v>Closed</v>
          </cell>
          <cell r="AS259">
            <v>38292</v>
          </cell>
          <cell r="AU259">
            <v>2.6260000000000003</v>
          </cell>
          <cell r="AV259">
            <v>589800</v>
          </cell>
          <cell r="AW259">
            <v>0</v>
          </cell>
          <cell r="AX259">
            <v>-198000</v>
          </cell>
        </row>
        <row r="260">
          <cell r="A260" t="str">
            <v>CLOSED</v>
          </cell>
          <cell r="B260">
            <v>-321.57</v>
          </cell>
          <cell r="C260">
            <v>-22.95</v>
          </cell>
          <cell r="D260" t="str">
            <v>CE-GAS</v>
          </cell>
          <cell r="E260" t="str">
            <v>RAF20001</v>
          </cell>
          <cell r="F260" t="str">
            <v>ORAF360</v>
          </cell>
          <cell r="G260">
            <v>38106</v>
          </cell>
          <cell r="H260" t="str">
            <v>NGX4C6500</v>
          </cell>
          <cell r="I260">
            <v>38292</v>
          </cell>
          <cell r="J260">
            <v>38292</v>
          </cell>
          <cell r="K260" t="str">
            <v>Long Calls</v>
          </cell>
          <cell r="L260">
            <v>0</v>
          </cell>
          <cell r="M260">
            <v>0</v>
          </cell>
          <cell r="N260">
            <v>27</v>
          </cell>
          <cell r="O260">
            <v>0</v>
          </cell>
          <cell r="P260">
            <v>0</v>
          </cell>
          <cell r="Q260">
            <v>0</v>
          </cell>
          <cell r="R260">
            <v>0.48</v>
          </cell>
          <cell r="S260">
            <v>6.5</v>
          </cell>
          <cell r="T260">
            <v>6.23</v>
          </cell>
          <cell r="U260" t="str">
            <v>RAF</v>
          </cell>
          <cell r="V260">
            <v>9704</v>
          </cell>
          <cell r="W260" t="str">
            <v>Monthly Plan</v>
          </cell>
          <cell r="X260" t="str">
            <v>ORAF401,(ORAF401)</v>
          </cell>
          <cell r="Y260">
            <v>38286</v>
          </cell>
          <cell r="Z260">
            <v>0</v>
          </cell>
          <cell r="AB260">
            <v>624</v>
          </cell>
          <cell r="AC260">
            <v>1</v>
          </cell>
          <cell r="AE260" t="str">
            <v>N/A</v>
          </cell>
          <cell r="AH260" t="str">
            <v>N/A</v>
          </cell>
          <cell r="AK260" t="str">
            <v>N/A</v>
          </cell>
          <cell r="AO260" t="str">
            <v>Monthly Plan</v>
          </cell>
          <cell r="AQ260">
            <v>27</v>
          </cell>
          <cell r="AR260" t="str">
            <v>Closed</v>
          </cell>
          <cell r="AS260">
            <v>38292</v>
          </cell>
          <cell r="AU260">
            <v>1.1260000000000003</v>
          </cell>
          <cell r="AV260">
            <v>174420.00000000012</v>
          </cell>
          <cell r="AW260">
            <v>0</v>
          </cell>
          <cell r="AX260">
            <v>-129600</v>
          </cell>
        </row>
        <row r="261">
          <cell r="A261" t="str">
            <v>CLOSED</v>
          </cell>
          <cell r="B261">
            <v>0</v>
          </cell>
          <cell r="C261">
            <v>-119.39999999999999</v>
          </cell>
          <cell r="D261" t="str">
            <v>CE-GAS</v>
          </cell>
          <cell r="E261" t="str">
            <v>RAF20001</v>
          </cell>
          <cell r="F261" t="str">
            <v>FRAF522</v>
          </cell>
          <cell r="G261">
            <v>37951</v>
          </cell>
          <cell r="H261" t="str">
            <v>NGX4</v>
          </cell>
          <cell r="I261">
            <v>38292</v>
          </cell>
          <cell r="J261">
            <v>38292</v>
          </cell>
          <cell r="K261" t="str">
            <v>Long Futures</v>
          </cell>
          <cell r="L261">
            <v>1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4.8099999999999996</v>
          </cell>
          <cell r="T261">
            <v>4.8099999999999996</v>
          </cell>
          <cell r="U261" t="str">
            <v>RAF</v>
          </cell>
          <cell r="V261">
            <v>9703</v>
          </cell>
          <cell r="W261" t="str">
            <v>Monthly Plan</v>
          </cell>
          <cell r="X261" t="str">
            <v>ORAF371,(ORAF371)</v>
          </cell>
          <cell r="Y261">
            <v>38180</v>
          </cell>
          <cell r="Z261">
            <v>6.49</v>
          </cell>
          <cell r="AB261">
            <v>576</v>
          </cell>
          <cell r="AC261">
            <v>1</v>
          </cell>
          <cell r="AE261" t="str">
            <v>N/A</v>
          </cell>
          <cell r="AH261" t="str">
            <v>N/A</v>
          </cell>
          <cell r="AK261" t="str">
            <v>N/A</v>
          </cell>
          <cell r="AO261" t="str">
            <v>Monthly Plan</v>
          </cell>
          <cell r="AQ261">
            <v>10</v>
          </cell>
          <cell r="AR261" t="str">
            <v>Closed</v>
          </cell>
          <cell r="AS261">
            <v>38295</v>
          </cell>
          <cell r="AU261">
            <v>7.6260000000000003</v>
          </cell>
          <cell r="AV261">
            <v>281600.00000000006</v>
          </cell>
          <cell r="AW261">
            <v>6.49</v>
          </cell>
          <cell r="AX261">
            <v>168000</v>
          </cell>
        </row>
        <row r="262">
          <cell r="A262" t="str">
            <v>CLOSED</v>
          </cell>
          <cell r="B262">
            <v>0</v>
          </cell>
          <cell r="C262">
            <v>-214.92</v>
          </cell>
          <cell r="D262" t="str">
            <v>CE-GAS</v>
          </cell>
          <cell r="E262" t="str">
            <v>RAF20001</v>
          </cell>
          <cell r="F262" t="str">
            <v>FRAF520</v>
          </cell>
          <cell r="G262">
            <v>37951</v>
          </cell>
          <cell r="H262" t="str">
            <v>NGX4</v>
          </cell>
          <cell r="I262">
            <v>38292</v>
          </cell>
          <cell r="J262">
            <v>38292</v>
          </cell>
          <cell r="K262" t="str">
            <v>Long Futures</v>
          </cell>
          <cell r="L262">
            <v>18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.8499999999999996</v>
          </cell>
          <cell r="T262">
            <v>4.8499999999999996</v>
          </cell>
          <cell r="U262" t="str">
            <v>RAF</v>
          </cell>
          <cell r="V262">
            <v>9703</v>
          </cell>
          <cell r="W262" t="str">
            <v>Monthly Plan</v>
          </cell>
          <cell r="X262" t="str">
            <v>ORAF371,(ORAF371)</v>
          </cell>
          <cell r="Y262">
            <v>38180</v>
          </cell>
          <cell r="Z262">
            <v>6.49</v>
          </cell>
          <cell r="AB262">
            <v>585</v>
          </cell>
          <cell r="AC262">
            <v>1</v>
          </cell>
          <cell r="AE262" t="str">
            <v>N/A</v>
          </cell>
          <cell r="AH262" t="str">
            <v>N/A</v>
          </cell>
          <cell r="AK262" t="str">
            <v>N/A</v>
          </cell>
          <cell r="AO262" t="str">
            <v>Monthly Plan</v>
          </cell>
          <cell r="AQ262">
            <v>18</v>
          </cell>
          <cell r="AR262" t="str">
            <v>Closed</v>
          </cell>
          <cell r="AS262">
            <v>38292</v>
          </cell>
          <cell r="AU262">
            <v>7.6260000000000003</v>
          </cell>
          <cell r="AV262">
            <v>499680.00000000012</v>
          </cell>
          <cell r="AW262">
            <v>6.49</v>
          </cell>
          <cell r="AX262">
            <v>295200</v>
          </cell>
        </row>
        <row r="263">
          <cell r="A263" t="str">
            <v>CLOSED</v>
          </cell>
          <cell r="B263">
            <v>0</v>
          </cell>
          <cell r="C263">
            <v>-238.79999999999998</v>
          </cell>
          <cell r="D263" t="str">
            <v>CE-GAS</v>
          </cell>
          <cell r="E263" t="str">
            <v>RAF20001</v>
          </cell>
          <cell r="F263" t="str">
            <v>FRAF537</v>
          </cell>
          <cell r="G263">
            <v>38106</v>
          </cell>
          <cell r="H263" t="str">
            <v>NGX4</v>
          </cell>
          <cell r="I263">
            <v>38292</v>
          </cell>
          <cell r="J263">
            <v>38292</v>
          </cell>
          <cell r="K263" t="str">
            <v>Long Futures</v>
          </cell>
          <cell r="L263">
            <v>2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.2050000000000001</v>
          </cell>
          <cell r="T263">
            <v>6.2050000000000001</v>
          </cell>
          <cell r="U263" t="str">
            <v>RAF</v>
          </cell>
          <cell r="V263">
            <v>9703</v>
          </cell>
          <cell r="W263" t="str">
            <v>Monthly Plan</v>
          </cell>
          <cell r="X263" t="str">
            <v>FRAF550,(ORAF372)</v>
          </cell>
          <cell r="Y263">
            <v>38190</v>
          </cell>
          <cell r="Z263">
            <v>6.51</v>
          </cell>
          <cell r="AB263">
            <v>577</v>
          </cell>
          <cell r="AC263">
            <v>1</v>
          </cell>
          <cell r="AE263" t="str">
            <v>N/A</v>
          </cell>
          <cell r="AH263" t="str">
            <v>N/A</v>
          </cell>
          <cell r="AK263" t="str">
            <v>N/A</v>
          </cell>
          <cell r="AO263" t="str">
            <v>Monthly Plan</v>
          </cell>
          <cell r="AQ263">
            <v>20</v>
          </cell>
          <cell r="AR263" t="str">
            <v>Closed</v>
          </cell>
          <cell r="AS263">
            <v>38292</v>
          </cell>
          <cell r="AU263">
            <v>7.6260000000000003</v>
          </cell>
          <cell r="AV263">
            <v>284200.00000000006</v>
          </cell>
          <cell r="AW263">
            <v>6.51</v>
          </cell>
          <cell r="AX263">
            <v>61000</v>
          </cell>
        </row>
        <row r="264">
          <cell r="A264" t="str">
            <v>CLOSED</v>
          </cell>
          <cell r="B264">
            <v>-595.5</v>
          </cell>
          <cell r="C264">
            <v>-42.5</v>
          </cell>
          <cell r="D264" t="str">
            <v>CE-GAS</v>
          </cell>
          <cell r="E264" t="str">
            <v>RAF20001</v>
          </cell>
          <cell r="F264" t="str">
            <v>ORAF370</v>
          </cell>
          <cell r="G264">
            <v>38168</v>
          </cell>
          <cell r="H264" t="str">
            <v>NGX4C6500</v>
          </cell>
          <cell r="I264">
            <v>38292</v>
          </cell>
          <cell r="J264">
            <v>38292</v>
          </cell>
          <cell r="K264" t="str">
            <v>Long Calls</v>
          </cell>
          <cell r="L264">
            <v>0</v>
          </cell>
          <cell r="M264">
            <v>0</v>
          </cell>
          <cell r="N264">
            <v>50</v>
          </cell>
          <cell r="O264">
            <v>0</v>
          </cell>
          <cell r="P264">
            <v>0</v>
          </cell>
          <cell r="Q264">
            <v>0</v>
          </cell>
          <cell r="R264">
            <v>0.55500000000000005</v>
          </cell>
          <cell r="S264">
            <v>6.5</v>
          </cell>
          <cell r="T264">
            <v>6.36</v>
          </cell>
          <cell r="U264" t="str">
            <v>RAF</v>
          </cell>
          <cell r="V264">
            <v>9704</v>
          </cell>
          <cell r="W264" t="str">
            <v>Monthly Plan</v>
          </cell>
          <cell r="X264" t="str">
            <v>ORAF401,(ORAF401)</v>
          </cell>
          <cell r="Y264">
            <v>38286</v>
          </cell>
          <cell r="Z264">
            <v>0</v>
          </cell>
          <cell r="AB264">
            <v>625</v>
          </cell>
          <cell r="AC264">
            <v>1</v>
          </cell>
          <cell r="AE264" t="str">
            <v>N/A</v>
          </cell>
          <cell r="AH264" t="str">
            <v>N/A</v>
          </cell>
          <cell r="AK264" t="str">
            <v>N/A</v>
          </cell>
          <cell r="AO264" t="str">
            <v>Monthly Plan</v>
          </cell>
          <cell r="AQ264">
            <v>50</v>
          </cell>
          <cell r="AR264" t="str">
            <v>Closed</v>
          </cell>
          <cell r="AS264">
            <v>38292</v>
          </cell>
          <cell r="AU264">
            <v>1.1260000000000003</v>
          </cell>
          <cell r="AV264">
            <v>285500.00000000017</v>
          </cell>
          <cell r="AW264">
            <v>0</v>
          </cell>
          <cell r="AX264">
            <v>-277500</v>
          </cell>
        </row>
        <row r="265">
          <cell r="A265" t="str">
            <v>CLOSED</v>
          </cell>
          <cell r="B265">
            <v>0</v>
          </cell>
          <cell r="C265">
            <v>-358.2</v>
          </cell>
          <cell r="D265" t="str">
            <v>CE-GAS</v>
          </cell>
          <cell r="E265" t="str">
            <v>RAF20001</v>
          </cell>
          <cell r="F265" t="str">
            <v>FRAF549</v>
          </cell>
          <cell r="G265">
            <v>38168</v>
          </cell>
          <cell r="H265" t="str">
            <v>NGX4</v>
          </cell>
          <cell r="I265">
            <v>38292</v>
          </cell>
          <cell r="J265">
            <v>38292</v>
          </cell>
          <cell r="K265" t="str">
            <v>Long Futures</v>
          </cell>
          <cell r="L265">
            <v>3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6.49</v>
          </cell>
          <cell r="T265">
            <v>6.49</v>
          </cell>
          <cell r="U265" t="str">
            <v>RAF</v>
          </cell>
          <cell r="V265">
            <v>9703</v>
          </cell>
          <cell r="W265" t="str">
            <v>Monthly Plan</v>
          </cell>
          <cell r="X265" t="str">
            <v>FRAF550,(ORAF372)</v>
          </cell>
          <cell r="Y265">
            <v>38190</v>
          </cell>
          <cell r="Z265">
            <v>6.51</v>
          </cell>
          <cell r="AB265">
            <v>586</v>
          </cell>
          <cell r="AC265">
            <v>1</v>
          </cell>
          <cell r="AE265" t="str">
            <v>N/A</v>
          </cell>
          <cell r="AH265" t="str">
            <v>N/A</v>
          </cell>
          <cell r="AK265" t="str">
            <v>N/A</v>
          </cell>
          <cell r="AO265" t="str">
            <v>Monthly Plan</v>
          </cell>
          <cell r="AQ265">
            <v>30</v>
          </cell>
          <cell r="AR265" t="str">
            <v>Closed</v>
          </cell>
          <cell r="AS265">
            <v>38292</v>
          </cell>
          <cell r="AU265">
            <v>7.6260000000000003</v>
          </cell>
          <cell r="AV265">
            <v>340800.00000000006</v>
          </cell>
          <cell r="AW265">
            <v>6.51</v>
          </cell>
          <cell r="AX265">
            <v>6000</v>
          </cell>
        </row>
        <row r="266">
          <cell r="A266" t="str">
            <v>CLOSED</v>
          </cell>
          <cell r="B266">
            <v>-119.1</v>
          </cell>
          <cell r="C266">
            <v>-8.5</v>
          </cell>
          <cell r="D266" t="str">
            <v>CE-GAS</v>
          </cell>
          <cell r="E266" t="str">
            <v>RAF20001</v>
          </cell>
          <cell r="F266" t="str">
            <v>ORAF371</v>
          </cell>
          <cell r="G266">
            <v>38180</v>
          </cell>
          <cell r="H266" t="str">
            <v>NGX4C6750</v>
          </cell>
          <cell r="I266">
            <v>38292</v>
          </cell>
          <cell r="J266">
            <v>38292</v>
          </cell>
          <cell r="K266" t="str">
            <v>Long Calls</v>
          </cell>
          <cell r="L266">
            <v>0</v>
          </cell>
          <cell r="M266">
            <v>0</v>
          </cell>
          <cell r="N266">
            <v>10</v>
          </cell>
          <cell r="O266">
            <v>0</v>
          </cell>
          <cell r="P266">
            <v>0</v>
          </cell>
          <cell r="Q266">
            <v>0</v>
          </cell>
          <cell r="R266">
            <v>0.46</v>
          </cell>
          <cell r="S266">
            <v>6.75</v>
          </cell>
          <cell r="T266">
            <v>6.4649999999999999</v>
          </cell>
          <cell r="U266" t="str">
            <v>RAF</v>
          </cell>
          <cell r="V266">
            <v>9704</v>
          </cell>
          <cell r="W266" t="str">
            <v>Monthly Plan</v>
          </cell>
          <cell r="X266" t="str">
            <v>ORAF401,(ORAF401,FRAF522)</v>
          </cell>
          <cell r="Y266">
            <v>38286</v>
          </cell>
          <cell r="Z266">
            <v>0</v>
          </cell>
          <cell r="AB266">
            <v>576</v>
          </cell>
          <cell r="AC266">
            <v>2</v>
          </cell>
          <cell r="AE266" t="str">
            <v>N/A</v>
          </cell>
          <cell r="AH266" t="str">
            <v>N/A</v>
          </cell>
          <cell r="AK266" t="str">
            <v>N/A</v>
          </cell>
          <cell r="AO266" t="str">
            <v>Monthly Plan</v>
          </cell>
          <cell r="AQ266">
            <v>10</v>
          </cell>
          <cell r="AR266" t="str">
            <v>Closed</v>
          </cell>
          <cell r="AS266">
            <v>38292</v>
          </cell>
          <cell r="AU266">
            <v>0.87600000000000033</v>
          </cell>
          <cell r="AV266">
            <v>41600.000000000029</v>
          </cell>
          <cell r="AW266">
            <v>0</v>
          </cell>
          <cell r="AX266">
            <v>-46000</v>
          </cell>
        </row>
        <row r="267">
          <cell r="A267" t="str">
            <v>CLOSED</v>
          </cell>
          <cell r="B267">
            <v>-238.2</v>
          </cell>
          <cell r="C267">
            <v>-17</v>
          </cell>
          <cell r="D267" t="str">
            <v>CE-GAS</v>
          </cell>
          <cell r="E267" t="str">
            <v>RAF20001</v>
          </cell>
          <cell r="F267" t="str">
            <v>ORAF372</v>
          </cell>
          <cell r="G267">
            <v>38181</v>
          </cell>
          <cell r="H267" t="str">
            <v>NGX4C6500</v>
          </cell>
          <cell r="I267">
            <v>38292</v>
          </cell>
          <cell r="J267">
            <v>38292</v>
          </cell>
          <cell r="K267" t="str">
            <v>Long Calls</v>
          </cell>
          <cell r="L267">
            <v>0</v>
          </cell>
          <cell r="M267">
            <v>0</v>
          </cell>
          <cell r="N267">
            <v>20</v>
          </cell>
          <cell r="O267">
            <v>0</v>
          </cell>
          <cell r="P267">
            <v>0</v>
          </cell>
          <cell r="Q267">
            <v>0</v>
          </cell>
          <cell r="R267">
            <v>0.45</v>
          </cell>
          <cell r="S267">
            <v>6.5</v>
          </cell>
          <cell r="T267">
            <v>6.29</v>
          </cell>
          <cell r="U267" t="str">
            <v>RAF</v>
          </cell>
          <cell r="V267">
            <v>9704</v>
          </cell>
          <cell r="W267" t="str">
            <v>Monthly Plan</v>
          </cell>
          <cell r="X267" t="str">
            <v>ORAF401,(ORAF401,FRAF537)</v>
          </cell>
          <cell r="Y267">
            <v>38286</v>
          </cell>
          <cell r="Z267">
            <v>0</v>
          </cell>
          <cell r="AB267">
            <v>577</v>
          </cell>
          <cell r="AC267">
            <v>2</v>
          </cell>
          <cell r="AE267" t="str">
            <v>N/A</v>
          </cell>
          <cell r="AH267" t="str">
            <v>N/A</v>
          </cell>
          <cell r="AK267" t="str">
            <v>N/A</v>
          </cell>
          <cell r="AO267" t="str">
            <v>Monthly Plan</v>
          </cell>
          <cell r="AQ267">
            <v>20</v>
          </cell>
          <cell r="AR267" t="str">
            <v>Closed</v>
          </cell>
          <cell r="AS267">
            <v>38292</v>
          </cell>
          <cell r="AU267">
            <v>1.1260000000000003</v>
          </cell>
          <cell r="AV267">
            <v>135200.00000000006</v>
          </cell>
          <cell r="AW267">
            <v>0</v>
          </cell>
          <cell r="AX267">
            <v>-90000</v>
          </cell>
        </row>
        <row r="268">
          <cell r="A268" t="str">
            <v>CLOSED</v>
          </cell>
          <cell r="B268">
            <v>-214.38</v>
          </cell>
          <cell r="C268">
            <v>-15.299999999999999</v>
          </cell>
          <cell r="D268" t="str">
            <v>CE-GAS</v>
          </cell>
          <cell r="E268" t="str">
            <v>RAF20001</v>
          </cell>
          <cell r="F268" t="str">
            <v>ORAF371</v>
          </cell>
          <cell r="G268">
            <v>38180</v>
          </cell>
          <cell r="H268" t="str">
            <v>NGX4C6750</v>
          </cell>
          <cell r="I268">
            <v>38292</v>
          </cell>
          <cell r="J268">
            <v>38292</v>
          </cell>
          <cell r="K268" t="str">
            <v>Long Calls</v>
          </cell>
          <cell r="L268">
            <v>0</v>
          </cell>
          <cell r="M268">
            <v>0</v>
          </cell>
          <cell r="N268">
            <v>18</v>
          </cell>
          <cell r="O268">
            <v>0</v>
          </cell>
          <cell r="P268">
            <v>0</v>
          </cell>
          <cell r="Q268">
            <v>0</v>
          </cell>
          <cell r="R268">
            <v>0.46</v>
          </cell>
          <cell r="S268">
            <v>6.75</v>
          </cell>
          <cell r="T268">
            <v>6.4649999999999999</v>
          </cell>
          <cell r="U268" t="str">
            <v>RAF</v>
          </cell>
          <cell r="V268">
            <v>9704</v>
          </cell>
          <cell r="W268" t="str">
            <v>Monthly Plan</v>
          </cell>
          <cell r="X268" t="str">
            <v>ORAF401,(ORAF401,FRAF520)</v>
          </cell>
          <cell r="Y268">
            <v>38286</v>
          </cell>
          <cell r="Z268">
            <v>0</v>
          </cell>
          <cell r="AB268">
            <v>585</v>
          </cell>
          <cell r="AC268">
            <v>2</v>
          </cell>
          <cell r="AE268" t="str">
            <v>N/A</v>
          </cell>
          <cell r="AH268" t="str">
            <v>N/A</v>
          </cell>
          <cell r="AK268" t="str">
            <v>N/A</v>
          </cell>
          <cell r="AO268" t="str">
            <v>Monthly Plan</v>
          </cell>
          <cell r="AQ268">
            <v>18</v>
          </cell>
          <cell r="AR268" t="str">
            <v>Closed</v>
          </cell>
          <cell r="AS268">
            <v>38292</v>
          </cell>
          <cell r="AU268">
            <v>0.87600000000000033</v>
          </cell>
          <cell r="AV268">
            <v>74880.000000000058</v>
          </cell>
          <cell r="AW268">
            <v>0</v>
          </cell>
          <cell r="AX268">
            <v>-82800</v>
          </cell>
        </row>
        <row r="269">
          <cell r="A269" t="str">
            <v>CLOSED</v>
          </cell>
          <cell r="B269">
            <v>-357.3</v>
          </cell>
          <cell r="C269">
            <v>-25.5</v>
          </cell>
          <cell r="D269" t="str">
            <v>CE-GAS</v>
          </cell>
          <cell r="E269" t="str">
            <v>RAF20001</v>
          </cell>
          <cell r="F269" t="str">
            <v>ORAF372</v>
          </cell>
          <cell r="G269">
            <v>38181</v>
          </cell>
          <cell r="H269" t="str">
            <v>NGX4C6500</v>
          </cell>
          <cell r="I269">
            <v>38292</v>
          </cell>
          <cell r="J269">
            <v>38292</v>
          </cell>
          <cell r="K269" t="str">
            <v>Long Calls</v>
          </cell>
          <cell r="L269">
            <v>0</v>
          </cell>
          <cell r="M269">
            <v>0</v>
          </cell>
          <cell r="N269">
            <v>30</v>
          </cell>
          <cell r="O269">
            <v>0</v>
          </cell>
          <cell r="P269">
            <v>0</v>
          </cell>
          <cell r="Q269">
            <v>0</v>
          </cell>
          <cell r="R269">
            <v>0.45</v>
          </cell>
          <cell r="S269">
            <v>6.5</v>
          </cell>
          <cell r="T269">
            <v>6.29</v>
          </cell>
          <cell r="U269" t="str">
            <v>RAF</v>
          </cell>
          <cell r="V269">
            <v>9704</v>
          </cell>
          <cell r="W269" t="str">
            <v>Monthly Plan</v>
          </cell>
          <cell r="X269" t="str">
            <v>ORAF401,(ORAF401,FRAF549)</v>
          </cell>
          <cell r="Y269">
            <v>38286</v>
          </cell>
          <cell r="Z269">
            <v>0</v>
          </cell>
          <cell r="AB269">
            <v>586</v>
          </cell>
          <cell r="AC269">
            <v>2</v>
          </cell>
          <cell r="AE269" t="str">
            <v>N/A</v>
          </cell>
          <cell r="AH269" t="str">
            <v>N/A</v>
          </cell>
          <cell r="AK269" t="str">
            <v>N/A</v>
          </cell>
          <cell r="AO269" t="str">
            <v>Monthly Plan</v>
          </cell>
          <cell r="AQ269">
            <v>30</v>
          </cell>
          <cell r="AR269" t="str">
            <v>Closed</v>
          </cell>
          <cell r="AS269">
            <v>38292</v>
          </cell>
          <cell r="AU269">
            <v>1.1260000000000003</v>
          </cell>
          <cell r="AV269">
            <v>202800.00000000012</v>
          </cell>
          <cell r="AW269">
            <v>0</v>
          </cell>
          <cell r="AX269">
            <v>-135000</v>
          </cell>
        </row>
        <row r="270">
          <cell r="A270" t="str">
            <v>CLOSED</v>
          </cell>
          <cell r="B270">
            <v>-59.55</v>
          </cell>
          <cell r="C270">
            <v>0</v>
          </cell>
          <cell r="D270" t="str">
            <v>CE-GAS</v>
          </cell>
          <cell r="E270" t="str">
            <v>RAF20000</v>
          </cell>
          <cell r="F270" t="str">
            <v>ORAF382</v>
          </cell>
          <cell r="G270">
            <v>38252</v>
          </cell>
          <cell r="H270" t="str">
            <v>NGX4P6200</v>
          </cell>
          <cell r="I270">
            <v>38292</v>
          </cell>
          <cell r="J270">
            <v>38292</v>
          </cell>
          <cell r="K270" t="str">
            <v>Long Puts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5</v>
          </cell>
          <cell r="Q270">
            <v>0</v>
          </cell>
          <cell r="R270">
            <v>0.39</v>
          </cell>
          <cell r="S270">
            <v>6.2</v>
          </cell>
          <cell r="T270">
            <v>6.2</v>
          </cell>
          <cell r="U270" t="str">
            <v>RAF</v>
          </cell>
          <cell r="V270">
            <v>9802</v>
          </cell>
          <cell r="W270" t="str">
            <v>Columbia FSS</v>
          </cell>
          <cell r="X270" t="str">
            <v>ORAF398</v>
          </cell>
          <cell r="Y270">
            <v>38286</v>
          </cell>
          <cell r="Z270">
            <v>0</v>
          </cell>
          <cell r="AB270"/>
          <cell r="AC270"/>
          <cell r="AD270">
            <v>5</v>
          </cell>
          <cell r="AE270" t="str">
            <v>Columbia FSS</v>
          </cell>
          <cell r="AF270">
            <v>38251</v>
          </cell>
          <cell r="AH270" t="str">
            <v>N/A</v>
          </cell>
          <cell r="AK270" t="str">
            <v>N/A</v>
          </cell>
          <cell r="AO270" t="str">
            <v>N/A</v>
          </cell>
          <cell r="AR270" t="str">
            <v>Closed</v>
          </cell>
          <cell r="AS270"/>
          <cell r="AU270">
            <v>0</v>
          </cell>
          <cell r="AV270">
            <v>-19500</v>
          </cell>
          <cell r="AW270">
            <v>0</v>
          </cell>
          <cell r="AX270">
            <v>-19500</v>
          </cell>
        </row>
        <row r="271">
          <cell r="A271" t="str">
            <v>CLOSED</v>
          </cell>
          <cell r="B271">
            <v>-59.55</v>
          </cell>
          <cell r="C271">
            <v>0</v>
          </cell>
          <cell r="D271" t="str">
            <v>CE-GAS</v>
          </cell>
          <cell r="E271" t="str">
            <v>RAF20000</v>
          </cell>
          <cell r="F271" t="str">
            <v>ORAF383</v>
          </cell>
          <cell r="G271">
            <v>38252</v>
          </cell>
          <cell r="H271" t="str">
            <v>NGX4P6200</v>
          </cell>
          <cell r="I271">
            <v>38292</v>
          </cell>
          <cell r="J271">
            <v>38292</v>
          </cell>
          <cell r="K271" t="str">
            <v>Long Puts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</v>
          </cell>
          <cell r="Q271">
            <v>0</v>
          </cell>
          <cell r="R271">
            <v>0.39</v>
          </cell>
          <cell r="S271">
            <v>6.2</v>
          </cell>
          <cell r="T271">
            <v>6.2</v>
          </cell>
          <cell r="U271" t="str">
            <v>RAF</v>
          </cell>
          <cell r="V271">
            <v>9802</v>
          </cell>
          <cell r="W271" t="str">
            <v>Tennessee Honeoye</v>
          </cell>
          <cell r="X271" t="str">
            <v>ORAF398</v>
          </cell>
          <cell r="Y271">
            <v>38286</v>
          </cell>
          <cell r="Z271">
            <v>0</v>
          </cell>
          <cell r="AB271"/>
          <cell r="AC271"/>
          <cell r="AD271">
            <v>5</v>
          </cell>
          <cell r="AE271" t="str">
            <v>Tennessee Honeoye</v>
          </cell>
          <cell r="AF271">
            <v>38251</v>
          </cell>
          <cell r="AH271" t="str">
            <v>N/A</v>
          </cell>
          <cell r="AK271" t="str">
            <v>N/A</v>
          </cell>
          <cell r="AO271" t="str">
            <v>N/A</v>
          </cell>
          <cell r="AR271" t="str">
            <v>Closed</v>
          </cell>
          <cell r="AS271"/>
          <cell r="AU271">
            <v>0</v>
          </cell>
          <cell r="AV271">
            <v>-19500</v>
          </cell>
          <cell r="AW271">
            <v>0</v>
          </cell>
          <cell r="AX271">
            <v>-19500</v>
          </cell>
        </row>
        <row r="272">
          <cell r="A272" t="str">
            <v>CLOSED</v>
          </cell>
          <cell r="B272">
            <v>-357.3</v>
          </cell>
          <cell r="C272">
            <v>0</v>
          </cell>
          <cell r="D272" t="str">
            <v>CE-GAS</v>
          </cell>
          <cell r="E272" t="str">
            <v>RAF20000</v>
          </cell>
          <cell r="F272" t="str">
            <v>ORAF384</v>
          </cell>
          <cell r="G272">
            <v>38252</v>
          </cell>
          <cell r="H272" t="str">
            <v>NGX4P6150</v>
          </cell>
          <cell r="I272">
            <v>38292</v>
          </cell>
          <cell r="J272">
            <v>38292</v>
          </cell>
          <cell r="K272" t="str">
            <v>Long Put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30</v>
          </cell>
          <cell r="Q272">
            <v>0</v>
          </cell>
          <cell r="R272">
            <v>0.39</v>
          </cell>
          <cell r="S272">
            <v>6.15</v>
          </cell>
          <cell r="T272">
            <v>6.2</v>
          </cell>
          <cell r="U272" t="str">
            <v>RAF</v>
          </cell>
          <cell r="V272">
            <v>9802</v>
          </cell>
          <cell r="W272" t="str">
            <v>Transco WSS</v>
          </cell>
          <cell r="X272" t="str">
            <v>ORAF398</v>
          </cell>
          <cell r="Y272">
            <v>38286</v>
          </cell>
          <cell r="Z272">
            <v>0</v>
          </cell>
          <cell r="AB272"/>
          <cell r="AC272"/>
          <cell r="AD272">
            <v>30</v>
          </cell>
          <cell r="AE272" t="str">
            <v>Transco WSS</v>
          </cell>
          <cell r="AF272">
            <v>38251</v>
          </cell>
          <cell r="AH272" t="str">
            <v>N/A</v>
          </cell>
          <cell r="AK272" t="str">
            <v>N/A</v>
          </cell>
          <cell r="AO272" t="str">
            <v>N/A</v>
          </cell>
          <cell r="AR272" t="str">
            <v>Closed</v>
          </cell>
          <cell r="AS272"/>
          <cell r="AU272">
            <v>0</v>
          </cell>
          <cell r="AV272">
            <v>-117000.00000000001</v>
          </cell>
          <cell r="AW272">
            <v>0</v>
          </cell>
          <cell r="AX272">
            <v>-117000</v>
          </cell>
        </row>
        <row r="273">
          <cell r="A273" t="str">
            <v>CLOSED</v>
          </cell>
          <cell r="B273">
            <v>-238.2</v>
          </cell>
          <cell r="C273">
            <v>0</v>
          </cell>
          <cell r="D273" t="str">
            <v>CE-GAS</v>
          </cell>
          <cell r="E273" t="str">
            <v>RAF20000</v>
          </cell>
          <cell r="F273" t="str">
            <v>ORAF387</v>
          </cell>
          <cell r="G273">
            <v>38253</v>
          </cell>
          <cell r="H273" t="str">
            <v>NGX4P6150</v>
          </cell>
          <cell r="I273">
            <v>38292</v>
          </cell>
          <cell r="J273">
            <v>38292</v>
          </cell>
          <cell r="K273" t="str">
            <v>Long Puts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0</v>
          </cell>
          <cell r="Q273">
            <v>0</v>
          </cell>
          <cell r="R273">
            <v>0.39500000000000002</v>
          </cell>
          <cell r="S273">
            <v>6.15</v>
          </cell>
          <cell r="T273">
            <v>6.13</v>
          </cell>
          <cell r="U273" t="str">
            <v>RAF</v>
          </cell>
          <cell r="V273">
            <v>9802</v>
          </cell>
          <cell r="W273" t="str">
            <v>Tetco SS1</v>
          </cell>
          <cell r="X273" t="str">
            <v>ORAF398</v>
          </cell>
          <cell r="Y273">
            <v>38286</v>
          </cell>
          <cell r="Z273">
            <v>0</v>
          </cell>
          <cell r="AB273"/>
          <cell r="AC273"/>
          <cell r="AD273">
            <v>20</v>
          </cell>
          <cell r="AE273" t="str">
            <v>Tetco SS1</v>
          </cell>
          <cell r="AF273">
            <v>38252</v>
          </cell>
          <cell r="AH273" t="str">
            <v>N/A</v>
          </cell>
          <cell r="AK273" t="str">
            <v>N/A</v>
          </cell>
          <cell r="AO273" t="str">
            <v>N/A</v>
          </cell>
          <cell r="AR273" t="str">
            <v>Closed</v>
          </cell>
          <cell r="AS273"/>
          <cell r="AU273">
            <v>0</v>
          </cell>
          <cell r="AV273">
            <v>-79000</v>
          </cell>
          <cell r="AW273">
            <v>0</v>
          </cell>
          <cell r="AX273">
            <v>-79000</v>
          </cell>
        </row>
        <row r="274">
          <cell r="A274" t="str">
            <v>CLOSED</v>
          </cell>
          <cell r="B274">
            <v>-357.3</v>
          </cell>
          <cell r="C274">
            <v>0</v>
          </cell>
          <cell r="D274" t="str">
            <v>CE-GAS</v>
          </cell>
          <cell r="E274" t="str">
            <v>RAF20000</v>
          </cell>
          <cell r="F274" t="str">
            <v>ORAF387</v>
          </cell>
          <cell r="G274">
            <v>38253</v>
          </cell>
          <cell r="H274" t="str">
            <v>NGX4P6150</v>
          </cell>
          <cell r="I274">
            <v>38292</v>
          </cell>
          <cell r="J274">
            <v>38292</v>
          </cell>
          <cell r="K274" t="str">
            <v>Long Puts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30</v>
          </cell>
          <cell r="Q274">
            <v>0</v>
          </cell>
          <cell r="R274">
            <v>0.39500000000000002</v>
          </cell>
          <cell r="S274">
            <v>6.15</v>
          </cell>
          <cell r="T274">
            <v>6.13</v>
          </cell>
          <cell r="U274" t="str">
            <v>RAF</v>
          </cell>
          <cell r="V274">
            <v>9802</v>
          </cell>
          <cell r="W274" t="str">
            <v>Transco WSS</v>
          </cell>
          <cell r="X274" t="str">
            <v>ORAF398</v>
          </cell>
          <cell r="Y274">
            <v>38286</v>
          </cell>
          <cell r="Z274">
            <v>0</v>
          </cell>
          <cell r="AB274"/>
          <cell r="AC274"/>
          <cell r="AD274">
            <v>30</v>
          </cell>
          <cell r="AE274" t="str">
            <v>Transco WSS</v>
          </cell>
          <cell r="AF274">
            <v>38252</v>
          </cell>
          <cell r="AH274" t="str">
            <v>N/A</v>
          </cell>
          <cell r="AK274" t="str">
            <v>N/A</v>
          </cell>
          <cell r="AO274" t="str">
            <v>N/A</v>
          </cell>
          <cell r="AR274" t="str">
            <v>Closed</v>
          </cell>
          <cell r="AS274"/>
          <cell r="AU274">
            <v>0</v>
          </cell>
          <cell r="AV274">
            <v>-118500.00000000001</v>
          </cell>
          <cell r="AW274">
            <v>0</v>
          </cell>
          <cell r="AX274">
            <v>-118500</v>
          </cell>
        </row>
        <row r="275">
          <cell r="A275" t="str">
            <v>CLOSED</v>
          </cell>
          <cell r="B275">
            <v>0</v>
          </cell>
          <cell r="C275">
            <v>-238.79999999999998</v>
          </cell>
          <cell r="D275" t="str">
            <v>CE-GAS</v>
          </cell>
          <cell r="E275" t="str">
            <v>RAF20001</v>
          </cell>
          <cell r="F275" t="str">
            <v>ORAF402</v>
          </cell>
          <cell r="G275">
            <v>38286</v>
          </cell>
          <cell r="H275" t="str">
            <v>NGX4</v>
          </cell>
          <cell r="I275">
            <v>38292</v>
          </cell>
          <cell r="J275">
            <v>38292</v>
          </cell>
          <cell r="K275" t="str">
            <v>Long Futures</v>
          </cell>
          <cell r="L275">
            <v>2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5</v>
          </cell>
          <cell r="T275">
            <v>8.4019999999999992</v>
          </cell>
          <cell r="U275" t="str">
            <v>RAF</v>
          </cell>
          <cell r="V275">
            <v>9703</v>
          </cell>
          <cell r="W275" t="str">
            <v>Monthly Plan</v>
          </cell>
          <cell r="X275" t="str">
            <v>ORAF402,(ORAF329)</v>
          </cell>
          <cell r="Y275">
            <v>38286</v>
          </cell>
          <cell r="Z275">
            <v>8.0399999999999991</v>
          </cell>
          <cell r="AB275">
            <v>445</v>
          </cell>
          <cell r="AC275">
            <v>2</v>
          </cell>
          <cell r="AD275"/>
          <cell r="AE275" t="str">
            <v>N/A</v>
          </cell>
          <cell r="AH275" t="str">
            <v>N/A</v>
          </cell>
          <cell r="AK275" t="str">
            <v>N/A</v>
          </cell>
          <cell r="AN275">
            <v>20</v>
          </cell>
          <cell r="AO275" t="str">
            <v>Monthly Plan</v>
          </cell>
          <cell r="AP275">
            <v>38292</v>
          </cell>
          <cell r="AR275" t="str">
            <v>Closed</v>
          </cell>
          <cell r="AS275"/>
          <cell r="AU275">
            <v>7.6260000000000003</v>
          </cell>
          <cell r="AV275">
            <v>525200.00000000012</v>
          </cell>
          <cell r="AW275">
            <v>8.0399999999999991</v>
          </cell>
          <cell r="AX275">
            <v>608000</v>
          </cell>
        </row>
        <row r="276">
          <cell r="A276" t="str">
            <v>CLOSED</v>
          </cell>
          <cell r="B276">
            <v>0</v>
          </cell>
          <cell r="C276">
            <v>-358.2</v>
          </cell>
          <cell r="D276" t="str">
            <v>CE-GAS</v>
          </cell>
          <cell r="E276" t="str">
            <v>RAF20001</v>
          </cell>
          <cell r="F276" t="str">
            <v>ORAF401</v>
          </cell>
          <cell r="G276">
            <v>38286</v>
          </cell>
          <cell r="H276" t="str">
            <v>NGX4</v>
          </cell>
          <cell r="I276">
            <v>38292</v>
          </cell>
          <cell r="J276">
            <v>38292</v>
          </cell>
          <cell r="K276" t="str">
            <v>Long Futures</v>
          </cell>
          <cell r="L276">
            <v>3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5</v>
          </cell>
          <cell r="T276">
            <v>8.4019999999999992</v>
          </cell>
          <cell r="U276" t="str">
            <v>RAF</v>
          </cell>
          <cell r="V276">
            <v>9703</v>
          </cell>
          <cell r="W276" t="str">
            <v>Monthly Plan</v>
          </cell>
          <cell r="X276" t="str">
            <v>FRAF581,(ORAF341)</v>
          </cell>
          <cell r="Y276">
            <v>38286</v>
          </cell>
          <cell r="Z276">
            <v>8.08</v>
          </cell>
          <cell r="AB276">
            <v>623</v>
          </cell>
          <cell r="AC276">
            <v>2</v>
          </cell>
          <cell r="AD276"/>
          <cell r="AE276" t="str">
            <v>N/A</v>
          </cell>
          <cell r="AH276" t="str">
            <v>N/A</v>
          </cell>
          <cell r="AK276" t="str">
            <v>N/A</v>
          </cell>
          <cell r="AN276">
            <v>30</v>
          </cell>
          <cell r="AO276" t="str">
            <v>Monthly Plan</v>
          </cell>
          <cell r="AP276">
            <v>38292</v>
          </cell>
          <cell r="AR276" t="str">
            <v>Closed</v>
          </cell>
          <cell r="AS276"/>
          <cell r="AU276">
            <v>7.6260000000000003</v>
          </cell>
          <cell r="AV276">
            <v>787800.00000000012</v>
          </cell>
          <cell r="AW276">
            <v>8.08</v>
          </cell>
          <cell r="AX276">
            <v>924000</v>
          </cell>
        </row>
        <row r="277">
          <cell r="A277" t="str">
            <v>CLOSED</v>
          </cell>
          <cell r="B277">
            <v>0</v>
          </cell>
          <cell r="C277">
            <v>-35.82</v>
          </cell>
          <cell r="D277" t="str">
            <v>CE-GAS</v>
          </cell>
          <cell r="E277" t="str">
            <v>RAF20001</v>
          </cell>
          <cell r="F277" t="str">
            <v>ORAF401</v>
          </cell>
          <cell r="G277">
            <v>38286</v>
          </cell>
          <cell r="H277" t="str">
            <v>NGX4</v>
          </cell>
          <cell r="I277">
            <v>38292</v>
          </cell>
          <cell r="J277">
            <v>38292</v>
          </cell>
          <cell r="K277" t="str">
            <v>Long Futures</v>
          </cell>
          <cell r="L277">
            <v>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6.5</v>
          </cell>
          <cell r="T277">
            <v>8.4019999999999992</v>
          </cell>
          <cell r="U277" t="str">
            <v>RAF</v>
          </cell>
          <cell r="V277">
            <v>9703</v>
          </cell>
          <cell r="W277" t="str">
            <v>Monthly Plan</v>
          </cell>
          <cell r="X277" t="str">
            <v>FRAF582,(ORAF360)</v>
          </cell>
          <cell r="Y277">
            <v>38287</v>
          </cell>
          <cell r="Z277">
            <v>8.15</v>
          </cell>
          <cell r="AB277">
            <v>624</v>
          </cell>
          <cell r="AC277">
            <v>2</v>
          </cell>
          <cell r="AE277" t="str">
            <v>N/A</v>
          </cell>
          <cell r="AH277" t="str">
            <v>N/A</v>
          </cell>
          <cell r="AK277" t="str">
            <v>N/A</v>
          </cell>
          <cell r="AN277">
            <v>3</v>
          </cell>
          <cell r="AO277" t="str">
            <v>Monthly Plan</v>
          </cell>
          <cell r="AP277">
            <v>38292</v>
          </cell>
          <cell r="AR277" t="str">
            <v>Closed</v>
          </cell>
          <cell r="AU277">
            <v>7.6260000000000003</v>
          </cell>
          <cell r="AV277">
            <v>33780.000000000007</v>
          </cell>
          <cell r="AW277">
            <v>8.15</v>
          </cell>
          <cell r="AX277">
            <v>49500</v>
          </cell>
        </row>
        <row r="278">
          <cell r="A278" t="str">
            <v>CLOSED</v>
          </cell>
          <cell r="B278">
            <v>0</v>
          </cell>
          <cell r="C278">
            <v>-597</v>
          </cell>
          <cell r="D278" t="str">
            <v>CE-GAS</v>
          </cell>
          <cell r="E278" t="str">
            <v>RAF20001</v>
          </cell>
          <cell r="F278" t="str">
            <v>ORAF401</v>
          </cell>
          <cell r="G278">
            <v>38286</v>
          </cell>
          <cell r="H278" t="str">
            <v>NGX4</v>
          </cell>
          <cell r="I278">
            <v>38292</v>
          </cell>
          <cell r="J278">
            <v>38292</v>
          </cell>
          <cell r="K278" t="str">
            <v>Long Futures</v>
          </cell>
          <cell r="L278">
            <v>5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6.5</v>
          </cell>
          <cell r="T278">
            <v>8.4019999999999992</v>
          </cell>
          <cell r="U278" t="str">
            <v>RAF</v>
          </cell>
          <cell r="V278">
            <v>9703</v>
          </cell>
          <cell r="W278" t="str">
            <v>Monthly Plan</v>
          </cell>
          <cell r="X278" t="str">
            <v>FRAF581,(ORAF370)</v>
          </cell>
          <cell r="Y278">
            <v>38286</v>
          </cell>
          <cell r="Z278">
            <v>8.26</v>
          </cell>
          <cell r="AB278">
            <v>625</v>
          </cell>
          <cell r="AC278">
            <v>2</v>
          </cell>
          <cell r="AE278" t="str">
            <v>N/A</v>
          </cell>
          <cell r="AH278" t="str">
            <v>N/A</v>
          </cell>
          <cell r="AK278" t="str">
            <v>N/A</v>
          </cell>
          <cell r="AN278">
            <v>50</v>
          </cell>
          <cell r="AO278" t="str">
            <v>Monthly Plan</v>
          </cell>
          <cell r="AP278">
            <v>38292</v>
          </cell>
          <cell r="AR278" t="str">
            <v>Closed</v>
          </cell>
          <cell r="AU278">
            <v>7.6260000000000003</v>
          </cell>
          <cell r="AV278">
            <v>563000.00000000023</v>
          </cell>
          <cell r="AW278">
            <v>8.26</v>
          </cell>
          <cell r="AX278">
            <v>880000</v>
          </cell>
        </row>
        <row r="279">
          <cell r="A279" t="str">
            <v>CLOSED</v>
          </cell>
          <cell r="B279">
            <v>0</v>
          </cell>
          <cell r="C279">
            <v>-119.39999999999999</v>
          </cell>
          <cell r="D279" t="str">
            <v>CE-GAS</v>
          </cell>
          <cell r="E279" t="str">
            <v>RAF20001</v>
          </cell>
          <cell r="F279" t="str">
            <v>ORAF401</v>
          </cell>
          <cell r="G279">
            <v>38286</v>
          </cell>
          <cell r="H279" t="str">
            <v>NGX4</v>
          </cell>
          <cell r="I279">
            <v>38292</v>
          </cell>
          <cell r="J279">
            <v>38292</v>
          </cell>
          <cell r="K279" t="str">
            <v>Long Futures</v>
          </cell>
          <cell r="L279">
            <v>1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6.75</v>
          </cell>
          <cell r="T279">
            <v>8.4019999999999992</v>
          </cell>
          <cell r="U279" t="str">
            <v>RAF</v>
          </cell>
          <cell r="V279">
            <v>9703</v>
          </cell>
          <cell r="W279" t="str">
            <v>Monthly Plan</v>
          </cell>
          <cell r="X279" t="str">
            <v>FRAF581,(ORAF371)</v>
          </cell>
          <cell r="Y279">
            <v>38286</v>
          </cell>
          <cell r="Z279">
            <v>8.08</v>
          </cell>
          <cell r="AB279">
            <v>576</v>
          </cell>
          <cell r="AC279">
            <v>3</v>
          </cell>
          <cell r="AE279" t="str">
            <v>N/A</v>
          </cell>
          <cell r="AH279" t="str">
            <v>N/A</v>
          </cell>
          <cell r="AK279" t="str">
            <v>N/A</v>
          </cell>
          <cell r="AN279">
            <v>10</v>
          </cell>
          <cell r="AO279" t="str">
            <v>Monthly Plan</v>
          </cell>
          <cell r="AP279">
            <v>38292</v>
          </cell>
          <cell r="AR279" t="str">
            <v>Closed</v>
          </cell>
          <cell r="AU279">
            <v>7.6260000000000003</v>
          </cell>
          <cell r="AV279">
            <v>87600.000000000029</v>
          </cell>
          <cell r="AW279">
            <v>8.08</v>
          </cell>
          <cell r="AX279">
            <v>133000</v>
          </cell>
        </row>
        <row r="280">
          <cell r="A280" t="str">
            <v>CLOSED</v>
          </cell>
          <cell r="B280">
            <v>0</v>
          </cell>
          <cell r="C280">
            <v>-238.79999999999998</v>
          </cell>
          <cell r="D280" t="str">
            <v>CE-GAS</v>
          </cell>
          <cell r="E280" t="str">
            <v>RAF20001</v>
          </cell>
          <cell r="F280" t="str">
            <v>ORAF401</v>
          </cell>
          <cell r="G280">
            <v>38286</v>
          </cell>
          <cell r="H280" t="str">
            <v>NGX4</v>
          </cell>
          <cell r="I280">
            <v>38292</v>
          </cell>
          <cell r="J280">
            <v>38292</v>
          </cell>
          <cell r="K280" t="str">
            <v>Long Futures</v>
          </cell>
          <cell r="L280">
            <v>2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6.5</v>
          </cell>
          <cell r="T280">
            <v>8.4019999999999992</v>
          </cell>
          <cell r="U280" t="str">
            <v>RAF</v>
          </cell>
          <cell r="V280">
            <v>9703</v>
          </cell>
          <cell r="W280" t="str">
            <v>Monthly Plan</v>
          </cell>
          <cell r="X280" t="str">
            <v>FRAF582,(ORAF372)</v>
          </cell>
          <cell r="Y280">
            <v>38287</v>
          </cell>
          <cell r="Z280">
            <v>7.92</v>
          </cell>
          <cell r="AB280">
            <v>577</v>
          </cell>
          <cell r="AC280">
            <v>3</v>
          </cell>
          <cell r="AE280" t="str">
            <v>N/A</v>
          </cell>
          <cell r="AH280" t="str">
            <v>N/A</v>
          </cell>
          <cell r="AK280" t="str">
            <v>N/A</v>
          </cell>
          <cell r="AN280">
            <v>20</v>
          </cell>
          <cell r="AO280" t="str">
            <v>Monthly Plan</v>
          </cell>
          <cell r="AP280">
            <v>38292</v>
          </cell>
          <cell r="AR280" t="str">
            <v>Closed</v>
          </cell>
          <cell r="AU280">
            <v>7.6260000000000003</v>
          </cell>
          <cell r="AV280">
            <v>225200.00000000006</v>
          </cell>
          <cell r="AW280">
            <v>7.92</v>
          </cell>
          <cell r="AX280">
            <v>284000</v>
          </cell>
        </row>
        <row r="281">
          <cell r="A281" t="str">
            <v>CLOSED</v>
          </cell>
          <cell r="B281">
            <v>0</v>
          </cell>
          <cell r="C281">
            <v>-214.92</v>
          </cell>
          <cell r="D281" t="str">
            <v>CE-GAS</v>
          </cell>
          <cell r="E281" t="str">
            <v>RAF20001</v>
          </cell>
          <cell r="F281" t="str">
            <v>ORAF401</v>
          </cell>
          <cell r="G281">
            <v>38286</v>
          </cell>
          <cell r="H281" t="str">
            <v>NGX4</v>
          </cell>
          <cell r="I281">
            <v>38292</v>
          </cell>
          <cell r="J281">
            <v>38292</v>
          </cell>
          <cell r="K281" t="str">
            <v>Long Futures</v>
          </cell>
          <cell r="L281">
            <v>1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6.75</v>
          </cell>
          <cell r="T281">
            <v>8.4019999999999992</v>
          </cell>
          <cell r="U281" t="str">
            <v>RAF</v>
          </cell>
          <cell r="V281">
            <v>9703</v>
          </cell>
          <cell r="W281" t="str">
            <v>Monthly Plan</v>
          </cell>
          <cell r="X281" t="str">
            <v>FRAF581,(ORAF371)</v>
          </cell>
          <cell r="Y281">
            <v>38286</v>
          </cell>
          <cell r="Z281">
            <v>8.08</v>
          </cell>
          <cell r="AB281">
            <v>585</v>
          </cell>
          <cell r="AC281">
            <v>3</v>
          </cell>
          <cell r="AE281" t="str">
            <v>N/A</v>
          </cell>
          <cell r="AH281" t="str">
            <v>N/A</v>
          </cell>
          <cell r="AK281" t="str">
            <v>N/A</v>
          </cell>
          <cell r="AN281">
            <v>18</v>
          </cell>
          <cell r="AO281" t="str">
            <v>Monthly Plan</v>
          </cell>
          <cell r="AP281">
            <v>38292</v>
          </cell>
          <cell r="AR281" t="str">
            <v>Closed</v>
          </cell>
          <cell r="AU281">
            <v>7.6260000000000003</v>
          </cell>
          <cell r="AV281">
            <v>157680.00000000006</v>
          </cell>
          <cell r="AW281">
            <v>8.08</v>
          </cell>
          <cell r="AX281">
            <v>239400</v>
          </cell>
        </row>
        <row r="282">
          <cell r="A282" t="str">
            <v>CLOSED</v>
          </cell>
          <cell r="B282">
            <v>0</v>
          </cell>
          <cell r="C282">
            <v>-119.39999999999999</v>
          </cell>
          <cell r="D282" t="str">
            <v>CE-GAS</v>
          </cell>
          <cell r="E282" t="str">
            <v>RAF20001</v>
          </cell>
          <cell r="F282" t="str">
            <v>ORAF401</v>
          </cell>
          <cell r="G282">
            <v>38286</v>
          </cell>
          <cell r="H282" t="str">
            <v>NGX4</v>
          </cell>
          <cell r="I282">
            <v>38292</v>
          </cell>
          <cell r="J282">
            <v>38292</v>
          </cell>
          <cell r="K282" t="str">
            <v>Long Futures</v>
          </cell>
          <cell r="L282">
            <v>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6.5</v>
          </cell>
          <cell r="T282">
            <v>8.4019999999999992</v>
          </cell>
          <cell r="U282" t="str">
            <v>RAF</v>
          </cell>
          <cell r="V282">
            <v>9703</v>
          </cell>
          <cell r="W282" t="str">
            <v>Monthly Plan</v>
          </cell>
          <cell r="X282" t="str">
            <v>FRAF582,(ORAF372)</v>
          </cell>
          <cell r="Y282">
            <v>38287</v>
          </cell>
          <cell r="Z282">
            <v>7.95</v>
          </cell>
          <cell r="AB282">
            <v>586</v>
          </cell>
          <cell r="AC282">
            <v>3</v>
          </cell>
          <cell r="AE282" t="str">
            <v>N/A</v>
          </cell>
          <cell r="AH282" t="str">
            <v>N/A</v>
          </cell>
          <cell r="AK282" t="str">
            <v>N/A</v>
          </cell>
          <cell r="AN282">
            <v>10</v>
          </cell>
          <cell r="AO282" t="str">
            <v>Monthly Plan</v>
          </cell>
          <cell r="AP282">
            <v>38292</v>
          </cell>
          <cell r="AR282" t="str">
            <v>Closed</v>
          </cell>
          <cell r="AU282">
            <v>7.6260000000000003</v>
          </cell>
          <cell r="AV282">
            <v>112600.00000000003</v>
          </cell>
          <cell r="AW282">
            <v>7.95</v>
          </cell>
          <cell r="AX282">
            <v>145000</v>
          </cell>
        </row>
        <row r="283">
          <cell r="A283" t="str">
            <v>CLOSED</v>
          </cell>
          <cell r="B283">
            <v>0</v>
          </cell>
          <cell r="C283">
            <v>-167.16</v>
          </cell>
          <cell r="D283" t="str">
            <v>CE-GAS</v>
          </cell>
          <cell r="E283" t="str">
            <v>RAF20001</v>
          </cell>
          <cell r="F283" t="str">
            <v>ORAF401</v>
          </cell>
          <cell r="G283">
            <v>38286</v>
          </cell>
          <cell r="H283" t="str">
            <v>NGX4</v>
          </cell>
          <cell r="I283">
            <v>38292</v>
          </cell>
          <cell r="J283">
            <v>38292</v>
          </cell>
          <cell r="K283" t="str">
            <v>Long Futures</v>
          </cell>
          <cell r="L283">
            <v>1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6.5</v>
          </cell>
          <cell r="T283">
            <v>8.4019999999999992</v>
          </cell>
          <cell r="U283" t="str">
            <v>RAF</v>
          </cell>
          <cell r="V283">
            <v>9703</v>
          </cell>
          <cell r="W283" t="str">
            <v>Monthly Plan</v>
          </cell>
          <cell r="X283" t="str">
            <v>FRAF582,(ORAF360)</v>
          </cell>
          <cell r="Y283">
            <v>38287</v>
          </cell>
          <cell r="Z283">
            <v>7.98</v>
          </cell>
          <cell r="AB283">
            <v>624</v>
          </cell>
          <cell r="AC283">
            <v>2</v>
          </cell>
          <cell r="AE283" t="str">
            <v>N/A</v>
          </cell>
          <cell r="AH283" t="str">
            <v>N/A</v>
          </cell>
          <cell r="AK283" t="str">
            <v>N/A</v>
          </cell>
          <cell r="AN283">
            <v>14</v>
          </cell>
          <cell r="AO283" t="str">
            <v>Monthly Plan</v>
          </cell>
          <cell r="AP283">
            <v>38292</v>
          </cell>
          <cell r="AR283" t="str">
            <v>Closed</v>
          </cell>
          <cell r="AU283">
            <v>7.6260000000000003</v>
          </cell>
          <cell r="AV283">
            <v>157640.00000000006</v>
          </cell>
          <cell r="AW283">
            <v>7.98</v>
          </cell>
          <cell r="AX283">
            <v>207200</v>
          </cell>
        </row>
        <row r="284">
          <cell r="A284" t="str">
            <v>CLOSED</v>
          </cell>
          <cell r="B284">
            <v>0</v>
          </cell>
          <cell r="C284">
            <v>-119.39999999999999</v>
          </cell>
          <cell r="D284" t="str">
            <v>CE-GAS</v>
          </cell>
          <cell r="E284" t="str">
            <v>RAF20001</v>
          </cell>
          <cell r="F284" t="str">
            <v>ORAF401</v>
          </cell>
          <cell r="G284">
            <v>38286</v>
          </cell>
          <cell r="H284" t="str">
            <v>NGX4</v>
          </cell>
          <cell r="I284">
            <v>38292</v>
          </cell>
          <cell r="J284">
            <v>38292</v>
          </cell>
          <cell r="K284" t="str">
            <v>Long Futures</v>
          </cell>
          <cell r="L284">
            <v>1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6.5</v>
          </cell>
          <cell r="T284">
            <v>8.4019999999999992</v>
          </cell>
          <cell r="U284" t="str">
            <v>RAF</v>
          </cell>
          <cell r="V284">
            <v>9703</v>
          </cell>
          <cell r="W284" t="str">
            <v>Monthly Plan</v>
          </cell>
          <cell r="X284" t="str">
            <v>FRAF582,(ORAF360)</v>
          </cell>
          <cell r="Y284">
            <v>38287</v>
          </cell>
          <cell r="Z284">
            <v>7.99</v>
          </cell>
          <cell r="AB284">
            <v>624</v>
          </cell>
          <cell r="AC284">
            <v>2</v>
          </cell>
          <cell r="AE284" t="str">
            <v>N/A</v>
          </cell>
          <cell r="AH284" t="str">
            <v>N/A</v>
          </cell>
          <cell r="AK284" t="str">
            <v>N/A</v>
          </cell>
          <cell r="AN284">
            <v>10</v>
          </cell>
          <cell r="AO284" t="str">
            <v>Monthly Plan</v>
          </cell>
          <cell r="AP284">
            <v>38292</v>
          </cell>
          <cell r="AR284" t="str">
            <v>Closed</v>
          </cell>
          <cell r="AU284">
            <v>7.6260000000000003</v>
          </cell>
          <cell r="AV284">
            <v>112600.00000000003</v>
          </cell>
          <cell r="AW284">
            <v>7.99</v>
          </cell>
          <cell r="AX284">
            <v>149000</v>
          </cell>
        </row>
        <row r="285">
          <cell r="A285" t="str">
            <v>CLOSED</v>
          </cell>
          <cell r="B285">
            <v>0</v>
          </cell>
          <cell r="C285">
            <v>-119.39999999999999</v>
          </cell>
          <cell r="D285" t="str">
            <v>CE-GAS</v>
          </cell>
          <cell r="E285" t="str">
            <v>RAF20001</v>
          </cell>
          <cell r="F285" t="str">
            <v>ORAF401</v>
          </cell>
          <cell r="G285">
            <v>38286</v>
          </cell>
          <cell r="H285" t="str">
            <v>NGX4</v>
          </cell>
          <cell r="I285">
            <v>38292</v>
          </cell>
          <cell r="J285">
            <v>38292</v>
          </cell>
          <cell r="K285" t="str">
            <v>Long Futures</v>
          </cell>
          <cell r="L285">
            <v>1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6.5</v>
          </cell>
          <cell r="T285">
            <v>8.4019999999999992</v>
          </cell>
          <cell r="U285" t="str">
            <v>RAF</v>
          </cell>
          <cell r="V285">
            <v>9703</v>
          </cell>
          <cell r="W285" t="str">
            <v>Monthly Plan</v>
          </cell>
          <cell r="X285" t="str">
            <v>FRAF582,(ORAF372)</v>
          </cell>
          <cell r="Y285">
            <v>38287</v>
          </cell>
          <cell r="Z285">
            <v>7.94</v>
          </cell>
          <cell r="AB285">
            <v>586</v>
          </cell>
          <cell r="AC285">
            <v>3</v>
          </cell>
          <cell r="AE285" t="str">
            <v>N/A</v>
          </cell>
          <cell r="AH285" t="str">
            <v>N/A</v>
          </cell>
          <cell r="AK285" t="str">
            <v>N/A</v>
          </cell>
          <cell r="AN285">
            <v>10</v>
          </cell>
          <cell r="AO285" t="str">
            <v>Monthly Plan</v>
          </cell>
          <cell r="AP285">
            <v>38292</v>
          </cell>
          <cell r="AR285" t="str">
            <v>Closed</v>
          </cell>
          <cell r="AU285">
            <v>7.6260000000000003</v>
          </cell>
          <cell r="AV285">
            <v>112600.00000000003</v>
          </cell>
          <cell r="AW285">
            <v>7.94</v>
          </cell>
          <cell r="AX285">
            <v>144000</v>
          </cell>
        </row>
        <row r="286">
          <cell r="A286" t="str">
            <v>CLOSED</v>
          </cell>
          <cell r="B286">
            <v>0</v>
          </cell>
          <cell r="C286">
            <v>-119.39999999999999</v>
          </cell>
          <cell r="D286" t="str">
            <v>CE-GAS</v>
          </cell>
          <cell r="E286" t="str">
            <v>RAF20001</v>
          </cell>
          <cell r="F286" t="str">
            <v>ORAF401</v>
          </cell>
          <cell r="G286">
            <v>38286</v>
          </cell>
          <cell r="H286" t="str">
            <v>NGX4</v>
          </cell>
          <cell r="I286">
            <v>38292</v>
          </cell>
          <cell r="J286">
            <v>38292</v>
          </cell>
          <cell r="K286" t="str">
            <v>Long Futures</v>
          </cell>
          <cell r="L286">
            <v>1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6.5</v>
          </cell>
          <cell r="T286">
            <v>8.4019999999999992</v>
          </cell>
          <cell r="U286" t="str">
            <v>RAF</v>
          </cell>
          <cell r="V286">
            <v>9703</v>
          </cell>
          <cell r="W286" t="str">
            <v>Monthly Plan</v>
          </cell>
          <cell r="X286" t="str">
            <v>FRAF582,(ORAF372)</v>
          </cell>
          <cell r="Y286">
            <v>38287</v>
          </cell>
          <cell r="Z286">
            <v>7.93</v>
          </cell>
          <cell r="AB286">
            <v>586</v>
          </cell>
          <cell r="AC286">
            <v>3</v>
          </cell>
          <cell r="AE286" t="str">
            <v>N/A</v>
          </cell>
          <cell r="AH286" t="str">
            <v>N/A</v>
          </cell>
          <cell r="AK286" t="str">
            <v>N/A</v>
          </cell>
          <cell r="AN286">
            <v>10</v>
          </cell>
          <cell r="AO286" t="str">
            <v>Monthly Plan</v>
          </cell>
          <cell r="AP286">
            <v>38292</v>
          </cell>
          <cell r="AR286" t="str">
            <v>Closed</v>
          </cell>
          <cell r="AU286">
            <v>7.6260000000000003</v>
          </cell>
          <cell r="AV286">
            <v>112600.00000000003</v>
          </cell>
          <cell r="AW286">
            <v>7.93</v>
          </cell>
          <cell r="AX286">
            <v>143000</v>
          </cell>
        </row>
        <row r="287">
          <cell r="A287" t="str">
            <v>CLOSED</v>
          </cell>
          <cell r="B287">
            <v>0</v>
          </cell>
          <cell r="C287">
            <v>0</v>
          </cell>
          <cell r="D287" t="str">
            <v>CE-GAS</v>
          </cell>
          <cell r="E287" t="str">
            <v>RAF20000</v>
          </cell>
          <cell r="F287" t="str">
            <v>ORAF419</v>
          </cell>
          <cell r="G287">
            <v>38315</v>
          </cell>
          <cell r="H287" t="str">
            <v>NGX4P6150</v>
          </cell>
          <cell r="I287">
            <v>38292</v>
          </cell>
          <cell r="J287">
            <v>38292</v>
          </cell>
          <cell r="K287" t="str">
            <v>Long Puts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7.6260000000000003</v>
          </cell>
          <cell r="U287" t="str">
            <v>RAF</v>
          </cell>
          <cell r="V287">
            <v>9802</v>
          </cell>
          <cell r="W287" t="str">
            <v>Transco WSS</v>
          </cell>
          <cell r="X287" t="str">
            <v>ORAF419</v>
          </cell>
          <cell r="Y287">
            <v>38315</v>
          </cell>
          <cell r="Z287">
            <v>7.62</v>
          </cell>
          <cell r="AB287"/>
          <cell r="AC287"/>
          <cell r="AD287">
            <v>-20</v>
          </cell>
          <cell r="AE287" t="str">
            <v>Transco WSS</v>
          </cell>
          <cell r="AF287">
            <v>38292</v>
          </cell>
          <cell r="AH287" t="str">
            <v>N/A</v>
          </cell>
          <cell r="AK287" t="str">
            <v>N/A</v>
          </cell>
          <cell r="AO287" t="str">
            <v>N/A</v>
          </cell>
          <cell r="AR287" t="str">
            <v>Closed</v>
          </cell>
          <cell r="AS287"/>
          <cell r="AU287">
            <v>0</v>
          </cell>
          <cell r="AV287">
            <v>0</v>
          </cell>
          <cell r="AW287">
            <v>7.62</v>
          </cell>
          <cell r="AX287">
            <v>0</v>
          </cell>
        </row>
        <row r="288">
          <cell r="A288" t="str">
            <v>CLOSED</v>
          </cell>
          <cell r="B288">
            <v>0</v>
          </cell>
          <cell r="C288">
            <v>0</v>
          </cell>
          <cell r="D288" t="str">
            <v>CE-GAS</v>
          </cell>
          <cell r="E288" t="str">
            <v>RAF20000</v>
          </cell>
          <cell r="F288" t="str">
            <v>ORAF419</v>
          </cell>
          <cell r="G288">
            <v>38315</v>
          </cell>
          <cell r="H288" t="str">
            <v>NGX4P6150</v>
          </cell>
          <cell r="I288">
            <v>38292</v>
          </cell>
          <cell r="J288">
            <v>38292</v>
          </cell>
          <cell r="K288" t="str">
            <v>Long Put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7.6260000000000003</v>
          </cell>
          <cell r="U288" t="str">
            <v>RAF</v>
          </cell>
          <cell r="V288">
            <v>9802</v>
          </cell>
          <cell r="W288" t="str">
            <v>Transco WSS</v>
          </cell>
          <cell r="X288" t="str">
            <v>ORAF419</v>
          </cell>
          <cell r="Y288">
            <v>38315</v>
          </cell>
          <cell r="Z288">
            <v>7.62</v>
          </cell>
          <cell r="AB288"/>
          <cell r="AC288"/>
          <cell r="AD288">
            <v>-24.1</v>
          </cell>
          <cell r="AE288" t="str">
            <v>Transco WSS</v>
          </cell>
          <cell r="AF288">
            <v>38292</v>
          </cell>
          <cell r="AH288" t="str">
            <v>N/A</v>
          </cell>
          <cell r="AK288" t="str">
            <v>N/A</v>
          </cell>
          <cell r="AO288" t="str">
            <v>N/A</v>
          </cell>
          <cell r="AR288" t="str">
            <v>Closed</v>
          </cell>
          <cell r="AS288"/>
          <cell r="AU288">
            <v>0</v>
          </cell>
          <cell r="AV288">
            <v>0</v>
          </cell>
          <cell r="AW288">
            <v>7.62</v>
          </cell>
          <cell r="AX288">
            <v>0</v>
          </cell>
        </row>
        <row r="289">
          <cell r="A289" t="str">
            <v>CLOSED</v>
          </cell>
          <cell r="B289">
            <v>0</v>
          </cell>
          <cell r="C289">
            <v>0</v>
          </cell>
          <cell r="D289" t="str">
            <v>CE-GAS</v>
          </cell>
          <cell r="E289" t="str">
            <v>RAF20000</v>
          </cell>
          <cell r="F289" t="str">
            <v>FRAF591</v>
          </cell>
          <cell r="G289">
            <v>38322</v>
          </cell>
          <cell r="H289" t="str">
            <v>NGX4</v>
          </cell>
          <cell r="I289">
            <v>38292</v>
          </cell>
          <cell r="J289">
            <v>38292</v>
          </cell>
          <cell r="K289" t="str">
            <v>Short Futures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7.6260000000000003</v>
          </cell>
          <cell r="T289">
            <v>7.6260000000000003</v>
          </cell>
          <cell r="U289" t="str">
            <v>RAF</v>
          </cell>
          <cell r="V289">
            <v>9801</v>
          </cell>
          <cell r="W289" t="str">
            <v>Tetco SS1</v>
          </cell>
          <cell r="X289" t="str">
            <v>FRAF591</v>
          </cell>
          <cell r="Y289">
            <v>38322</v>
          </cell>
          <cell r="Z289">
            <v>7.62</v>
          </cell>
          <cell r="AB289"/>
          <cell r="AC289"/>
          <cell r="AD289">
            <v>-11.051399999999999</v>
          </cell>
          <cell r="AE289" t="str">
            <v>Tetco SS1</v>
          </cell>
          <cell r="AF289">
            <v>38292</v>
          </cell>
          <cell r="AH289" t="str">
            <v>N/A</v>
          </cell>
          <cell r="AK289" t="str">
            <v>N/A</v>
          </cell>
          <cell r="AO289" t="str">
            <v>N/A</v>
          </cell>
          <cell r="AR289" t="str">
            <v>Closed</v>
          </cell>
          <cell r="AS289"/>
          <cell r="AU289">
            <v>7.6260000000000003</v>
          </cell>
          <cell r="AV289">
            <v>0</v>
          </cell>
          <cell r="AW289">
            <v>7.62</v>
          </cell>
          <cell r="AX289">
            <v>0</v>
          </cell>
        </row>
        <row r="290">
          <cell r="A290" t="str">
            <v>CLOSED</v>
          </cell>
          <cell r="B290">
            <v>0</v>
          </cell>
          <cell r="C290">
            <v>0</v>
          </cell>
          <cell r="D290" t="str">
            <v>CE-GAS</v>
          </cell>
          <cell r="E290" t="str">
            <v>RAF20000</v>
          </cell>
          <cell r="F290" t="str">
            <v>FRAF591</v>
          </cell>
          <cell r="G290">
            <v>38322</v>
          </cell>
          <cell r="H290" t="str">
            <v>NGX4</v>
          </cell>
          <cell r="I290">
            <v>38292</v>
          </cell>
          <cell r="J290">
            <v>38292</v>
          </cell>
          <cell r="K290" t="str">
            <v>Short Futures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7.6260000000000003</v>
          </cell>
          <cell r="T290">
            <v>7.6260000000000003</v>
          </cell>
          <cell r="U290" t="str">
            <v>RAF</v>
          </cell>
          <cell r="V290">
            <v>9801</v>
          </cell>
          <cell r="W290" t="str">
            <v>Tetco CNGGSS</v>
          </cell>
          <cell r="X290" t="str">
            <v>FRAF591</v>
          </cell>
          <cell r="Y290">
            <v>38322</v>
          </cell>
          <cell r="Z290">
            <v>7.62</v>
          </cell>
          <cell r="AB290"/>
          <cell r="AC290"/>
          <cell r="AD290">
            <v>-0.75549999999999995</v>
          </cell>
          <cell r="AE290" t="str">
            <v>Tetco CNGGSS</v>
          </cell>
          <cell r="AF290">
            <v>38292</v>
          </cell>
          <cell r="AH290" t="str">
            <v>N/A</v>
          </cell>
          <cell r="AK290" t="str">
            <v>N/A</v>
          </cell>
          <cell r="AO290" t="str">
            <v>N/A</v>
          </cell>
          <cell r="AR290" t="str">
            <v>Closed</v>
          </cell>
          <cell r="AS290"/>
          <cell r="AU290">
            <v>7.6260000000000003</v>
          </cell>
          <cell r="AV290">
            <v>0</v>
          </cell>
          <cell r="AW290">
            <v>7.62</v>
          </cell>
          <cell r="AX290">
            <v>0</v>
          </cell>
        </row>
        <row r="291">
          <cell r="A291" t="str">
            <v>CLOSED</v>
          </cell>
          <cell r="B291">
            <v>-119.1</v>
          </cell>
          <cell r="C291">
            <v>-8.5</v>
          </cell>
          <cell r="D291" t="str">
            <v>CE-SBU</v>
          </cell>
          <cell r="E291" t="str">
            <v>RAF20001</v>
          </cell>
          <cell r="F291" t="str">
            <v>ORAF362</v>
          </cell>
          <cell r="G291">
            <v>38131</v>
          </cell>
          <cell r="H291" t="str">
            <v>NGX4C7000</v>
          </cell>
          <cell r="I291">
            <v>38292</v>
          </cell>
          <cell r="J291">
            <v>38292</v>
          </cell>
          <cell r="K291" t="str">
            <v>Long Calls</v>
          </cell>
          <cell r="L291">
            <v>0</v>
          </cell>
          <cell r="M291">
            <v>0</v>
          </cell>
          <cell r="N291">
            <v>10</v>
          </cell>
          <cell r="O291">
            <v>0</v>
          </cell>
          <cell r="P291">
            <v>0</v>
          </cell>
          <cell r="Q291">
            <v>0</v>
          </cell>
          <cell r="R291">
            <v>0.67</v>
          </cell>
          <cell r="S291">
            <v>7</v>
          </cell>
          <cell r="T291">
            <v>6.91</v>
          </cell>
          <cell r="U291" t="str">
            <v>RAF</v>
          </cell>
          <cell r="V291">
            <v>9704</v>
          </cell>
          <cell r="W291" t="str">
            <v>Monthly Plan</v>
          </cell>
          <cell r="X291" t="str">
            <v>ORAF400,(ORAF400,FRAF571,FRAF574)</v>
          </cell>
          <cell r="Y291">
            <v>38286</v>
          </cell>
          <cell r="Z291">
            <v>0</v>
          </cell>
          <cell r="AB291">
            <v>608</v>
          </cell>
          <cell r="AC291">
            <v>1</v>
          </cell>
          <cell r="AE291" t="str">
            <v>N/A</v>
          </cell>
          <cell r="AH291" t="str">
            <v>N/A</v>
          </cell>
          <cell r="AK291" t="str">
            <v>N/A</v>
          </cell>
          <cell r="AO291" t="str">
            <v>Monthly Plan</v>
          </cell>
          <cell r="AQ291">
            <v>10</v>
          </cell>
          <cell r="AR291" t="str">
            <v>Closed</v>
          </cell>
          <cell r="AS291">
            <v>38292</v>
          </cell>
          <cell r="AU291">
            <v>0.62600000000000033</v>
          </cell>
          <cell r="AV291">
            <v>-4399.9999999999709</v>
          </cell>
          <cell r="AW291">
            <v>0</v>
          </cell>
          <cell r="AX291">
            <v>-67000</v>
          </cell>
        </row>
        <row r="292">
          <cell r="A292" t="str">
            <v>CLOSED</v>
          </cell>
          <cell r="B292">
            <v>0</v>
          </cell>
          <cell r="C292">
            <v>-119.39999999999999</v>
          </cell>
          <cell r="D292" t="str">
            <v>CE-SBU</v>
          </cell>
          <cell r="E292" t="str">
            <v>RAF20001</v>
          </cell>
          <cell r="F292" t="str">
            <v>FRAF539</v>
          </cell>
          <cell r="G292">
            <v>38131</v>
          </cell>
          <cell r="H292" t="str">
            <v>NGX4</v>
          </cell>
          <cell r="I292">
            <v>38292</v>
          </cell>
          <cell r="J292">
            <v>38292</v>
          </cell>
          <cell r="K292" t="str">
            <v>Long Futures</v>
          </cell>
          <cell r="L292">
            <v>1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6.91</v>
          </cell>
          <cell r="T292">
            <v>6.91</v>
          </cell>
          <cell r="U292" t="str">
            <v>RAF</v>
          </cell>
          <cell r="V292">
            <v>9703</v>
          </cell>
          <cell r="W292" t="str">
            <v>Monthly Plan</v>
          </cell>
          <cell r="X292" t="str">
            <v>ORAF393,(ORAF393)</v>
          </cell>
          <cell r="Y292">
            <v>38259</v>
          </cell>
          <cell r="Z292">
            <v>6.91</v>
          </cell>
          <cell r="AB292">
            <v>617</v>
          </cell>
          <cell r="AC292">
            <v>1</v>
          </cell>
          <cell r="AE292" t="str">
            <v>N/A</v>
          </cell>
          <cell r="AH292" t="str">
            <v>N/A</v>
          </cell>
          <cell r="AK292" t="str">
            <v>N/A</v>
          </cell>
          <cell r="AO292" t="str">
            <v>Monthly Plan</v>
          </cell>
          <cell r="AQ292">
            <v>10</v>
          </cell>
          <cell r="AR292" t="str">
            <v>Closed</v>
          </cell>
          <cell r="AS292">
            <v>38292</v>
          </cell>
          <cell r="AU292">
            <v>7.6260000000000003</v>
          </cell>
          <cell r="AV292">
            <v>71600.000000000015</v>
          </cell>
          <cell r="AW292">
            <v>6.91</v>
          </cell>
          <cell r="AX292">
            <v>0</v>
          </cell>
        </row>
        <row r="293">
          <cell r="A293" t="str">
            <v>CLOSED</v>
          </cell>
          <cell r="B293">
            <v>0</v>
          </cell>
          <cell r="C293">
            <v>-119.39999999999999</v>
          </cell>
          <cell r="D293" t="str">
            <v>CE-SBU</v>
          </cell>
          <cell r="E293" t="str">
            <v>RAF20001</v>
          </cell>
          <cell r="F293" t="str">
            <v>FRAF571</v>
          </cell>
          <cell r="G293">
            <v>38247</v>
          </cell>
          <cell r="H293" t="str">
            <v>NGX4</v>
          </cell>
          <cell r="I293">
            <v>38292</v>
          </cell>
          <cell r="J293">
            <v>38292</v>
          </cell>
          <cell r="K293" t="str">
            <v>Long Futures</v>
          </cell>
          <cell r="L293">
            <v>1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5.48</v>
          </cell>
          <cell r="T293">
            <v>5.48</v>
          </cell>
          <cell r="U293" t="str">
            <v>RAF</v>
          </cell>
          <cell r="V293">
            <v>9703</v>
          </cell>
          <cell r="W293" t="str">
            <v>Monthly Plan</v>
          </cell>
          <cell r="X293" t="str">
            <v>FRAF574,(ORAF362,ORAF362)</v>
          </cell>
          <cell r="Y293">
            <v>38247</v>
          </cell>
          <cell r="Z293">
            <v>5.8</v>
          </cell>
          <cell r="AB293">
            <v>608</v>
          </cell>
          <cell r="AC293">
            <v>2</v>
          </cell>
          <cell r="AE293" t="str">
            <v>N/A</v>
          </cell>
          <cell r="AH293" t="str">
            <v>N/A</v>
          </cell>
          <cell r="AK293" t="str">
            <v>N/A</v>
          </cell>
          <cell r="AO293" t="str">
            <v>Monthly Plan</v>
          </cell>
          <cell r="AQ293">
            <v>10</v>
          </cell>
          <cell r="AR293" t="str">
            <v>Closed</v>
          </cell>
          <cell r="AS293">
            <v>38292</v>
          </cell>
          <cell r="AU293">
            <v>7.6260000000000003</v>
          </cell>
          <cell r="AV293">
            <v>214600</v>
          </cell>
          <cell r="AW293">
            <v>5.8</v>
          </cell>
          <cell r="AX293">
            <v>32000</v>
          </cell>
        </row>
        <row r="294">
          <cell r="A294" t="str">
            <v>CLOSED</v>
          </cell>
          <cell r="B294">
            <v>-119.1</v>
          </cell>
          <cell r="C294">
            <v>-8.5</v>
          </cell>
          <cell r="D294" t="str">
            <v>CE-SBU</v>
          </cell>
          <cell r="E294" t="str">
            <v>RAF20001</v>
          </cell>
          <cell r="F294" t="str">
            <v>ORAF393</v>
          </cell>
          <cell r="G294">
            <v>38259</v>
          </cell>
          <cell r="H294" t="str">
            <v>NGX4C6900</v>
          </cell>
          <cell r="I294">
            <v>38292</v>
          </cell>
          <cell r="J294">
            <v>38292</v>
          </cell>
          <cell r="K294" t="str">
            <v>Long Calls</v>
          </cell>
          <cell r="L294">
            <v>0</v>
          </cell>
          <cell r="M294">
            <v>0</v>
          </cell>
          <cell r="N294">
            <v>10</v>
          </cell>
          <cell r="O294">
            <v>0</v>
          </cell>
          <cell r="P294">
            <v>0</v>
          </cell>
          <cell r="Q294">
            <v>0</v>
          </cell>
          <cell r="R294">
            <v>0.52</v>
          </cell>
          <cell r="S294">
            <v>6.9</v>
          </cell>
          <cell r="T294">
            <v>6.8849999999999998</v>
          </cell>
          <cell r="U294" t="str">
            <v>RAF</v>
          </cell>
          <cell r="V294">
            <v>9704</v>
          </cell>
          <cell r="W294" t="str">
            <v>Monthly Plan</v>
          </cell>
          <cell r="X294" t="str">
            <v>ORAF400,(ORAF400,FRAF539)</v>
          </cell>
          <cell r="Y294">
            <v>38286</v>
          </cell>
          <cell r="Z294">
            <v>0</v>
          </cell>
          <cell r="AB294">
            <v>617</v>
          </cell>
          <cell r="AC294">
            <v>2</v>
          </cell>
          <cell r="AE294" t="str">
            <v>N/A</v>
          </cell>
          <cell r="AH294" t="str">
            <v>N/A</v>
          </cell>
          <cell r="AK294" t="str">
            <v>N/A</v>
          </cell>
          <cell r="AO294" t="str">
            <v>Monthly Plan</v>
          </cell>
          <cell r="AQ294">
            <v>10</v>
          </cell>
          <cell r="AR294" t="str">
            <v>Closed</v>
          </cell>
          <cell r="AS294">
            <v>38292</v>
          </cell>
          <cell r="AU294">
            <v>0.72599999999999998</v>
          </cell>
          <cell r="AV294">
            <v>20599.999999999996</v>
          </cell>
          <cell r="AW294">
            <v>0</v>
          </cell>
          <cell r="AX294">
            <v>-52000</v>
          </cell>
        </row>
        <row r="295">
          <cell r="A295" t="str">
            <v>CLOSED</v>
          </cell>
          <cell r="B295">
            <v>0</v>
          </cell>
          <cell r="C295">
            <v>-119.39999999999999</v>
          </cell>
          <cell r="D295" t="str">
            <v>CE-SBU</v>
          </cell>
          <cell r="E295" t="str">
            <v>RAF20001</v>
          </cell>
          <cell r="F295" t="str">
            <v>ORAF400</v>
          </cell>
          <cell r="G295">
            <v>38286</v>
          </cell>
          <cell r="H295" t="str">
            <v>NGX4</v>
          </cell>
          <cell r="I295">
            <v>38292</v>
          </cell>
          <cell r="J295">
            <v>38292</v>
          </cell>
          <cell r="K295" t="str">
            <v>Long Futures</v>
          </cell>
          <cell r="L295">
            <v>1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7</v>
          </cell>
          <cell r="T295">
            <v>8.4019999999999992</v>
          </cell>
          <cell r="U295" t="str">
            <v>RAF</v>
          </cell>
          <cell r="V295">
            <v>9703</v>
          </cell>
          <cell r="W295" t="str">
            <v>Monthly Plan</v>
          </cell>
          <cell r="X295" t="str">
            <v>ORAF400,(ORAF571)</v>
          </cell>
          <cell r="Y295">
            <v>38286</v>
          </cell>
          <cell r="Z295">
            <v>8.0399999999999991</v>
          </cell>
          <cell r="AB295">
            <v>608</v>
          </cell>
          <cell r="AC295">
            <v>2</v>
          </cell>
          <cell r="AE295" t="str">
            <v>N/A</v>
          </cell>
          <cell r="AH295" t="str">
            <v>N/A</v>
          </cell>
          <cell r="AK295" t="str">
            <v>N/A</v>
          </cell>
          <cell r="AN295">
            <v>10</v>
          </cell>
          <cell r="AO295" t="str">
            <v>Monthly Plan</v>
          </cell>
          <cell r="AP295">
            <v>38292</v>
          </cell>
          <cell r="AR295" t="str">
            <v>Closed</v>
          </cell>
          <cell r="AU295">
            <v>7.6260000000000003</v>
          </cell>
          <cell r="AV295">
            <v>62600.000000000036</v>
          </cell>
          <cell r="AW295">
            <v>8.0399999999999991</v>
          </cell>
          <cell r="AX295">
            <v>104000</v>
          </cell>
        </row>
        <row r="296">
          <cell r="A296" t="str">
            <v>CLOSED</v>
          </cell>
          <cell r="B296">
            <v>0</v>
          </cell>
          <cell r="C296">
            <v>-119.39999999999999</v>
          </cell>
          <cell r="D296" t="str">
            <v>CE-SBU</v>
          </cell>
          <cell r="E296" t="str">
            <v>RAF20001</v>
          </cell>
          <cell r="F296" t="str">
            <v>ORAF400</v>
          </cell>
          <cell r="G296">
            <v>38286</v>
          </cell>
          <cell r="H296" t="str">
            <v>NGX4</v>
          </cell>
          <cell r="I296">
            <v>38292</v>
          </cell>
          <cell r="J296">
            <v>38292</v>
          </cell>
          <cell r="K296" t="str">
            <v>Long Futures</v>
          </cell>
          <cell r="L296">
            <v>1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6.9</v>
          </cell>
          <cell r="T296">
            <v>8.4019999999999992</v>
          </cell>
          <cell r="U296" t="str">
            <v>RAF</v>
          </cell>
          <cell r="V296">
            <v>9703</v>
          </cell>
          <cell r="W296" t="str">
            <v>Monthly Plan</v>
          </cell>
          <cell r="X296" t="str">
            <v>ORAF400,(ORAF393)</v>
          </cell>
          <cell r="Y296">
            <v>38286</v>
          </cell>
          <cell r="Z296">
            <v>8.0399999999999991</v>
          </cell>
          <cell r="AB296">
            <v>617</v>
          </cell>
          <cell r="AC296">
            <v>3</v>
          </cell>
          <cell r="AE296" t="str">
            <v>N/A</v>
          </cell>
          <cell r="AH296" t="str">
            <v>N/A</v>
          </cell>
          <cell r="AK296" t="str">
            <v>N/A</v>
          </cell>
          <cell r="AN296">
            <v>10</v>
          </cell>
          <cell r="AO296" t="str">
            <v>Monthly Plan</v>
          </cell>
          <cell r="AP296">
            <v>38292</v>
          </cell>
          <cell r="AR296" t="str">
            <v>Closed</v>
          </cell>
          <cell r="AU296">
            <v>7.6260000000000003</v>
          </cell>
          <cell r="AV296">
            <v>72600</v>
          </cell>
          <cell r="AW296">
            <v>8.0399999999999991</v>
          </cell>
          <cell r="AX296">
            <v>114000</v>
          </cell>
        </row>
        <row r="297">
          <cell r="A297" t="str">
            <v>CLOSED</v>
          </cell>
          <cell r="B297">
            <v>0</v>
          </cell>
          <cell r="C297">
            <v>0</v>
          </cell>
          <cell r="D297" t="str">
            <v>CE-COM</v>
          </cell>
          <cell r="E297" t="str">
            <v>G101</v>
          </cell>
          <cell r="F297" t="str">
            <v>OBPC011</v>
          </cell>
          <cell r="G297">
            <v>38134</v>
          </cell>
          <cell r="H297" t="str">
            <v>NGZ4C7000</v>
          </cell>
          <cell r="I297">
            <v>38322</v>
          </cell>
          <cell r="J297">
            <v>38322</v>
          </cell>
          <cell r="K297" t="str">
            <v>Long Calls</v>
          </cell>
          <cell r="L297">
            <v>0</v>
          </cell>
          <cell r="M297">
            <v>0</v>
          </cell>
          <cell r="N297">
            <v>20</v>
          </cell>
          <cell r="O297">
            <v>0</v>
          </cell>
          <cell r="P297">
            <v>0</v>
          </cell>
          <cell r="Q297">
            <v>0</v>
          </cell>
          <cell r="R297">
            <v>0.6</v>
          </cell>
          <cell r="S297">
            <v>7</v>
          </cell>
          <cell r="T297">
            <v>6.96</v>
          </cell>
          <cell r="U297" t="str">
            <v>BPC</v>
          </cell>
          <cell r="V297">
            <v>9704</v>
          </cell>
          <cell r="W297" t="str">
            <v>Monthly Plan</v>
          </cell>
          <cell r="X297" t="str">
            <v>SBPC020</v>
          </cell>
          <cell r="Y297">
            <v>38315</v>
          </cell>
          <cell r="Z297">
            <v>0.97599999999999998</v>
          </cell>
          <cell r="AE297" t="str">
            <v>N/A</v>
          </cell>
          <cell r="AH297" t="str">
            <v>N/A</v>
          </cell>
          <cell r="AK297" t="str">
            <v>N/A</v>
          </cell>
          <cell r="AN297">
            <v>20</v>
          </cell>
          <cell r="AO297" t="str">
            <v>Monthly Plan</v>
          </cell>
          <cell r="AP297">
            <v>38322</v>
          </cell>
          <cell r="AR297" t="str">
            <v>Closed</v>
          </cell>
          <cell r="AU297" t="str">
            <v>0</v>
          </cell>
          <cell r="AV297">
            <v>-120000</v>
          </cell>
          <cell r="AW297">
            <v>0.97599999999999998</v>
          </cell>
          <cell r="AX297">
            <v>75200</v>
          </cell>
        </row>
        <row r="298">
          <cell r="A298" t="str">
            <v>CLOSED</v>
          </cell>
          <cell r="B298">
            <v>0</v>
          </cell>
          <cell r="C298">
            <v>0</v>
          </cell>
          <cell r="D298" t="str">
            <v>CE-COM</v>
          </cell>
          <cell r="E298" t="str">
            <v>G101</v>
          </cell>
          <cell r="F298" t="str">
            <v>FBPC007</v>
          </cell>
          <cell r="G298">
            <v>38134</v>
          </cell>
          <cell r="H298" t="str">
            <v>NGZ4</v>
          </cell>
          <cell r="I298">
            <v>38322</v>
          </cell>
          <cell r="J298">
            <v>38322</v>
          </cell>
          <cell r="K298" t="str">
            <v>Long Futures</v>
          </cell>
          <cell r="L298">
            <v>2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6.8150000000000004</v>
          </cell>
          <cell r="T298">
            <v>6.8150000000000004</v>
          </cell>
          <cell r="U298" t="str">
            <v>BPC</v>
          </cell>
          <cell r="V298">
            <v>9703</v>
          </cell>
          <cell r="W298" t="str">
            <v>Monthly Plan</v>
          </cell>
          <cell r="X298" t="str">
            <v>FBPC010,(FBPC011,OBPC036)</v>
          </cell>
          <cell r="Y298">
            <v>38293</v>
          </cell>
          <cell r="Z298">
            <v>0</v>
          </cell>
          <cell r="AB298">
            <v>627</v>
          </cell>
          <cell r="AC298">
            <v>1</v>
          </cell>
          <cell r="AE298" t="str">
            <v>N/A</v>
          </cell>
          <cell r="AH298" t="str">
            <v>N/A</v>
          </cell>
          <cell r="AK298" t="str">
            <v>N/A</v>
          </cell>
          <cell r="AO298" t="str">
            <v>Monthly Plan</v>
          </cell>
          <cell r="AQ298">
            <v>20</v>
          </cell>
          <cell r="AR298" t="str">
            <v>Closed</v>
          </cell>
          <cell r="AS298">
            <v>38322</v>
          </cell>
          <cell r="AU298">
            <v>7.976</v>
          </cell>
          <cell r="AV298">
            <v>232199.99999999991</v>
          </cell>
          <cell r="AW298">
            <v>0</v>
          </cell>
          <cell r="AX298">
            <v>-1363000</v>
          </cell>
        </row>
        <row r="299">
          <cell r="A299" t="str">
            <v>CLOSED</v>
          </cell>
          <cell r="B299">
            <v>0</v>
          </cell>
          <cell r="C299">
            <v>0</v>
          </cell>
          <cell r="D299" t="str">
            <v>CE-COM</v>
          </cell>
          <cell r="E299" t="str">
            <v>G101</v>
          </cell>
          <cell r="F299" t="str">
            <v>OBPC017</v>
          </cell>
          <cell r="G299">
            <v>38168</v>
          </cell>
          <cell r="H299" t="str">
            <v>NGZ4C7250</v>
          </cell>
          <cell r="I299">
            <v>38322</v>
          </cell>
          <cell r="J299">
            <v>38322</v>
          </cell>
          <cell r="K299" t="str">
            <v>Collars</v>
          </cell>
          <cell r="L299">
            <v>0</v>
          </cell>
          <cell r="M299">
            <v>0</v>
          </cell>
          <cell r="N299">
            <v>50</v>
          </cell>
          <cell r="O299">
            <v>0</v>
          </cell>
          <cell r="P299">
            <v>0</v>
          </cell>
          <cell r="Q299">
            <v>0</v>
          </cell>
          <cell r="R299">
            <v>0.59499999999999997</v>
          </cell>
          <cell r="S299">
            <v>7.25</v>
          </cell>
          <cell r="T299">
            <v>6.6</v>
          </cell>
          <cell r="U299" t="str">
            <v>BPC</v>
          </cell>
          <cell r="V299">
            <v>9704</v>
          </cell>
          <cell r="W299" t="str">
            <v>Monthly Plan</v>
          </cell>
          <cell r="X299" t="str">
            <v>SBPC020</v>
          </cell>
          <cell r="Y299">
            <v>38315</v>
          </cell>
          <cell r="Z299">
            <v>0.72599999999999998</v>
          </cell>
          <cell r="AB299">
            <v>574</v>
          </cell>
          <cell r="AC299">
            <v>1</v>
          </cell>
          <cell r="AE299" t="str">
            <v>N/A</v>
          </cell>
          <cell r="AH299" t="str">
            <v>N/A</v>
          </cell>
          <cell r="AK299" t="str">
            <v>N/A</v>
          </cell>
          <cell r="AN299">
            <v>50</v>
          </cell>
          <cell r="AO299" t="str">
            <v>Monthly Plan</v>
          </cell>
          <cell r="AP299">
            <v>38322</v>
          </cell>
          <cell r="AR299" t="str">
            <v>Closed</v>
          </cell>
          <cell r="AU299" t="str">
            <v>0</v>
          </cell>
          <cell r="AV299">
            <v>-297500</v>
          </cell>
          <cell r="AW299">
            <v>0.72599999999999998</v>
          </cell>
          <cell r="AX299">
            <v>65500</v>
          </cell>
        </row>
        <row r="300">
          <cell r="A300" t="str">
            <v>CLOSED</v>
          </cell>
          <cell r="B300">
            <v>0</v>
          </cell>
          <cell r="C300">
            <v>0</v>
          </cell>
          <cell r="D300" t="str">
            <v>CE-COM</v>
          </cell>
          <cell r="E300" t="str">
            <v>G101</v>
          </cell>
          <cell r="F300" t="str">
            <v>OBPC017</v>
          </cell>
          <cell r="G300">
            <v>38168</v>
          </cell>
          <cell r="H300" t="str">
            <v>NGZ4P5750</v>
          </cell>
          <cell r="I300">
            <v>38322</v>
          </cell>
          <cell r="J300">
            <v>38322</v>
          </cell>
          <cell r="K300" t="str">
            <v>Collars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50</v>
          </cell>
          <cell r="R300">
            <v>0.28499999999999998</v>
          </cell>
          <cell r="S300">
            <v>5.75</v>
          </cell>
          <cell r="T300">
            <v>6.6</v>
          </cell>
          <cell r="U300" t="str">
            <v>BPC</v>
          </cell>
          <cell r="V300">
            <v>9704</v>
          </cell>
          <cell r="W300" t="str">
            <v>Monthly Plan</v>
          </cell>
          <cell r="X300" t="str">
            <v>OBPC029</v>
          </cell>
          <cell r="Y300">
            <v>38258</v>
          </cell>
          <cell r="Z300">
            <v>0.14000000000000001</v>
          </cell>
          <cell r="AB300">
            <v>574</v>
          </cell>
          <cell r="AC300">
            <v>1</v>
          </cell>
          <cell r="AE300" t="str">
            <v>N/A</v>
          </cell>
          <cell r="AH300" t="str">
            <v>N/A</v>
          </cell>
          <cell r="AK300" t="str">
            <v>N/A</v>
          </cell>
          <cell r="AO300" t="str">
            <v>Monthly Plan</v>
          </cell>
          <cell r="AQ300">
            <v>50</v>
          </cell>
          <cell r="AR300" t="str">
            <v>Closed</v>
          </cell>
          <cell r="AS300">
            <v>38322</v>
          </cell>
          <cell r="AU300">
            <v>0</v>
          </cell>
          <cell r="AV300">
            <v>142499.99999999997</v>
          </cell>
          <cell r="AW300">
            <v>0.14000000000000001</v>
          </cell>
          <cell r="AX300">
            <v>72500</v>
          </cell>
        </row>
        <row r="301">
          <cell r="A301" t="str">
            <v>CLOSED</v>
          </cell>
          <cell r="B301">
            <v>0</v>
          </cell>
          <cell r="C301">
            <v>0</v>
          </cell>
          <cell r="D301" t="str">
            <v>CE-COM</v>
          </cell>
          <cell r="E301" t="str">
            <v>G101</v>
          </cell>
          <cell r="F301" t="str">
            <v>OBPC018</v>
          </cell>
          <cell r="G301">
            <v>38181</v>
          </cell>
          <cell r="H301" t="str">
            <v>NGZ4C6750</v>
          </cell>
          <cell r="I301">
            <v>38322</v>
          </cell>
          <cell r="J301">
            <v>38322</v>
          </cell>
          <cell r="K301" t="str">
            <v>Long Calls</v>
          </cell>
          <cell r="L301">
            <v>0</v>
          </cell>
          <cell r="M301">
            <v>0</v>
          </cell>
          <cell r="N301">
            <v>50</v>
          </cell>
          <cell r="O301">
            <v>0</v>
          </cell>
          <cell r="P301">
            <v>0</v>
          </cell>
          <cell r="Q301">
            <v>0</v>
          </cell>
          <cell r="R301">
            <v>0.62</v>
          </cell>
          <cell r="S301">
            <v>6.75</v>
          </cell>
          <cell r="T301">
            <v>6.585</v>
          </cell>
          <cell r="U301" t="str">
            <v>BPC</v>
          </cell>
          <cell r="V301">
            <v>9704</v>
          </cell>
          <cell r="W301" t="str">
            <v>Monthly Plan</v>
          </cell>
          <cell r="X301" t="str">
            <v>SBPC020</v>
          </cell>
          <cell r="Y301">
            <v>38315</v>
          </cell>
          <cell r="Z301">
            <v>1.226</v>
          </cell>
          <cell r="AE301" t="str">
            <v>N/A</v>
          </cell>
          <cell r="AH301" t="str">
            <v>N/A</v>
          </cell>
          <cell r="AK301" t="str">
            <v>N/A</v>
          </cell>
          <cell r="AN301">
            <v>50</v>
          </cell>
          <cell r="AO301" t="str">
            <v>Monthly Plan</v>
          </cell>
          <cell r="AP301">
            <v>38322</v>
          </cell>
          <cell r="AR301" t="str">
            <v>Closed</v>
          </cell>
          <cell r="AU301">
            <v>1.226</v>
          </cell>
          <cell r="AV301">
            <v>303000</v>
          </cell>
          <cell r="AW301">
            <v>1.226</v>
          </cell>
          <cell r="AX301">
            <v>303000</v>
          </cell>
        </row>
        <row r="302">
          <cell r="A302" t="str">
            <v>CLOSED</v>
          </cell>
          <cell r="B302">
            <v>0</v>
          </cell>
          <cell r="C302">
            <v>0</v>
          </cell>
          <cell r="D302" t="str">
            <v>CE-COM</v>
          </cell>
          <cell r="E302" t="str">
            <v>G101</v>
          </cell>
          <cell r="F302" t="str">
            <v>FBPC010</v>
          </cell>
          <cell r="G302">
            <v>38293</v>
          </cell>
          <cell r="H302" t="str">
            <v>NGZ4</v>
          </cell>
          <cell r="I302">
            <v>38322</v>
          </cell>
          <cell r="J302">
            <v>38322</v>
          </cell>
          <cell r="K302" t="str">
            <v>Short Futures</v>
          </cell>
          <cell r="L302">
            <v>0</v>
          </cell>
          <cell r="M302">
            <v>2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8.69</v>
          </cell>
          <cell r="T302">
            <v>8.69</v>
          </cell>
          <cell r="U302" t="str">
            <v>BPC</v>
          </cell>
          <cell r="V302">
            <v>9703</v>
          </cell>
          <cell r="W302" t="str">
            <v>Monthly Plan</v>
          </cell>
          <cell r="X302" t="str">
            <v>FBPC007,(FBPC007,OBPC036)</v>
          </cell>
          <cell r="Y302">
            <v>38293</v>
          </cell>
          <cell r="Z302">
            <v>0</v>
          </cell>
          <cell r="AB302">
            <v>627</v>
          </cell>
          <cell r="AC302">
            <v>2</v>
          </cell>
          <cell r="AE302" t="str">
            <v>N/A</v>
          </cell>
          <cell r="AH302" t="str">
            <v>N/A</v>
          </cell>
          <cell r="AK302" t="str">
            <v>N/A</v>
          </cell>
          <cell r="AO302" t="str">
            <v>Monthly Plan</v>
          </cell>
          <cell r="AQ302">
            <v>20</v>
          </cell>
          <cell r="AR302" t="str">
            <v>Closed</v>
          </cell>
          <cell r="AS302">
            <v>38322</v>
          </cell>
          <cell r="AU302">
            <v>7.976</v>
          </cell>
          <cell r="AV302">
            <v>142799.99999999991</v>
          </cell>
          <cell r="AW302">
            <v>0</v>
          </cell>
          <cell r="AX302">
            <v>1738000</v>
          </cell>
        </row>
        <row r="303">
          <cell r="A303" t="str">
            <v>CLOSED</v>
          </cell>
          <cell r="B303">
            <v>0</v>
          </cell>
          <cell r="C303">
            <v>0</v>
          </cell>
          <cell r="D303" t="str">
            <v>CE-COM</v>
          </cell>
          <cell r="E303" t="str">
            <v>G101</v>
          </cell>
          <cell r="F303" t="str">
            <v>OBPC036</v>
          </cell>
          <cell r="G303">
            <v>38293</v>
          </cell>
          <cell r="H303" t="str">
            <v>NGZ4C8750</v>
          </cell>
          <cell r="I303">
            <v>38322</v>
          </cell>
          <cell r="J303">
            <v>38322</v>
          </cell>
          <cell r="K303" t="str">
            <v>Long Calls</v>
          </cell>
          <cell r="L303">
            <v>0</v>
          </cell>
          <cell r="M303">
            <v>0</v>
          </cell>
          <cell r="N303">
            <v>20</v>
          </cell>
          <cell r="O303">
            <v>0</v>
          </cell>
          <cell r="P303">
            <v>0</v>
          </cell>
          <cell r="Q303">
            <v>0</v>
          </cell>
          <cell r="R303">
            <v>0.45</v>
          </cell>
          <cell r="S303">
            <v>8.75</v>
          </cell>
          <cell r="T303">
            <v>8.6</v>
          </cell>
          <cell r="U303" t="str">
            <v>BPC</v>
          </cell>
          <cell r="V303">
            <v>9704</v>
          </cell>
          <cell r="W303" t="str">
            <v>Monthly Plan</v>
          </cell>
          <cell r="X303" t="str">
            <v>SBPC021,(FBPC010)</v>
          </cell>
          <cell r="Y303">
            <v>38315</v>
          </cell>
          <cell r="Z303">
            <v>0</v>
          </cell>
          <cell r="AB303">
            <v>627</v>
          </cell>
          <cell r="AC303">
            <v>3</v>
          </cell>
          <cell r="AE303" t="str">
            <v>N/A</v>
          </cell>
          <cell r="AH303" t="str">
            <v>N/A</v>
          </cell>
          <cell r="AK303" t="str">
            <v>N/A</v>
          </cell>
          <cell r="AN303">
            <v>20</v>
          </cell>
          <cell r="AO303" t="str">
            <v>Monthly Plan</v>
          </cell>
          <cell r="AP303">
            <v>38322</v>
          </cell>
          <cell r="AR303" t="str">
            <v>Closed</v>
          </cell>
          <cell r="AU303" t="str">
            <v>0</v>
          </cell>
          <cell r="AV303">
            <v>-90000</v>
          </cell>
          <cell r="AW303">
            <v>0</v>
          </cell>
          <cell r="AX303">
            <v>-90000</v>
          </cell>
        </row>
        <row r="304">
          <cell r="A304" t="str">
            <v>CLOSED</v>
          </cell>
          <cell r="B304">
            <v>0</v>
          </cell>
          <cell r="C304">
            <v>0</v>
          </cell>
          <cell r="D304" t="str">
            <v>CE-COM</v>
          </cell>
          <cell r="E304" t="str">
            <v>G101</v>
          </cell>
          <cell r="F304" t="str">
            <v>OBPC036</v>
          </cell>
          <cell r="G304">
            <v>38293</v>
          </cell>
          <cell r="H304" t="str">
            <v>NGZ4C8750</v>
          </cell>
          <cell r="I304">
            <v>38322</v>
          </cell>
          <cell r="J304">
            <v>38322</v>
          </cell>
          <cell r="K304" t="str">
            <v>Long Calls</v>
          </cell>
          <cell r="L304">
            <v>0</v>
          </cell>
          <cell r="M304">
            <v>0</v>
          </cell>
          <cell r="N304">
            <v>20</v>
          </cell>
          <cell r="O304">
            <v>0</v>
          </cell>
          <cell r="P304">
            <v>0</v>
          </cell>
          <cell r="Q304">
            <v>0</v>
          </cell>
          <cell r="R304">
            <v>0.45</v>
          </cell>
          <cell r="S304">
            <v>8.75</v>
          </cell>
          <cell r="T304">
            <v>8.6</v>
          </cell>
          <cell r="U304" t="str">
            <v>BPC</v>
          </cell>
          <cell r="V304">
            <v>9704</v>
          </cell>
          <cell r="W304" t="str">
            <v>Monthly Plan</v>
          </cell>
          <cell r="X304" t="str">
            <v>SBPC021,(FJAR093)</v>
          </cell>
          <cell r="Y304">
            <v>38315</v>
          </cell>
          <cell r="Z304">
            <v>0</v>
          </cell>
          <cell r="AB304">
            <v>628</v>
          </cell>
          <cell r="AC304">
            <v>3</v>
          </cell>
          <cell r="AE304" t="str">
            <v>N/A</v>
          </cell>
          <cell r="AH304" t="str">
            <v>N/A</v>
          </cell>
          <cell r="AK304" t="str">
            <v>N/A</v>
          </cell>
          <cell r="AN304">
            <v>20</v>
          </cell>
          <cell r="AO304" t="str">
            <v>Monthly Plan</v>
          </cell>
          <cell r="AP304">
            <v>38322</v>
          </cell>
          <cell r="AR304" t="str">
            <v>Closed</v>
          </cell>
          <cell r="AU304" t="str">
            <v>0</v>
          </cell>
          <cell r="AV304">
            <v>-90000</v>
          </cell>
          <cell r="AW304">
            <v>0</v>
          </cell>
          <cell r="AX304">
            <v>-90000</v>
          </cell>
        </row>
        <row r="305">
          <cell r="A305" t="str">
            <v>CLOSED</v>
          </cell>
          <cell r="B305">
            <v>0</v>
          </cell>
          <cell r="C305">
            <v>0</v>
          </cell>
          <cell r="D305" t="str">
            <v>CE-COM</v>
          </cell>
          <cell r="E305" t="str">
            <v>G101</v>
          </cell>
          <cell r="F305" t="str">
            <v>OBPC036</v>
          </cell>
          <cell r="G305">
            <v>38293</v>
          </cell>
          <cell r="H305" t="str">
            <v>NGZ4C8750</v>
          </cell>
          <cell r="I305">
            <v>38322</v>
          </cell>
          <cell r="J305">
            <v>38322</v>
          </cell>
          <cell r="K305" t="str">
            <v>Long Calls</v>
          </cell>
          <cell r="L305">
            <v>0</v>
          </cell>
          <cell r="M305">
            <v>0</v>
          </cell>
          <cell r="N305">
            <v>30</v>
          </cell>
          <cell r="O305">
            <v>0</v>
          </cell>
          <cell r="P305">
            <v>0</v>
          </cell>
          <cell r="Q305">
            <v>0</v>
          </cell>
          <cell r="R305">
            <v>0.45</v>
          </cell>
          <cell r="S305">
            <v>8.75</v>
          </cell>
          <cell r="T305">
            <v>8.6</v>
          </cell>
          <cell r="U305" t="str">
            <v>BPC</v>
          </cell>
          <cell r="V305">
            <v>9704</v>
          </cell>
          <cell r="W305" t="str">
            <v>Monthly Plan</v>
          </cell>
          <cell r="X305" t="str">
            <v>SBPC021,(FKOC051)</v>
          </cell>
          <cell r="Y305">
            <v>38315</v>
          </cell>
          <cell r="Z305">
            <v>0</v>
          </cell>
          <cell r="AB305">
            <v>629</v>
          </cell>
          <cell r="AC305">
            <v>3</v>
          </cell>
          <cell r="AE305" t="str">
            <v>N/A</v>
          </cell>
          <cell r="AH305" t="str">
            <v>N/A</v>
          </cell>
          <cell r="AK305" t="str">
            <v>N/A</v>
          </cell>
          <cell r="AN305">
            <v>30</v>
          </cell>
          <cell r="AO305" t="str">
            <v>Monthly Plan</v>
          </cell>
          <cell r="AP305">
            <v>38322</v>
          </cell>
          <cell r="AR305" t="str">
            <v>Closed</v>
          </cell>
          <cell r="AU305" t="str">
            <v>0</v>
          </cell>
          <cell r="AV305">
            <v>-135000</v>
          </cell>
          <cell r="AW305">
            <v>0</v>
          </cell>
          <cell r="AX305">
            <v>-135000</v>
          </cell>
        </row>
        <row r="306">
          <cell r="A306" t="str">
            <v>CLOSED</v>
          </cell>
          <cell r="B306">
            <v>0</v>
          </cell>
          <cell r="C306">
            <v>0</v>
          </cell>
          <cell r="D306" t="str">
            <v>CE-GAS</v>
          </cell>
          <cell r="E306" t="str">
            <v>G101</v>
          </cell>
          <cell r="F306" t="str">
            <v>OBPC004</v>
          </cell>
          <cell r="G306">
            <v>37986</v>
          </cell>
          <cell r="H306" t="str">
            <v>NGZ4C6000</v>
          </cell>
          <cell r="I306">
            <v>38322</v>
          </cell>
          <cell r="J306">
            <v>38322</v>
          </cell>
          <cell r="K306" t="str">
            <v>Collars</v>
          </cell>
          <cell r="L306">
            <v>0</v>
          </cell>
          <cell r="M306">
            <v>0</v>
          </cell>
          <cell r="N306">
            <v>50</v>
          </cell>
          <cell r="O306">
            <v>0</v>
          </cell>
          <cell r="P306">
            <v>0</v>
          </cell>
          <cell r="Q306">
            <v>0</v>
          </cell>
          <cell r="R306">
            <v>0.64</v>
          </cell>
          <cell r="S306">
            <v>6</v>
          </cell>
          <cell r="T306">
            <v>5.48</v>
          </cell>
          <cell r="U306" t="str">
            <v>BPC</v>
          </cell>
          <cell r="V306">
            <v>9704</v>
          </cell>
          <cell r="W306" t="str">
            <v>Monthly Plan</v>
          </cell>
          <cell r="X306" t="str">
            <v>SBPC022</v>
          </cell>
          <cell r="Y306">
            <v>38315</v>
          </cell>
          <cell r="Z306">
            <v>1.976</v>
          </cell>
          <cell r="AB306">
            <v>480</v>
          </cell>
          <cell r="AC306">
            <v>1</v>
          </cell>
          <cell r="AE306" t="str">
            <v>N/A</v>
          </cell>
          <cell r="AH306" t="str">
            <v>N/A</v>
          </cell>
          <cell r="AK306" t="str">
            <v>N/A</v>
          </cell>
          <cell r="AN306">
            <v>50</v>
          </cell>
          <cell r="AO306" t="str">
            <v>Monthly Plan</v>
          </cell>
          <cell r="AP306">
            <v>38322</v>
          </cell>
          <cell r="AR306" t="str">
            <v>Closed</v>
          </cell>
          <cell r="AU306">
            <v>1.976</v>
          </cell>
          <cell r="AV306">
            <v>668000</v>
          </cell>
          <cell r="AW306">
            <v>1.976</v>
          </cell>
          <cell r="AX306">
            <v>668000</v>
          </cell>
        </row>
        <row r="307">
          <cell r="A307" t="str">
            <v>CLOSED</v>
          </cell>
          <cell r="B307">
            <v>0</v>
          </cell>
          <cell r="C307">
            <v>0</v>
          </cell>
          <cell r="D307" t="str">
            <v>CE-GAS</v>
          </cell>
          <cell r="E307" t="str">
            <v>G101</v>
          </cell>
          <cell r="F307" t="str">
            <v>OBPC004</v>
          </cell>
          <cell r="G307">
            <v>37986</v>
          </cell>
          <cell r="H307" t="str">
            <v>NGZ4P5000</v>
          </cell>
          <cell r="I307">
            <v>38322</v>
          </cell>
          <cell r="J307">
            <v>38322</v>
          </cell>
          <cell r="K307" t="str">
            <v>Collars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50</v>
          </cell>
          <cell r="R307">
            <v>0.52</v>
          </cell>
          <cell r="S307">
            <v>5</v>
          </cell>
          <cell r="T307">
            <v>5.48</v>
          </cell>
          <cell r="U307" t="str">
            <v>BPC</v>
          </cell>
          <cell r="V307">
            <v>9704</v>
          </cell>
          <cell r="W307" t="str">
            <v>Monthly Plan</v>
          </cell>
          <cell r="X307" t="str">
            <v>SBPC022</v>
          </cell>
          <cell r="Y307">
            <v>38315</v>
          </cell>
          <cell r="Z307">
            <v>0</v>
          </cell>
          <cell r="AB307">
            <v>480</v>
          </cell>
          <cell r="AC307">
            <v>1</v>
          </cell>
          <cell r="AE307" t="str">
            <v>N/A</v>
          </cell>
          <cell r="AH307" t="str">
            <v>N/A</v>
          </cell>
          <cell r="AK307" t="str">
            <v>N/A</v>
          </cell>
          <cell r="AO307" t="str">
            <v>Monthly Plan</v>
          </cell>
          <cell r="AQ307">
            <v>50</v>
          </cell>
          <cell r="AR307" t="str">
            <v>Closed</v>
          </cell>
          <cell r="AS307">
            <v>38322</v>
          </cell>
          <cell r="AU307">
            <v>0</v>
          </cell>
          <cell r="AV307">
            <v>260000</v>
          </cell>
          <cell r="AW307">
            <v>0</v>
          </cell>
          <cell r="AX307">
            <v>260000</v>
          </cell>
        </row>
        <row r="308">
          <cell r="A308" t="str">
            <v>CLOSED</v>
          </cell>
          <cell r="B308">
            <v>0</v>
          </cell>
          <cell r="C308">
            <v>0</v>
          </cell>
          <cell r="D308" t="str">
            <v>CE-GAS</v>
          </cell>
          <cell r="E308" t="str">
            <v>G101</v>
          </cell>
          <cell r="F308" t="str">
            <v>FBPC001</v>
          </cell>
          <cell r="G308">
            <v>37986</v>
          </cell>
          <cell r="H308" t="str">
            <v>NGZ4</v>
          </cell>
          <cell r="I308">
            <v>38322</v>
          </cell>
          <cell r="J308">
            <v>38322</v>
          </cell>
          <cell r="K308" t="str">
            <v>Long Futures</v>
          </cell>
          <cell r="L308">
            <v>5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5.53</v>
          </cell>
          <cell r="T308">
            <v>5.53</v>
          </cell>
          <cell r="U308" t="str">
            <v>BPC</v>
          </cell>
          <cell r="V308">
            <v>9703</v>
          </cell>
          <cell r="W308" t="str">
            <v>Monthly Plan</v>
          </cell>
          <cell r="X308" t="str">
            <v>OBPC019,(OBPC019)</v>
          </cell>
          <cell r="Y308">
            <v>38181</v>
          </cell>
          <cell r="Z308">
            <v>6.5750000000000002</v>
          </cell>
          <cell r="AB308">
            <v>578</v>
          </cell>
          <cell r="AC308">
            <v>1</v>
          </cell>
          <cell r="AE308" t="str">
            <v>N/A</v>
          </cell>
          <cell r="AH308" t="str">
            <v>N/A</v>
          </cell>
          <cell r="AK308" t="str">
            <v>N/A</v>
          </cell>
          <cell r="AO308" t="str">
            <v>Monthly Plan</v>
          </cell>
          <cell r="AQ308">
            <v>50</v>
          </cell>
          <cell r="AR308" t="str">
            <v>Closed</v>
          </cell>
          <cell r="AS308">
            <v>38322</v>
          </cell>
          <cell r="AU308">
            <v>7.976</v>
          </cell>
          <cell r="AV308">
            <v>1222999.9999999998</v>
          </cell>
          <cell r="AW308">
            <v>6.5750000000000002</v>
          </cell>
          <cell r="AX308">
            <v>522500</v>
          </cell>
        </row>
        <row r="309">
          <cell r="A309" t="str">
            <v>CLOSED</v>
          </cell>
          <cell r="B309">
            <v>0</v>
          </cell>
          <cell r="C309">
            <v>0</v>
          </cell>
          <cell r="D309" t="str">
            <v>CE-GAS</v>
          </cell>
          <cell r="E309" t="str">
            <v>G101</v>
          </cell>
          <cell r="F309" t="str">
            <v>OBPC019</v>
          </cell>
          <cell r="G309">
            <v>38181</v>
          </cell>
          <cell r="H309" t="str">
            <v>NGZ4C6750</v>
          </cell>
          <cell r="I309">
            <v>38322</v>
          </cell>
          <cell r="J309">
            <v>38322</v>
          </cell>
          <cell r="K309" t="str">
            <v>Long Calls</v>
          </cell>
          <cell r="L309">
            <v>0</v>
          </cell>
          <cell r="M309">
            <v>0</v>
          </cell>
          <cell r="N309">
            <v>50</v>
          </cell>
          <cell r="O309">
            <v>0</v>
          </cell>
          <cell r="P309">
            <v>0</v>
          </cell>
          <cell r="Q309">
            <v>0</v>
          </cell>
          <cell r="R309">
            <v>0.62</v>
          </cell>
          <cell r="S309">
            <v>6.75</v>
          </cell>
          <cell r="T309">
            <v>6.585</v>
          </cell>
          <cell r="U309" t="str">
            <v>BPC</v>
          </cell>
          <cell r="V309">
            <v>9704</v>
          </cell>
          <cell r="W309" t="str">
            <v>Monthly Plan</v>
          </cell>
          <cell r="X309" t="str">
            <v>SBPC022,(FBPC001)</v>
          </cell>
          <cell r="Y309">
            <v>38315</v>
          </cell>
          <cell r="Z309">
            <v>1.226</v>
          </cell>
          <cell r="AB309">
            <v>578</v>
          </cell>
          <cell r="AC309">
            <v>2</v>
          </cell>
          <cell r="AE309" t="str">
            <v>N/A</v>
          </cell>
          <cell r="AH309" t="str">
            <v>N/A</v>
          </cell>
          <cell r="AK309" t="str">
            <v>N/A</v>
          </cell>
          <cell r="AN309">
            <v>50</v>
          </cell>
          <cell r="AO309" t="str">
            <v>Monthly Plan</v>
          </cell>
          <cell r="AP309">
            <v>38322</v>
          </cell>
          <cell r="AR309" t="str">
            <v>Closed</v>
          </cell>
          <cell r="AU309">
            <v>1.226</v>
          </cell>
          <cell r="AV309">
            <v>303000</v>
          </cell>
          <cell r="AW309">
            <v>1.226</v>
          </cell>
          <cell r="AX309">
            <v>303000</v>
          </cell>
        </row>
        <row r="310">
          <cell r="A310" t="str">
            <v>CLOSED</v>
          </cell>
          <cell r="B310">
            <v>0</v>
          </cell>
          <cell r="C310">
            <v>0</v>
          </cell>
          <cell r="D310" t="str">
            <v>CE-GAS</v>
          </cell>
          <cell r="E310" t="str">
            <v>G102</v>
          </cell>
          <cell r="F310" t="str">
            <v>OBPC023</v>
          </cell>
          <cell r="G310">
            <v>38252</v>
          </cell>
          <cell r="H310" t="str">
            <v>NGZ4P6750</v>
          </cell>
          <cell r="I310">
            <v>38322</v>
          </cell>
          <cell r="J310">
            <v>38322</v>
          </cell>
          <cell r="K310" t="str">
            <v>Long Put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10</v>
          </cell>
          <cell r="Q310">
            <v>0</v>
          </cell>
          <cell r="R310">
            <v>0.59499999999999997</v>
          </cell>
          <cell r="S310">
            <v>6.75</v>
          </cell>
          <cell r="T310">
            <v>6.7549999999999999</v>
          </cell>
          <cell r="U310" t="str">
            <v>BPC</v>
          </cell>
          <cell r="V310">
            <v>9802</v>
          </cell>
          <cell r="W310" t="str">
            <v>Tetco CNGGSS</v>
          </cell>
          <cell r="X310" t="str">
            <v>SBPC024</v>
          </cell>
          <cell r="Y310">
            <v>38315</v>
          </cell>
          <cell r="Z310">
            <v>0</v>
          </cell>
          <cell r="AB310"/>
          <cell r="AC310"/>
          <cell r="AD310">
            <v>10</v>
          </cell>
          <cell r="AE310" t="str">
            <v>Tetco CNGGSS</v>
          </cell>
          <cell r="AF310">
            <v>38251</v>
          </cell>
          <cell r="AH310" t="str">
            <v>N/A</v>
          </cell>
          <cell r="AK310" t="str">
            <v>N/A</v>
          </cell>
          <cell r="AO310" t="str">
            <v>N/A</v>
          </cell>
          <cell r="AR310" t="str">
            <v>Closed</v>
          </cell>
          <cell r="AS310"/>
          <cell r="AU310">
            <v>0</v>
          </cell>
          <cell r="AV310">
            <v>-59499.999999999993</v>
          </cell>
          <cell r="AW310">
            <v>0</v>
          </cell>
          <cell r="AX310">
            <v>-59500</v>
          </cell>
        </row>
        <row r="311">
          <cell r="A311" t="str">
            <v>CLOSED</v>
          </cell>
          <cell r="B311">
            <v>0</v>
          </cell>
          <cell r="C311">
            <v>0</v>
          </cell>
          <cell r="D311" t="str">
            <v>CE-GAS</v>
          </cell>
          <cell r="E311" t="str">
            <v>G102</v>
          </cell>
          <cell r="F311" t="str">
            <v>OBPC024</v>
          </cell>
          <cell r="G311">
            <v>38252</v>
          </cell>
          <cell r="H311" t="str">
            <v>NGZ4P6750</v>
          </cell>
          <cell r="I311">
            <v>38322</v>
          </cell>
          <cell r="J311">
            <v>38322</v>
          </cell>
          <cell r="K311" t="str">
            <v>Long Puts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15</v>
          </cell>
          <cell r="Q311">
            <v>0</v>
          </cell>
          <cell r="R311">
            <v>0.59499999999999997</v>
          </cell>
          <cell r="S311">
            <v>6.75</v>
          </cell>
          <cell r="T311">
            <v>6.7549999999999999</v>
          </cell>
          <cell r="U311" t="str">
            <v>BPC</v>
          </cell>
          <cell r="V311">
            <v>9802</v>
          </cell>
          <cell r="W311" t="str">
            <v>Tennessee FSMA</v>
          </cell>
          <cell r="X311" t="str">
            <v>SBPC024</v>
          </cell>
          <cell r="Y311">
            <v>38315</v>
          </cell>
          <cell r="Z311">
            <v>0</v>
          </cell>
          <cell r="AB311"/>
          <cell r="AC311"/>
          <cell r="AD311">
            <v>15</v>
          </cell>
          <cell r="AE311" t="str">
            <v>Tennessee FSMA</v>
          </cell>
          <cell r="AF311">
            <v>38251</v>
          </cell>
          <cell r="AH311" t="str">
            <v>N/A</v>
          </cell>
          <cell r="AK311" t="str">
            <v>N/A</v>
          </cell>
          <cell r="AO311" t="str">
            <v>N/A</v>
          </cell>
          <cell r="AR311" t="str">
            <v>Closed</v>
          </cell>
          <cell r="AS311"/>
          <cell r="AU311">
            <v>0</v>
          </cell>
          <cell r="AV311">
            <v>-89249.999999999985</v>
          </cell>
          <cell r="AW311">
            <v>0</v>
          </cell>
          <cell r="AX311">
            <v>-89250</v>
          </cell>
        </row>
        <row r="312">
          <cell r="A312" t="str">
            <v>CLOSED</v>
          </cell>
          <cell r="B312">
            <v>0</v>
          </cell>
          <cell r="C312">
            <v>0</v>
          </cell>
          <cell r="D312" t="str">
            <v>CE-GAS</v>
          </cell>
          <cell r="E312" t="str">
            <v>G102</v>
          </cell>
          <cell r="F312" t="str">
            <v>OBPC025</v>
          </cell>
          <cell r="G312">
            <v>38252</v>
          </cell>
          <cell r="H312" t="str">
            <v>NGZ4P7000</v>
          </cell>
          <cell r="I312">
            <v>38322</v>
          </cell>
          <cell r="J312">
            <v>38322</v>
          </cell>
          <cell r="K312" t="str">
            <v>Long Puts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5</v>
          </cell>
          <cell r="Q312">
            <v>0</v>
          </cell>
          <cell r="R312">
            <v>0.71499999999999997</v>
          </cell>
          <cell r="S312">
            <v>7</v>
          </cell>
          <cell r="T312">
            <v>6.7549999999999999</v>
          </cell>
          <cell r="U312" t="str">
            <v>BPC</v>
          </cell>
          <cell r="V312">
            <v>9802</v>
          </cell>
          <cell r="W312" t="str">
            <v>Tetco CNGGSS</v>
          </cell>
          <cell r="X312" t="str">
            <v>SBPC024</v>
          </cell>
          <cell r="Y312">
            <v>38315</v>
          </cell>
          <cell r="Z312">
            <v>0</v>
          </cell>
          <cell r="AB312"/>
          <cell r="AC312"/>
          <cell r="AD312">
            <v>15</v>
          </cell>
          <cell r="AE312" t="str">
            <v>Tetco CNGGSS</v>
          </cell>
          <cell r="AF312">
            <v>38251</v>
          </cell>
          <cell r="AH312" t="str">
            <v>N/A</v>
          </cell>
          <cell r="AK312" t="str">
            <v>N/A</v>
          </cell>
          <cell r="AO312" t="str">
            <v>N/A</v>
          </cell>
          <cell r="AR312" t="str">
            <v>Closed</v>
          </cell>
          <cell r="AS312"/>
          <cell r="AU312">
            <v>0</v>
          </cell>
          <cell r="AV312">
            <v>-107250</v>
          </cell>
          <cell r="AW312">
            <v>0</v>
          </cell>
          <cell r="AX312">
            <v>-107250</v>
          </cell>
        </row>
        <row r="313">
          <cell r="A313" t="str">
            <v>CLOSED</v>
          </cell>
          <cell r="B313">
            <v>0</v>
          </cell>
          <cell r="C313">
            <v>0</v>
          </cell>
          <cell r="D313" t="str">
            <v>CE-GAS</v>
          </cell>
          <cell r="E313" t="str">
            <v>G102</v>
          </cell>
          <cell r="F313" t="str">
            <v>OBPC026</v>
          </cell>
          <cell r="G313">
            <v>38252</v>
          </cell>
          <cell r="H313" t="str">
            <v>NGZ4P7000</v>
          </cell>
          <cell r="I313">
            <v>38322</v>
          </cell>
          <cell r="J313">
            <v>38322</v>
          </cell>
          <cell r="K313" t="str">
            <v>Long Puts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0</v>
          </cell>
          <cell r="Q313">
            <v>0</v>
          </cell>
          <cell r="R313">
            <v>0.71499999999999997</v>
          </cell>
          <cell r="S313">
            <v>7</v>
          </cell>
          <cell r="T313">
            <v>6.7549999999999999</v>
          </cell>
          <cell r="U313" t="str">
            <v>BPC</v>
          </cell>
          <cell r="V313">
            <v>9802</v>
          </cell>
          <cell r="W313" t="str">
            <v>Tennessee FSMA</v>
          </cell>
          <cell r="X313" t="str">
            <v>SBPC024</v>
          </cell>
          <cell r="Y313">
            <v>38315</v>
          </cell>
          <cell r="Z313">
            <v>0</v>
          </cell>
          <cell r="AB313"/>
          <cell r="AC313"/>
          <cell r="AD313">
            <v>30</v>
          </cell>
          <cell r="AE313" t="str">
            <v>Tennessee FSMA</v>
          </cell>
          <cell r="AF313">
            <v>38251</v>
          </cell>
          <cell r="AH313" t="str">
            <v>N/A</v>
          </cell>
          <cell r="AK313" t="str">
            <v>N/A</v>
          </cell>
          <cell r="AO313" t="str">
            <v>N/A</v>
          </cell>
          <cell r="AR313" t="str">
            <v>Closed</v>
          </cell>
          <cell r="AS313"/>
          <cell r="AU313">
            <v>0</v>
          </cell>
          <cell r="AV313">
            <v>-214500</v>
          </cell>
          <cell r="AW313">
            <v>0</v>
          </cell>
          <cell r="AX313">
            <v>-214500</v>
          </cell>
        </row>
        <row r="314">
          <cell r="A314" t="str">
            <v>CLOSED</v>
          </cell>
          <cell r="B314">
            <v>0</v>
          </cell>
          <cell r="C314">
            <v>0</v>
          </cell>
          <cell r="D314" t="str">
            <v>CE-GAS</v>
          </cell>
          <cell r="E314" t="str">
            <v>G102</v>
          </cell>
          <cell r="F314" t="str">
            <v>OBPC027</v>
          </cell>
          <cell r="G314">
            <v>38252</v>
          </cell>
          <cell r="H314" t="str">
            <v>NGZ4P7000</v>
          </cell>
          <cell r="I314">
            <v>38322</v>
          </cell>
          <cell r="J314">
            <v>38322</v>
          </cell>
          <cell r="K314" t="str">
            <v>Long Put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20</v>
          </cell>
          <cell r="Q314">
            <v>0</v>
          </cell>
          <cell r="R314">
            <v>0.72</v>
          </cell>
          <cell r="S314">
            <v>7</v>
          </cell>
          <cell r="T314">
            <v>6.7549999999999999</v>
          </cell>
          <cell r="U314" t="str">
            <v>BPC</v>
          </cell>
          <cell r="V314">
            <v>9802</v>
          </cell>
          <cell r="W314" t="str">
            <v>Tennessee FSMA</v>
          </cell>
          <cell r="X314" t="str">
            <v>SBPC024</v>
          </cell>
          <cell r="Y314">
            <v>38315</v>
          </cell>
          <cell r="Z314">
            <v>0</v>
          </cell>
          <cell r="AB314"/>
          <cell r="AC314"/>
          <cell r="AD314">
            <v>20</v>
          </cell>
          <cell r="AE314" t="str">
            <v>Tennessee FSMA</v>
          </cell>
          <cell r="AF314">
            <v>38251</v>
          </cell>
          <cell r="AH314" t="str">
            <v>N/A</v>
          </cell>
          <cell r="AK314" t="str">
            <v>N/A</v>
          </cell>
          <cell r="AO314" t="str">
            <v>N/A</v>
          </cell>
          <cell r="AR314" t="str">
            <v>Closed</v>
          </cell>
          <cell r="AS314"/>
          <cell r="AU314">
            <v>0</v>
          </cell>
          <cell r="AV314">
            <v>-144000</v>
          </cell>
          <cell r="AW314">
            <v>0</v>
          </cell>
          <cell r="AX314">
            <v>-144000</v>
          </cell>
        </row>
        <row r="315">
          <cell r="A315" t="str">
            <v>CLOSED</v>
          </cell>
          <cell r="B315">
            <v>0</v>
          </cell>
          <cell r="C315">
            <v>0</v>
          </cell>
          <cell r="D315" t="str">
            <v>CE-GAS</v>
          </cell>
          <cell r="E315" t="str">
            <v>G102</v>
          </cell>
          <cell r="F315" t="str">
            <v>OBPC028</v>
          </cell>
          <cell r="G315">
            <v>38253</v>
          </cell>
          <cell r="H315" t="str">
            <v>NGZ4P6700</v>
          </cell>
          <cell r="I315">
            <v>38322</v>
          </cell>
          <cell r="J315">
            <v>38322</v>
          </cell>
          <cell r="K315" t="str">
            <v>Long Puts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50</v>
          </cell>
          <cell r="Q315">
            <v>0</v>
          </cell>
          <cell r="R315">
            <v>0.54500000000000004</v>
          </cell>
          <cell r="S315">
            <v>6.7</v>
          </cell>
          <cell r="T315">
            <v>6.62</v>
          </cell>
          <cell r="U315" t="str">
            <v>BPC</v>
          </cell>
          <cell r="V315">
            <v>9802</v>
          </cell>
          <cell r="W315" t="str">
            <v>Transco WSS</v>
          </cell>
          <cell r="X315" t="str">
            <v>SBPC024</v>
          </cell>
          <cell r="Y315">
            <v>38315</v>
          </cell>
          <cell r="Z315">
            <v>0</v>
          </cell>
          <cell r="AB315"/>
          <cell r="AC315"/>
          <cell r="AD315">
            <v>50</v>
          </cell>
          <cell r="AE315" t="str">
            <v>Transco WSS</v>
          </cell>
          <cell r="AF315">
            <v>38252</v>
          </cell>
          <cell r="AH315" t="str">
            <v>N/A</v>
          </cell>
          <cell r="AK315" t="str">
            <v>N/A</v>
          </cell>
          <cell r="AO315" t="str">
            <v>N/A</v>
          </cell>
          <cell r="AR315" t="str">
            <v>Closed</v>
          </cell>
          <cell r="AS315"/>
          <cell r="AU315">
            <v>0</v>
          </cell>
          <cell r="AV315">
            <v>-272500.00000000006</v>
          </cell>
          <cell r="AW315">
            <v>0</v>
          </cell>
          <cell r="AX315">
            <v>-272500</v>
          </cell>
        </row>
        <row r="316">
          <cell r="A316" t="str">
            <v>CLOSED</v>
          </cell>
          <cell r="B316">
            <v>0</v>
          </cell>
          <cell r="C316">
            <v>0</v>
          </cell>
          <cell r="D316" t="str">
            <v>CE-SBU</v>
          </cell>
          <cell r="E316" t="str">
            <v>G101</v>
          </cell>
          <cell r="F316" t="str">
            <v>OBPC015</v>
          </cell>
          <cell r="G316">
            <v>38162</v>
          </cell>
          <cell r="H316" t="str">
            <v>NGZ4C7250</v>
          </cell>
          <cell r="I316">
            <v>38322</v>
          </cell>
          <cell r="J316">
            <v>38322</v>
          </cell>
          <cell r="K316" t="str">
            <v>Collars</v>
          </cell>
          <cell r="L316">
            <v>0</v>
          </cell>
          <cell r="M316">
            <v>0</v>
          </cell>
          <cell r="N316">
            <v>20</v>
          </cell>
          <cell r="O316">
            <v>0</v>
          </cell>
          <cell r="P316">
            <v>0</v>
          </cell>
          <cell r="Q316">
            <v>0</v>
          </cell>
          <cell r="R316">
            <v>0.78</v>
          </cell>
          <cell r="S316">
            <v>7.25</v>
          </cell>
          <cell r="T316">
            <v>7</v>
          </cell>
          <cell r="U316" t="str">
            <v>BPC</v>
          </cell>
          <cell r="V316">
            <v>9704</v>
          </cell>
          <cell r="W316" t="str">
            <v>Monthly Plan</v>
          </cell>
          <cell r="X316" t="str">
            <v>SBPC023</v>
          </cell>
          <cell r="Y316">
            <v>38315</v>
          </cell>
          <cell r="Z316">
            <v>0.72599999999999998</v>
          </cell>
          <cell r="AB316">
            <v>563</v>
          </cell>
          <cell r="AC316">
            <v>1</v>
          </cell>
          <cell r="AE316" t="str">
            <v>N/A</v>
          </cell>
          <cell r="AH316" t="str">
            <v>N/A</v>
          </cell>
          <cell r="AK316" t="str">
            <v>N/A</v>
          </cell>
          <cell r="AN316">
            <v>20</v>
          </cell>
          <cell r="AO316" t="str">
            <v>Monthly Plan</v>
          </cell>
          <cell r="AP316">
            <v>38322</v>
          </cell>
          <cell r="AR316" t="str">
            <v>Closed</v>
          </cell>
          <cell r="AU316" t="str">
            <v>0</v>
          </cell>
          <cell r="AV316">
            <v>-156000</v>
          </cell>
          <cell r="AW316">
            <v>0.72599999999999998</v>
          </cell>
          <cell r="AX316">
            <v>-10800</v>
          </cell>
        </row>
        <row r="317">
          <cell r="A317" t="str">
            <v>CLOSED</v>
          </cell>
          <cell r="B317">
            <v>0</v>
          </cell>
          <cell r="C317">
            <v>0</v>
          </cell>
          <cell r="D317" t="str">
            <v>CE-SBU</v>
          </cell>
          <cell r="E317" t="str">
            <v>G101</v>
          </cell>
          <cell r="F317" t="str">
            <v>OBPC015</v>
          </cell>
          <cell r="G317">
            <v>38162</v>
          </cell>
          <cell r="H317" t="str">
            <v>NGZ4P6000</v>
          </cell>
          <cell r="I317">
            <v>38322</v>
          </cell>
          <cell r="J317">
            <v>38322</v>
          </cell>
          <cell r="K317" t="str">
            <v>Collars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20</v>
          </cell>
          <cell r="R317">
            <v>0.36499999999999999</v>
          </cell>
          <cell r="S317">
            <v>6</v>
          </cell>
          <cell r="T317">
            <v>7</v>
          </cell>
          <cell r="U317" t="str">
            <v>BPC</v>
          </cell>
          <cell r="V317">
            <v>9704</v>
          </cell>
          <cell r="W317" t="str">
            <v>Monthly Plan</v>
          </cell>
          <cell r="X317" t="str">
            <v>OBPC031</v>
          </cell>
          <cell r="Y317">
            <v>38258</v>
          </cell>
          <cell r="Z317">
            <v>0.255</v>
          </cell>
          <cell r="AB317">
            <v>563</v>
          </cell>
          <cell r="AC317">
            <v>1</v>
          </cell>
          <cell r="AE317" t="str">
            <v>N/A</v>
          </cell>
          <cell r="AH317" t="str">
            <v>N/A</v>
          </cell>
          <cell r="AK317" t="str">
            <v>N/A</v>
          </cell>
          <cell r="AO317" t="str">
            <v>Monthly Plan</v>
          </cell>
          <cell r="AQ317">
            <v>20</v>
          </cell>
          <cell r="AR317" t="str">
            <v>Closed</v>
          </cell>
          <cell r="AS317">
            <v>38322</v>
          </cell>
          <cell r="AU317">
            <v>0</v>
          </cell>
          <cell r="AV317">
            <v>73000</v>
          </cell>
          <cell r="AW317">
            <v>0.255</v>
          </cell>
          <cell r="AX317">
            <v>22000</v>
          </cell>
        </row>
        <row r="318">
          <cell r="A318" t="str">
            <v>CLOSED</v>
          </cell>
          <cell r="B318">
            <v>0</v>
          </cell>
          <cell r="C318">
            <v>0</v>
          </cell>
          <cell r="D318" t="str">
            <v>CE-COM</v>
          </cell>
          <cell r="E318" t="str">
            <v>JAR34</v>
          </cell>
          <cell r="F318" t="str">
            <v>OJAR085</v>
          </cell>
          <cell r="G318">
            <v>38134</v>
          </cell>
          <cell r="H318" t="str">
            <v>NGZ4C7000</v>
          </cell>
          <cell r="I318">
            <v>38322</v>
          </cell>
          <cell r="J318">
            <v>38322</v>
          </cell>
          <cell r="K318" t="str">
            <v>Long Calls</v>
          </cell>
          <cell r="L318">
            <v>0</v>
          </cell>
          <cell r="M318">
            <v>0</v>
          </cell>
          <cell r="N318">
            <v>20</v>
          </cell>
          <cell r="O318">
            <v>0</v>
          </cell>
          <cell r="P318">
            <v>0</v>
          </cell>
          <cell r="Q318">
            <v>0</v>
          </cell>
          <cell r="R318">
            <v>0.61499999999999999</v>
          </cell>
          <cell r="S318">
            <v>7</v>
          </cell>
          <cell r="T318">
            <v>6.96</v>
          </cell>
          <cell r="U318" t="str">
            <v>JAR</v>
          </cell>
          <cell r="V318">
            <v>9704</v>
          </cell>
          <cell r="W318" t="str">
            <v>Monthly Plan</v>
          </cell>
          <cell r="X318" t="str">
            <v>SJAR048</v>
          </cell>
          <cell r="Y318">
            <v>38315</v>
          </cell>
          <cell r="Z318">
            <v>0.97599999999999998</v>
          </cell>
          <cell r="AE318" t="str">
            <v>N/A</v>
          </cell>
          <cell r="AH318" t="str">
            <v>N/A</v>
          </cell>
          <cell r="AK318" t="str">
            <v>N/A</v>
          </cell>
          <cell r="AN318">
            <v>20</v>
          </cell>
          <cell r="AO318" t="str">
            <v>Monthly Plan</v>
          </cell>
          <cell r="AP318">
            <v>38322</v>
          </cell>
          <cell r="AR318" t="str">
            <v>Closed</v>
          </cell>
          <cell r="AU318" t="str">
            <v>0</v>
          </cell>
          <cell r="AV318">
            <v>-123000</v>
          </cell>
          <cell r="AW318">
            <v>0.97599999999999998</v>
          </cell>
          <cell r="AX318">
            <v>72200</v>
          </cell>
        </row>
        <row r="319">
          <cell r="A319" t="str">
            <v>CLOSED</v>
          </cell>
          <cell r="B319">
            <v>0</v>
          </cell>
          <cell r="C319">
            <v>0</v>
          </cell>
          <cell r="D319" t="str">
            <v>CE-COM</v>
          </cell>
          <cell r="E319" t="str">
            <v>JAR34</v>
          </cell>
          <cell r="F319" t="str">
            <v>FJAR086</v>
          </cell>
          <cell r="G319">
            <v>38134</v>
          </cell>
          <cell r="H319" t="str">
            <v>NGZ4</v>
          </cell>
          <cell r="I319">
            <v>38322</v>
          </cell>
          <cell r="J319">
            <v>38322</v>
          </cell>
          <cell r="K319" t="str">
            <v>Long Futures</v>
          </cell>
          <cell r="L319">
            <v>2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6.8049999999999997</v>
          </cell>
          <cell r="T319">
            <v>6.8049999999999997</v>
          </cell>
          <cell r="U319" t="str">
            <v>JAR</v>
          </cell>
          <cell r="V319">
            <v>9703</v>
          </cell>
          <cell r="W319" t="str">
            <v>Monthly Plan</v>
          </cell>
          <cell r="X319" t="str">
            <v>SJAR047,(FJAR093,OBPC036)</v>
          </cell>
          <cell r="Y319">
            <v>38315</v>
          </cell>
          <cell r="Z319">
            <v>7.976</v>
          </cell>
          <cell r="AB319">
            <v>628</v>
          </cell>
          <cell r="AC319">
            <v>1</v>
          </cell>
          <cell r="AE319" t="str">
            <v>N/A</v>
          </cell>
          <cell r="AH319" t="str">
            <v>N/A</v>
          </cell>
          <cell r="AK319" t="str">
            <v>N/A</v>
          </cell>
          <cell r="AO319" t="str">
            <v>Monthly Plan</v>
          </cell>
          <cell r="AQ319">
            <v>20</v>
          </cell>
          <cell r="AR319" t="str">
            <v>Closed</v>
          </cell>
          <cell r="AS319">
            <v>38322</v>
          </cell>
          <cell r="AU319">
            <v>7.976</v>
          </cell>
          <cell r="AV319">
            <v>234200.00000000006</v>
          </cell>
          <cell r="AW319">
            <v>7.976</v>
          </cell>
          <cell r="AX319">
            <v>234200</v>
          </cell>
        </row>
        <row r="320">
          <cell r="A320" t="str">
            <v>CLOSED</v>
          </cell>
          <cell r="B320">
            <v>0</v>
          </cell>
          <cell r="C320">
            <v>0</v>
          </cell>
          <cell r="D320" t="str">
            <v>CE-COM</v>
          </cell>
          <cell r="E320" t="str">
            <v>JAR34</v>
          </cell>
          <cell r="F320" t="str">
            <v>OJAR087</v>
          </cell>
          <cell r="G320">
            <v>38168</v>
          </cell>
          <cell r="H320" t="str">
            <v>NGZ4C7250</v>
          </cell>
          <cell r="I320">
            <v>38322</v>
          </cell>
          <cell r="J320">
            <v>38322</v>
          </cell>
          <cell r="K320" t="str">
            <v>Collars</v>
          </cell>
          <cell r="L320">
            <v>0</v>
          </cell>
          <cell r="M320">
            <v>0</v>
          </cell>
          <cell r="N320">
            <v>40</v>
          </cell>
          <cell r="O320">
            <v>0</v>
          </cell>
          <cell r="P320">
            <v>0</v>
          </cell>
          <cell r="Q320">
            <v>0</v>
          </cell>
          <cell r="R320">
            <v>0.6</v>
          </cell>
          <cell r="S320">
            <v>7.25</v>
          </cell>
          <cell r="T320">
            <v>6.6</v>
          </cell>
          <cell r="U320" t="str">
            <v>JAR</v>
          </cell>
          <cell r="V320">
            <v>9704</v>
          </cell>
          <cell r="W320" t="str">
            <v>Monthly Plan</v>
          </cell>
          <cell r="X320" t="str">
            <v>SJAR046</v>
          </cell>
          <cell r="Y320">
            <v>38315</v>
          </cell>
          <cell r="Z320">
            <v>0.72599999999999998</v>
          </cell>
          <cell r="AB320">
            <v>571</v>
          </cell>
          <cell r="AC320">
            <v>1</v>
          </cell>
          <cell r="AE320" t="str">
            <v>N/A</v>
          </cell>
          <cell r="AH320" t="str">
            <v>N/A</v>
          </cell>
          <cell r="AK320" t="str">
            <v>N/A</v>
          </cell>
          <cell r="AN320">
            <v>40</v>
          </cell>
          <cell r="AO320" t="str">
            <v>Monthly Plan</v>
          </cell>
          <cell r="AP320">
            <v>38322</v>
          </cell>
          <cell r="AR320" t="str">
            <v>Closed</v>
          </cell>
          <cell r="AU320" t="str">
            <v>0</v>
          </cell>
          <cell r="AV320">
            <v>-240000</v>
          </cell>
          <cell r="AW320">
            <v>0.72599999999999998</v>
          </cell>
          <cell r="AX320">
            <v>50400</v>
          </cell>
        </row>
        <row r="321">
          <cell r="A321" t="str">
            <v>CLOSED</v>
          </cell>
          <cell r="B321">
            <v>0</v>
          </cell>
          <cell r="C321">
            <v>0</v>
          </cell>
          <cell r="D321" t="str">
            <v>CE-COM</v>
          </cell>
          <cell r="E321" t="str">
            <v>JAR34</v>
          </cell>
          <cell r="F321" t="str">
            <v>OJAR087</v>
          </cell>
          <cell r="G321">
            <v>38168</v>
          </cell>
          <cell r="H321" t="str">
            <v>NGZ4P5750</v>
          </cell>
          <cell r="I321">
            <v>38322</v>
          </cell>
          <cell r="J321">
            <v>38322</v>
          </cell>
          <cell r="K321" t="str">
            <v>Collar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40</v>
          </cell>
          <cell r="R321">
            <v>0.30249999999999999</v>
          </cell>
          <cell r="S321">
            <v>5.75</v>
          </cell>
          <cell r="T321">
            <v>6.6</v>
          </cell>
          <cell r="U321" t="str">
            <v>JAR</v>
          </cell>
          <cell r="V321">
            <v>9704</v>
          </cell>
          <cell r="W321" t="str">
            <v>Monthly Plan</v>
          </cell>
          <cell r="X321" t="str">
            <v>SJAR046</v>
          </cell>
          <cell r="Y321">
            <v>38315</v>
          </cell>
          <cell r="Z321">
            <v>0</v>
          </cell>
          <cell r="AB321">
            <v>571</v>
          </cell>
          <cell r="AC321">
            <v>1</v>
          </cell>
          <cell r="AE321" t="str">
            <v>N/A</v>
          </cell>
          <cell r="AH321" t="str">
            <v>N/A</v>
          </cell>
          <cell r="AK321" t="str">
            <v>N/A</v>
          </cell>
          <cell r="AO321" t="str">
            <v>Monthly Plan</v>
          </cell>
          <cell r="AQ321">
            <v>40</v>
          </cell>
          <cell r="AR321" t="str">
            <v>Closed</v>
          </cell>
          <cell r="AS321">
            <v>38322</v>
          </cell>
          <cell r="AU321">
            <v>0</v>
          </cell>
          <cell r="AV321">
            <v>121000</v>
          </cell>
          <cell r="AW321">
            <v>0</v>
          </cell>
          <cell r="AX321">
            <v>121000</v>
          </cell>
        </row>
        <row r="322">
          <cell r="A322" t="str">
            <v>CLOSED</v>
          </cell>
          <cell r="B322">
            <v>0</v>
          </cell>
          <cell r="C322">
            <v>0</v>
          </cell>
          <cell r="D322" t="str">
            <v>CE-COM</v>
          </cell>
          <cell r="E322" t="str">
            <v>JAR34</v>
          </cell>
          <cell r="F322" t="str">
            <v>OJAR090</v>
          </cell>
          <cell r="G322">
            <v>38180</v>
          </cell>
          <cell r="H322" t="str">
            <v>NGZ4C7000</v>
          </cell>
          <cell r="I322">
            <v>38322</v>
          </cell>
          <cell r="J322">
            <v>38322</v>
          </cell>
          <cell r="K322" t="str">
            <v>Long Calls</v>
          </cell>
          <cell r="L322">
            <v>0</v>
          </cell>
          <cell r="M322">
            <v>0</v>
          </cell>
          <cell r="N322">
            <v>17</v>
          </cell>
          <cell r="O322">
            <v>0</v>
          </cell>
          <cell r="P322">
            <v>0</v>
          </cell>
          <cell r="Q322">
            <v>0</v>
          </cell>
          <cell r="R322">
            <v>0.5625</v>
          </cell>
          <cell r="S322">
            <v>7</v>
          </cell>
          <cell r="T322">
            <v>6.58</v>
          </cell>
          <cell r="U322" t="str">
            <v>JAR</v>
          </cell>
          <cell r="V322">
            <v>9704</v>
          </cell>
          <cell r="W322" t="str">
            <v>Monthly Plan</v>
          </cell>
          <cell r="X322" t="str">
            <v>SJAR048</v>
          </cell>
          <cell r="Y322">
            <v>38315</v>
          </cell>
          <cell r="Z322">
            <v>0.97599999999999998</v>
          </cell>
          <cell r="AE322" t="str">
            <v>N/A</v>
          </cell>
          <cell r="AH322" t="str">
            <v>N/A</v>
          </cell>
          <cell r="AK322" t="str">
            <v>N/A</v>
          </cell>
          <cell r="AN322">
            <v>17</v>
          </cell>
          <cell r="AO322" t="str">
            <v>Monthly Plan</v>
          </cell>
          <cell r="AP322">
            <v>38322</v>
          </cell>
          <cell r="AR322" t="str">
            <v>Closed</v>
          </cell>
          <cell r="AU322" t="str">
            <v>0</v>
          </cell>
          <cell r="AV322">
            <v>-95625</v>
          </cell>
          <cell r="AW322">
            <v>0.97599999999999998</v>
          </cell>
          <cell r="AX322">
            <v>70295</v>
          </cell>
        </row>
        <row r="323">
          <cell r="A323" t="str">
            <v>CLOSED</v>
          </cell>
          <cell r="B323">
            <v>0</v>
          </cell>
          <cell r="C323">
            <v>0</v>
          </cell>
          <cell r="D323" t="str">
            <v>CE-COM</v>
          </cell>
          <cell r="E323" t="str">
            <v>JAR34</v>
          </cell>
          <cell r="F323" t="str">
            <v>FJAR093</v>
          </cell>
          <cell r="G323">
            <v>38293</v>
          </cell>
          <cell r="H323" t="str">
            <v>NGZ4</v>
          </cell>
          <cell r="I323">
            <v>38322</v>
          </cell>
          <cell r="J323">
            <v>38322</v>
          </cell>
          <cell r="K323" t="str">
            <v>Short Futures</v>
          </cell>
          <cell r="L323">
            <v>0</v>
          </cell>
          <cell r="M323">
            <v>2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8.69</v>
          </cell>
          <cell r="T323">
            <v>8.69</v>
          </cell>
          <cell r="U323" t="str">
            <v>JAR</v>
          </cell>
          <cell r="V323">
            <v>9703</v>
          </cell>
          <cell r="W323" t="str">
            <v>Monthly Plan</v>
          </cell>
          <cell r="X323" t="str">
            <v>SJAR047,(FJAR086,OBPC036)</v>
          </cell>
          <cell r="Y323">
            <v>38315</v>
          </cell>
          <cell r="Z323">
            <v>7.976</v>
          </cell>
          <cell r="AB323">
            <v>628</v>
          </cell>
          <cell r="AC323">
            <v>2</v>
          </cell>
          <cell r="AE323" t="str">
            <v>N/A</v>
          </cell>
          <cell r="AH323" t="str">
            <v>N/A</v>
          </cell>
          <cell r="AK323" t="str">
            <v>N/A</v>
          </cell>
          <cell r="AO323" t="str">
            <v>Monthly Plan</v>
          </cell>
          <cell r="AQ323">
            <v>20</v>
          </cell>
          <cell r="AR323" t="str">
            <v>Closed</v>
          </cell>
          <cell r="AS323">
            <v>38322</v>
          </cell>
          <cell r="AU323">
            <v>7.976</v>
          </cell>
          <cell r="AV323">
            <v>142799.99999999991</v>
          </cell>
          <cell r="AW323">
            <v>7.976</v>
          </cell>
          <cell r="AX323">
            <v>142800</v>
          </cell>
        </row>
        <row r="324">
          <cell r="A324" t="str">
            <v>CLOSED</v>
          </cell>
          <cell r="B324">
            <v>0</v>
          </cell>
          <cell r="C324">
            <v>0</v>
          </cell>
          <cell r="D324" t="str">
            <v>CE-GAS</v>
          </cell>
          <cell r="E324" t="str">
            <v>JAR30</v>
          </cell>
          <cell r="F324" t="str">
            <v>OJAR095</v>
          </cell>
          <cell r="G324">
            <v>38253</v>
          </cell>
          <cell r="H324" t="str">
            <v>NGZ4P6700</v>
          </cell>
          <cell r="I324">
            <v>38322</v>
          </cell>
          <cell r="J324">
            <v>38322</v>
          </cell>
          <cell r="K324" t="str">
            <v>Long Puts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0</v>
          </cell>
          <cell r="Q324">
            <v>0</v>
          </cell>
          <cell r="R324">
            <v>0.54</v>
          </cell>
          <cell r="S324">
            <v>6.7</v>
          </cell>
          <cell r="T324">
            <v>6.75</v>
          </cell>
          <cell r="U324" t="str">
            <v>JAR</v>
          </cell>
          <cell r="V324">
            <v>9802</v>
          </cell>
          <cell r="W324" t="str">
            <v>Tennessee Stagecoach</v>
          </cell>
          <cell r="X324" t="str">
            <v>SJAR050</v>
          </cell>
          <cell r="Y324">
            <v>38315</v>
          </cell>
          <cell r="Z324">
            <v>0</v>
          </cell>
          <cell r="AB324"/>
          <cell r="AC324"/>
          <cell r="AD324">
            <v>10</v>
          </cell>
          <cell r="AE324" t="str">
            <v>Tennessee Stagecoach</v>
          </cell>
          <cell r="AF324">
            <v>38252</v>
          </cell>
          <cell r="AH324" t="str">
            <v>N/A</v>
          </cell>
          <cell r="AK324" t="str">
            <v>N/A</v>
          </cell>
          <cell r="AO324" t="str">
            <v>N/A</v>
          </cell>
          <cell r="AR324" t="str">
            <v>Closed</v>
          </cell>
          <cell r="AS324"/>
          <cell r="AU324">
            <v>0</v>
          </cell>
          <cell r="AV324">
            <v>-54000</v>
          </cell>
          <cell r="AW324">
            <v>0</v>
          </cell>
          <cell r="AX324">
            <v>-54000</v>
          </cell>
        </row>
        <row r="325">
          <cell r="A325" t="str">
            <v>CLOSED</v>
          </cell>
          <cell r="B325">
            <v>0</v>
          </cell>
          <cell r="C325">
            <v>0</v>
          </cell>
          <cell r="D325" t="str">
            <v>CE-SBU</v>
          </cell>
          <cell r="E325" t="str">
            <v>JAR34</v>
          </cell>
          <cell r="F325" t="str">
            <v>OJAR086</v>
          </cell>
          <cell r="G325">
            <v>38140</v>
          </cell>
          <cell r="H325" t="str">
            <v>NGZ4C7250</v>
          </cell>
          <cell r="I325">
            <v>38322</v>
          </cell>
          <cell r="J325">
            <v>38322</v>
          </cell>
          <cell r="K325" t="str">
            <v>Collars</v>
          </cell>
          <cell r="L325">
            <v>0</v>
          </cell>
          <cell r="M325">
            <v>0</v>
          </cell>
          <cell r="N325">
            <v>15</v>
          </cell>
          <cell r="O325">
            <v>0</v>
          </cell>
          <cell r="P325">
            <v>0</v>
          </cell>
          <cell r="Q325">
            <v>0</v>
          </cell>
          <cell r="R325">
            <v>0.52</v>
          </cell>
          <cell r="S325">
            <v>7.25</v>
          </cell>
          <cell r="T325">
            <v>6.99</v>
          </cell>
          <cell r="U325" t="str">
            <v>JAR</v>
          </cell>
          <cell r="V325">
            <v>9704</v>
          </cell>
          <cell r="W325" t="str">
            <v>Monthly Plan</v>
          </cell>
          <cell r="X325" t="str">
            <v>SJAR049</v>
          </cell>
          <cell r="Y325">
            <v>38315</v>
          </cell>
          <cell r="Z325">
            <v>0.72599999999999998</v>
          </cell>
          <cell r="AB325">
            <v>544</v>
          </cell>
          <cell r="AC325">
            <v>1</v>
          </cell>
          <cell r="AE325" t="str">
            <v>N/A</v>
          </cell>
          <cell r="AH325" t="str">
            <v>N/A</v>
          </cell>
          <cell r="AK325" t="str">
            <v>N/A</v>
          </cell>
          <cell r="AN325">
            <v>15</v>
          </cell>
          <cell r="AO325" t="str">
            <v>Monthly Plan</v>
          </cell>
          <cell r="AP325">
            <v>38322</v>
          </cell>
          <cell r="AR325" t="str">
            <v>Closed</v>
          </cell>
          <cell r="AU325" t="str">
            <v>0</v>
          </cell>
          <cell r="AV325">
            <v>-78000</v>
          </cell>
          <cell r="AW325">
            <v>0.72599999999999998</v>
          </cell>
          <cell r="AX325">
            <v>30900</v>
          </cell>
        </row>
        <row r="326">
          <cell r="A326" t="str">
            <v>CLOSED</v>
          </cell>
          <cell r="B326">
            <v>0</v>
          </cell>
          <cell r="C326">
            <v>0</v>
          </cell>
          <cell r="D326" t="str">
            <v>CE-SBU</v>
          </cell>
          <cell r="E326" t="str">
            <v>JAR34</v>
          </cell>
          <cell r="F326" t="str">
            <v>OJAR086</v>
          </cell>
          <cell r="G326">
            <v>38140</v>
          </cell>
          <cell r="H326" t="str">
            <v>NGZ4P5750</v>
          </cell>
          <cell r="I326">
            <v>38322</v>
          </cell>
          <cell r="J326">
            <v>38322</v>
          </cell>
          <cell r="K326" t="str">
            <v>Collars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15</v>
          </cell>
          <cell r="R326">
            <v>0.23</v>
          </cell>
          <cell r="S326">
            <v>5.75</v>
          </cell>
          <cell r="T326">
            <v>6.99</v>
          </cell>
          <cell r="U326" t="str">
            <v>JAR</v>
          </cell>
          <cell r="V326">
            <v>9704</v>
          </cell>
          <cell r="W326" t="str">
            <v>Monthly Plan</v>
          </cell>
          <cell r="X326" t="str">
            <v>SJAR049</v>
          </cell>
          <cell r="Y326">
            <v>38315</v>
          </cell>
          <cell r="Z326">
            <v>0</v>
          </cell>
          <cell r="AB326">
            <v>544</v>
          </cell>
          <cell r="AC326">
            <v>1</v>
          </cell>
          <cell r="AE326" t="str">
            <v>N/A</v>
          </cell>
          <cell r="AH326" t="str">
            <v>N/A</v>
          </cell>
          <cell r="AK326" t="str">
            <v>N/A</v>
          </cell>
          <cell r="AO326" t="str">
            <v>Monthly Plan</v>
          </cell>
          <cell r="AQ326">
            <v>15</v>
          </cell>
          <cell r="AR326" t="str">
            <v>Closed</v>
          </cell>
          <cell r="AS326">
            <v>38322</v>
          </cell>
          <cell r="AU326">
            <v>0</v>
          </cell>
          <cell r="AV326">
            <v>34500</v>
          </cell>
          <cell r="AW326">
            <v>0</v>
          </cell>
          <cell r="AX326">
            <v>34500</v>
          </cell>
        </row>
        <row r="327">
          <cell r="A327" t="str">
            <v>CLOSED</v>
          </cell>
          <cell r="B327">
            <v>0</v>
          </cell>
          <cell r="C327">
            <v>0</v>
          </cell>
          <cell r="D327" t="str">
            <v>CE-COM</v>
          </cell>
          <cell r="E327" t="str">
            <v>KOC41</v>
          </cell>
          <cell r="F327" t="str">
            <v>FKOC048</v>
          </cell>
          <cell r="G327">
            <v>38197</v>
          </cell>
          <cell r="H327" t="str">
            <v>NGZ4</v>
          </cell>
          <cell r="I327">
            <v>38322</v>
          </cell>
          <cell r="J327">
            <v>38322</v>
          </cell>
          <cell r="K327" t="str">
            <v>Long Futures</v>
          </cell>
          <cell r="L327">
            <v>3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6.94</v>
          </cell>
          <cell r="T327">
            <v>6.94</v>
          </cell>
          <cell r="U327" t="str">
            <v>KOC</v>
          </cell>
          <cell r="V327">
            <v>9703</v>
          </cell>
          <cell r="W327" t="str">
            <v>Monthly Plan</v>
          </cell>
          <cell r="X327" t="str">
            <v>SKOC029,(FKOC051,OBPC036)</v>
          </cell>
          <cell r="Y327">
            <v>38315</v>
          </cell>
          <cell r="Z327">
            <v>7.976</v>
          </cell>
          <cell r="AB327">
            <v>629</v>
          </cell>
          <cell r="AC327">
            <v>1</v>
          </cell>
          <cell r="AE327" t="str">
            <v>N/A</v>
          </cell>
          <cell r="AH327" t="str">
            <v>N/A</v>
          </cell>
          <cell r="AK327" t="str">
            <v>N/A</v>
          </cell>
          <cell r="AO327" t="str">
            <v>Monthly Plan</v>
          </cell>
          <cell r="AQ327">
            <v>30</v>
          </cell>
          <cell r="AR327" t="str">
            <v>Closed</v>
          </cell>
          <cell r="AS327">
            <v>38322</v>
          </cell>
          <cell r="AU327">
            <v>7.976</v>
          </cell>
          <cell r="AV327">
            <v>310799.99999999988</v>
          </cell>
          <cell r="AW327">
            <v>7.976</v>
          </cell>
          <cell r="AX327">
            <v>310800</v>
          </cell>
        </row>
        <row r="328">
          <cell r="A328" t="str">
            <v>CLOSED</v>
          </cell>
          <cell r="B328">
            <v>0</v>
          </cell>
          <cell r="C328">
            <v>0</v>
          </cell>
          <cell r="D328" t="str">
            <v>CE-COM</v>
          </cell>
          <cell r="E328" t="str">
            <v>KOC41</v>
          </cell>
          <cell r="F328" t="str">
            <v>OKOC032</v>
          </cell>
          <cell r="G328">
            <v>38198</v>
          </cell>
          <cell r="H328" t="str">
            <v>NGZ4C7250</v>
          </cell>
          <cell r="I328">
            <v>38322</v>
          </cell>
          <cell r="J328">
            <v>38322</v>
          </cell>
          <cell r="K328" t="str">
            <v>Long Calls</v>
          </cell>
          <cell r="L328">
            <v>0</v>
          </cell>
          <cell r="M328">
            <v>0</v>
          </cell>
          <cell r="N328">
            <v>17</v>
          </cell>
          <cell r="O328">
            <v>0</v>
          </cell>
          <cell r="P328">
            <v>0</v>
          </cell>
          <cell r="Q328">
            <v>0</v>
          </cell>
          <cell r="R328">
            <v>0.70499999999999996</v>
          </cell>
          <cell r="S328">
            <v>7.25</v>
          </cell>
          <cell r="T328">
            <v>6.84</v>
          </cell>
          <cell r="U328" t="str">
            <v>KOC</v>
          </cell>
          <cell r="V328">
            <v>9704</v>
          </cell>
          <cell r="W328" t="str">
            <v>Monthly Plan</v>
          </cell>
          <cell r="X328" t="str">
            <v>SKOC030</v>
          </cell>
          <cell r="Y328">
            <v>38315</v>
          </cell>
          <cell r="Z328">
            <v>0.72599999999999998</v>
          </cell>
          <cell r="AE328" t="str">
            <v>N/A</v>
          </cell>
          <cell r="AH328" t="str">
            <v>N/A</v>
          </cell>
          <cell r="AK328" t="str">
            <v>N/A</v>
          </cell>
          <cell r="AN328">
            <v>17</v>
          </cell>
          <cell r="AO328" t="str">
            <v>Monthly Plan</v>
          </cell>
          <cell r="AP328">
            <v>38322</v>
          </cell>
          <cell r="AR328" t="str">
            <v>Closed</v>
          </cell>
          <cell r="AU328" t="str">
            <v>0</v>
          </cell>
          <cell r="AV328">
            <v>-119850</v>
          </cell>
          <cell r="AW328">
            <v>0.72599999999999998</v>
          </cell>
          <cell r="AX328">
            <v>3570</v>
          </cell>
        </row>
        <row r="329">
          <cell r="A329" t="str">
            <v>CLOSED</v>
          </cell>
          <cell r="B329">
            <v>0</v>
          </cell>
          <cell r="C329">
            <v>0</v>
          </cell>
          <cell r="D329" t="str">
            <v>CE-COM</v>
          </cell>
          <cell r="E329" t="str">
            <v>KOC41</v>
          </cell>
          <cell r="F329" t="str">
            <v>FKOC051</v>
          </cell>
          <cell r="G329">
            <v>38293</v>
          </cell>
          <cell r="H329" t="str">
            <v>NGZ4</v>
          </cell>
          <cell r="I329">
            <v>38322</v>
          </cell>
          <cell r="J329">
            <v>38322</v>
          </cell>
          <cell r="K329" t="str">
            <v>Short Futures</v>
          </cell>
          <cell r="L329">
            <v>0</v>
          </cell>
          <cell r="M329">
            <v>3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8.6</v>
          </cell>
          <cell r="T329">
            <v>8.6</v>
          </cell>
          <cell r="U329" t="str">
            <v>KOC</v>
          </cell>
          <cell r="V329">
            <v>9703</v>
          </cell>
          <cell r="W329" t="str">
            <v>Monthly Plan</v>
          </cell>
          <cell r="X329" t="str">
            <v>SKOC029,(FKOC048,OBPC036)</v>
          </cell>
          <cell r="Y329">
            <v>38315</v>
          </cell>
          <cell r="Z329">
            <v>7.976</v>
          </cell>
          <cell r="AB329">
            <v>629</v>
          </cell>
          <cell r="AC329">
            <v>2</v>
          </cell>
          <cell r="AE329" t="str">
            <v>N/A</v>
          </cell>
          <cell r="AH329" t="str">
            <v>N/A</v>
          </cell>
          <cell r="AK329" t="str">
            <v>N/A</v>
          </cell>
          <cell r="AO329" t="str">
            <v>Monthly Plan</v>
          </cell>
          <cell r="AQ329">
            <v>30</v>
          </cell>
          <cell r="AR329" t="str">
            <v>Closed</v>
          </cell>
          <cell r="AS329">
            <v>38322</v>
          </cell>
          <cell r="AU329">
            <v>7.976</v>
          </cell>
          <cell r="AV329">
            <v>187199.99999999991</v>
          </cell>
          <cell r="AW329">
            <v>7.976</v>
          </cell>
          <cell r="AX329">
            <v>187200</v>
          </cell>
        </row>
        <row r="330">
          <cell r="A330" t="str">
            <v>CLOSED</v>
          </cell>
          <cell r="B330">
            <v>0</v>
          </cell>
          <cell r="C330">
            <v>0</v>
          </cell>
          <cell r="D330" t="str">
            <v>CE-COM</v>
          </cell>
          <cell r="E330" t="str">
            <v>ConEd-Flow</v>
          </cell>
          <cell r="F330" t="str">
            <v>FMOR001</v>
          </cell>
          <cell r="G330">
            <v>38197</v>
          </cell>
          <cell r="H330" t="str">
            <v>NGZ4</v>
          </cell>
          <cell r="I330">
            <v>38322</v>
          </cell>
          <cell r="J330">
            <v>38322</v>
          </cell>
          <cell r="K330" t="str">
            <v>Long Futures</v>
          </cell>
          <cell r="L330">
            <v>3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6.94</v>
          </cell>
          <cell r="T330">
            <v>6.94</v>
          </cell>
          <cell r="U330" t="str">
            <v>MOR</v>
          </cell>
          <cell r="V330">
            <v>9703</v>
          </cell>
          <cell r="W330" t="str">
            <v>Monthly Plan</v>
          </cell>
          <cell r="X330" t="str">
            <v>SMOR001,(FMOR002,ORAF406)</v>
          </cell>
          <cell r="Y330">
            <v>38315</v>
          </cell>
          <cell r="Z330">
            <v>7.976</v>
          </cell>
          <cell r="AB330">
            <v>634</v>
          </cell>
          <cell r="AC330">
            <v>1</v>
          </cell>
          <cell r="AE330" t="str">
            <v>N/A</v>
          </cell>
          <cell r="AH330" t="str">
            <v>N/A</v>
          </cell>
          <cell r="AK330" t="str">
            <v>N/A</v>
          </cell>
          <cell r="AO330" t="str">
            <v>Monthly Plan</v>
          </cell>
          <cell r="AQ330">
            <v>30</v>
          </cell>
          <cell r="AR330" t="str">
            <v>Closed</v>
          </cell>
          <cell r="AS330">
            <v>38322</v>
          </cell>
          <cell r="AU330">
            <v>7.976</v>
          </cell>
          <cell r="AV330">
            <v>310799.99999999988</v>
          </cell>
          <cell r="AW330">
            <v>7.976</v>
          </cell>
          <cell r="AX330">
            <v>310800</v>
          </cell>
        </row>
        <row r="331">
          <cell r="A331" t="str">
            <v>CLOSED</v>
          </cell>
          <cell r="B331">
            <v>0</v>
          </cell>
          <cell r="C331">
            <v>0</v>
          </cell>
          <cell r="D331" t="str">
            <v>CE-COM</v>
          </cell>
          <cell r="E331" t="str">
            <v>ConEd-Flow</v>
          </cell>
          <cell r="F331" t="str">
            <v>FMOR002</v>
          </cell>
          <cell r="G331">
            <v>38294</v>
          </cell>
          <cell r="H331" t="str">
            <v>NGZ4</v>
          </cell>
          <cell r="I331">
            <v>38322</v>
          </cell>
          <cell r="J331">
            <v>38322</v>
          </cell>
          <cell r="K331" t="str">
            <v>Short Futures</v>
          </cell>
          <cell r="L331">
            <v>0</v>
          </cell>
          <cell r="M331">
            <v>3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8.4700000000000006</v>
          </cell>
          <cell r="T331">
            <v>8.4700000000000006</v>
          </cell>
          <cell r="U331" t="str">
            <v>MOR</v>
          </cell>
          <cell r="V331">
            <v>9703</v>
          </cell>
          <cell r="W331" t="str">
            <v>Monthly Plan</v>
          </cell>
          <cell r="X331" t="str">
            <v>SMOR001,(FMOR001,ORAF406)</v>
          </cell>
          <cell r="Y331">
            <v>38315</v>
          </cell>
          <cell r="Z331">
            <v>7.976</v>
          </cell>
          <cell r="AB331">
            <v>634</v>
          </cell>
          <cell r="AC331">
            <v>2</v>
          </cell>
          <cell r="AE331" t="str">
            <v>N/A</v>
          </cell>
          <cell r="AH331" t="str">
            <v>N/A</v>
          </cell>
          <cell r="AK331" t="str">
            <v>N/A</v>
          </cell>
          <cell r="AO331" t="str">
            <v>Monthly Plan</v>
          </cell>
          <cell r="AQ331">
            <v>30</v>
          </cell>
          <cell r="AR331" t="str">
            <v>Closed</v>
          </cell>
          <cell r="AS331">
            <v>38322</v>
          </cell>
          <cell r="AU331">
            <v>7.976</v>
          </cell>
          <cell r="AV331">
            <v>148200.0000000002</v>
          </cell>
          <cell r="AW331">
            <v>7.976</v>
          </cell>
          <cell r="AX331">
            <v>148200</v>
          </cell>
        </row>
        <row r="332">
          <cell r="A332" t="str">
            <v>CLOSED</v>
          </cell>
          <cell r="B332">
            <v>0</v>
          </cell>
          <cell r="C332">
            <v>0</v>
          </cell>
          <cell r="D332" t="str">
            <v>CE-COM</v>
          </cell>
          <cell r="E332" t="str">
            <v>ConEd-Flow</v>
          </cell>
          <cell r="F332" t="str">
            <v>OMOR005</v>
          </cell>
          <cell r="G332">
            <v>38295</v>
          </cell>
          <cell r="H332" t="str">
            <v>NGZ4C9500</v>
          </cell>
          <cell r="I332">
            <v>38322</v>
          </cell>
          <cell r="J332">
            <v>38322</v>
          </cell>
          <cell r="K332" t="str">
            <v>Long Calls</v>
          </cell>
          <cell r="L332">
            <v>0</v>
          </cell>
          <cell r="M332">
            <v>0</v>
          </cell>
          <cell r="N332">
            <v>30</v>
          </cell>
          <cell r="O332">
            <v>0</v>
          </cell>
          <cell r="P332">
            <v>0</v>
          </cell>
          <cell r="Q332">
            <v>0</v>
          </cell>
          <cell r="R332">
            <v>0.64249999999999996</v>
          </cell>
          <cell r="S332">
            <v>9.5</v>
          </cell>
          <cell r="T332">
            <v>8.65</v>
          </cell>
          <cell r="U332" t="str">
            <v>MOR</v>
          </cell>
          <cell r="V332">
            <v>9704</v>
          </cell>
          <cell r="W332" t="str">
            <v>Monthly Plan</v>
          </cell>
          <cell r="X332" t="str">
            <v>SMOR002,(FMOR001,FMOR002,ORAF406)</v>
          </cell>
          <cell r="Y332">
            <v>38315</v>
          </cell>
          <cell r="Z332">
            <v>0</v>
          </cell>
          <cell r="AB332">
            <v>634</v>
          </cell>
          <cell r="AC332">
            <v>4</v>
          </cell>
          <cell r="AE332" t="str">
            <v>N/A</v>
          </cell>
          <cell r="AH332" t="str">
            <v>N/A</v>
          </cell>
          <cell r="AK332" t="str">
            <v>N/A</v>
          </cell>
          <cell r="AN332">
            <v>30</v>
          </cell>
          <cell r="AO332" t="str">
            <v>Monthly Plan</v>
          </cell>
          <cell r="AP332">
            <v>38322</v>
          </cell>
          <cell r="AR332" t="str">
            <v>Closed</v>
          </cell>
          <cell r="AU332" t="str">
            <v>0</v>
          </cell>
          <cell r="AV332">
            <v>-192750</v>
          </cell>
          <cell r="AW332">
            <v>0</v>
          </cell>
          <cell r="AX332">
            <v>-192750</v>
          </cell>
        </row>
        <row r="333">
          <cell r="A333" t="str">
            <v>CLOSED</v>
          </cell>
          <cell r="B333">
            <v>-357.3</v>
          </cell>
          <cell r="C333">
            <v>0</v>
          </cell>
          <cell r="D333" t="str">
            <v>CE-COM</v>
          </cell>
          <cell r="E333" t="str">
            <v>RAF20001</v>
          </cell>
          <cell r="F333" t="str">
            <v>FRAF544</v>
          </cell>
          <cell r="G333">
            <v>38140</v>
          </cell>
          <cell r="H333" t="str">
            <v>NGZ4C7000</v>
          </cell>
          <cell r="I333">
            <v>38322</v>
          </cell>
          <cell r="J333">
            <v>38322</v>
          </cell>
          <cell r="K333" t="str">
            <v>Long Calls</v>
          </cell>
          <cell r="L333">
            <v>0</v>
          </cell>
          <cell r="M333">
            <v>0</v>
          </cell>
          <cell r="N333">
            <v>30</v>
          </cell>
          <cell r="O333">
            <v>0</v>
          </cell>
          <cell r="P333">
            <v>0</v>
          </cell>
          <cell r="Q333">
            <v>0</v>
          </cell>
          <cell r="R333">
            <v>0.8</v>
          </cell>
          <cell r="S333">
            <v>7</v>
          </cell>
          <cell r="T333">
            <v>6.98</v>
          </cell>
          <cell r="U333" t="str">
            <v>RAF</v>
          </cell>
          <cell r="V333">
            <v>9704</v>
          </cell>
          <cell r="W333" t="str">
            <v>Monthly Plan</v>
          </cell>
          <cell r="X333" t="str">
            <v>ORAF416</v>
          </cell>
          <cell r="Y333">
            <v>38314</v>
          </cell>
          <cell r="Z333">
            <v>0</v>
          </cell>
          <cell r="AE333" t="str">
            <v>N/A</v>
          </cell>
          <cell r="AH333" t="str">
            <v>N/A</v>
          </cell>
          <cell r="AK333" t="str">
            <v>N/A</v>
          </cell>
          <cell r="AN333">
            <v>30</v>
          </cell>
          <cell r="AO333" t="str">
            <v>Monthly Plan</v>
          </cell>
          <cell r="AP333">
            <v>38322</v>
          </cell>
          <cell r="AR333" t="str">
            <v>Closed</v>
          </cell>
          <cell r="AU333" t="str">
            <v>0</v>
          </cell>
          <cell r="AV333">
            <v>-240000</v>
          </cell>
          <cell r="AW333">
            <v>0</v>
          </cell>
          <cell r="AX333">
            <v>-240000</v>
          </cell>
        </row>
        <row r="334">
          <cell r="A334" t="str">
            <v>CLOSED</v>
          </cell>
          <cell r="B334">
            <v>-714.6</v>
          </cell>
          <cell r="C334">
            <v>0</v>
          </cell>
          <cell r="D334" t="str">
            <v>CE-COM</v>
          </cell>
          <cell r="E334" t="str">
            <v>RAF20001</v>
          </cell>
          <cell r="F334" t="str">
            <v>ORAF364</v>
          </cell>
          <cell r="G334">
            <v>38135</v>
          </cell>
          <cell r="H334" t="str">
            <v>NGZ4C7000</v>
          </cell>
          <cell r="I334">
            <v>38322</v>
          </cell>
          <cell r="J334">
            <v>38322</v>
          </cell>
          <cell r="K334" t="str">
            <v>Long Calls</v>
          </cell>
          <cell r="L334">
            <v>0</v>
          </cell>
          <cell r="M334">
            <v>0</v>
          </cell>
          <cell r="N334">
            <v>60</v>
          </cell>
          <cell r="O334">
            <v>0</v>
          </cell>
          <cell r="P334">
            <v>0</v>
          </cell>
          <cell r="Q334">
            <v>0</v>
          </cell>
          <cell r="R334">
            <v>0.71499999999999997</v>
          </cell>
          <cell r="S334">
            <v>7</v>
          </cell>
          <cell r="T334">
            <v>6.88</v>
          </cell>
          <cell r="U334" t="str">
            <v>RAF</v>
          </cell>
          <cell r="V334">
            <v>9704</v>
          </cell>
          <cell r="W334" t="str">
            <v>Monthly Plan</v>
          </cell>
          <cell r="X334" t="str">
            <v>ORAF416</v>
          </cell>
          <cell r="Y334">
            <v>38314</v>
          </cell>
          <cell r="Z334">
            <v>0</v>
          </cell>
          <cell r="AB334">
            <v>665</v>
          </cell>
          <cell r="AC334">
            <v>1</v>
          </cell>
          <cell r="AE334" t="str">
            <v>N/A</v>
          </cell>
          <cell r="AH334" t="str">
            <v>N/A</v>
          </cell>
          <cell r="AK334" t="str">
            <v>N/A</v>
          </cell>
          <cell r="AN334">
            <v>60</v>
          </cell>
          <cell r="AO334" t="str">
            <v>Monthly Plan</v>
          </cell>
          <cell r="AP334">
            <v>38322</v>
          </cell>
          <cell r="AR334" t="str">
            <v>Closed</v>
          </cell>
          <cell r="AU334" t="str">
            <v>0</v>
          </cell>
          <cell r="AV334">
            <v>-429000</v>
          </cell>
          <cell r="AW334">
            <v>0</v>
          </cell>
          <cell r="AX334">
            <v>-429000</v>
          </cell>
        </row>
        <row r="335">
          <cell r="A335" t="str">
            <v>CLOSED</v>
          </cell>
          <cell r="B335">
            <v>0</v>
          </cell>
          <cell r="C335">
            <v>-214.92</v>
          </cell>
          <cell r="D335" t="str">
            <v>CE-COM</v>
          </cell>
          <cell r="E335" t="str">
            <v>RAF20001</v>
          </cell>
          <cell r="F335" t="str">
            <v>FRAF543</v>
          </cell>
          <cell r="G335">
            <v>38135</v>
          </cell>
          <cell r="H335" t="str">
            <v>NGZ4</v>
          </cell>
          <cell r="I335">
            <v>38322</v>
          </cell>
          <cell r="J335">
            <v>38322</v>
          </cell>
          <cell r="K335" t="str">
            <v>Long Futures</v>
          </cell>
          <cell r="L335">
            <v>18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6.87</v>
          </cell>
          <cell r="T335">
            <v>6.87</v>
          </cell>
          <cell r="U335" t="str">
            <v>RAF</v>
          </cell>
          <cell r="V335">
            <v>9703</v>
          </cell>
          <cell r="W335" t="str">
            <v>Monthly Plan</v>
          </cell>
          <cell r="X335" t="str">
            <v>FRAF585,(ORAF410)</v>
          </cell>
          <cell r="Y335">
            <v>38302</v>
          </cell>
          <cell r="Z335">
            <v>7.31</v>
          </cell>
          <cell r="AB335">
            <v>651</v>
          </cell>
          <cell r="AC335">
            <v>1</v>
          </cell>
          <cell r="AE335" t="str">
            <v>N/A</v>
          </cell>
          <cell r="AH335" t="str">
            <v>N/A</v>
          </cell>
          <cell r="AK335" t="str">
            <v>N/A</v>
          </cell>
          <cell r="AO335" t="str">
            <v>Monthly Plan</v>
          </cell>
          <cell r="AQ335">
            <v>18</v>
          </cell>
          <cell r="AR335" t="str">
            <v>Closed</v>
          </cell>
          <cell r="AS335">
            <v>38322</v>
          </cell>
          <cell r="AU335">
            <v>7.976</v>
          </cell>
          <cell r="AV335">
            <v>199079.99999999997</v>
          </cell>
          <cell r="AW335">
            <v>7.31</v>
          </cell>
          <cell r="AX335">
            <v>79200</v>
          </cell>
        </row>
        <row r="336">
          <cell r="A336" t="str">
            <v>CLOSED</v>
          </cell>
          <cell r="B336">
            <v>-595.5</v>
          </cell>
          <cell r="C336">
            <v>0</v>
          </cell>
          <cell r="D336" t="str">
            <v>CE-COM</v>
          </cell>
          <cell r="E336" t="str">
            <v>RAF20001</v>
          </cell>
          <cell r="F336" t="str">
            <v>ORAF369</v>
          </cell>
          <cell r="G336">
            <v>38168</v>
          </cell>
          <cell r="H336" t="str">
            <v>NGZ4C7000</v>
          </cell>
          <cell r="I336">
            <v>38322</v>
          </cell>
          <cell r="J336">
            <v>38322</v>
          </cell>
          <cell r="K336" t="str">
            <v>Long Calls</v>
          </cell>
          <cell r="L336">
            <v>0</v>
          </cell>
          <cell r="M336">
            <v>0</v>
          </cell>
          <cell r="N336">
            <v>50</v>
          </cell>
          <cell r="O336">
            <v>0</v>
          </cell>
          <cell r="P336">
            <v>0</v>
          </cell>
          <cell r="Q336">
            <v>0</v>
          </cell>
          <cell r="R336">
            <v>0.57999999999999996</v>
          </cell>
          <cell r="S336">
            <v>7</v>
          </cell>
          <cell r="T336">
            <v>6.6</v>
          </cell>
          <cell r="U336" t="str">
            <v>RAF</v>
          </cell>
          <cell r="V336">
            <v>9704</v>
          </cell>
          <cell r="W336" t="str">
            <v>Monthly Plan</v>
          </cell>
          <cell r="X336" t="str">
            <v>ORAF416</v>
          </cell>
          <cell r="Y336">
            <v>38314</v>
          </cell>
          <cell r="Z336">
            <v>0</v>
          </cell>
          <cell r="AE336" t="str">
            <v>N/A</v>
          </cell>
          <cell r="AH336" t="str">
            <v>N/A</v>
          </cell>
          <cell r="AK336" t="str">
            <v>N/A</v>
          </cell>
          <cell r="AN336">
            <v>50</v>
          </cell>
          <cell r="AO336" t="str">
            <v>Monthly Plan</v>
          </cell>
          <cell r="AP336">
            <v>38322</v>
          </cell>
          <cell r="AR336" t="str">
            <v>Closed</v>
          </cell>
          <cell r="AU336" t="str">
            <v>0</v>
          </cell>
          <cell r="AV336">
            <v>-289999.99999999994</v>
          </cell>
          <cell r="AW336">
            <v>0</v>
          </cell>
          <cell r="AX336">
            <v>-290000</v>
          </cell>
        </row>
        <row r="337">
          <cell r="A337" t="str">
            <v>CLOSED</v>
          </cell>
          <cell r="B337">
            <v>0</v>
          </cell>
          <cell r="C337">
            <v>-358.2</v>
          </cell>
          <cell r="D337" t="str">
            <v>CE-COM</v>
          </cell>
          <cell r="E337" t="str">
            <v>RAF20001</v>
          </cell>
          <cell r="F337" t="str">
            <v>FRAF548</v>
          </cell>
          <cell r="G337">
            <v>38168</v>
          </cell>
          <cell r="H337" t="str">
            <v>NGZ4</v>
          </cell>
          <cell r="I337">
            <v>38322</v>
          </cell>
          <cell r="J337">
            <v>38322</v>
          </cell>
          <cell r="K337" t="str">
            <v>Long Futures</v>
          </cell>
          <cell r="L337">
            <v>3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6.7050000000000001</v>
          </cell>
          <cell r="T337">
            <v>6.7050000000000001</v>
          </cell>
          <cell r="U337" t="str">
            <v>RAF</v>
          </cell>
          <cell r="V337">
            <v>9703</v>
          </cell>
          <cell r="W337" t="str">
            <v>Monthly Plan</v>
          </cell>
          <cell r="X337" t="str">
            <v>FRAF578,(ORAF394)</v>
          </cell>
          <cell r="Y337">
            <v>38259</v>
          </cell>
          <cell r="Z337">
            <v>7.5</v>
          </cell>
          <cell r="AB337">
            <v>615</v>
          </cell>
          <cell r="AC337">
            <v>1</v>
          </cell>
          <cell r="AE337" t="str">
            <v>N/A</v>
          </cell>
          <cell r="AH337" t="str">
            <v>N/A</v>
          </cell>
          <cell r="AK337" t="str">
            <v>N/A</v>
          </cell>
          <cell r="AO337" t="str">
            <v>Monthly Plan</v>
          </cell>
          <cell r="AQ337">
            <v>30</v>
          </cell>
          <cell r="AR337" t="str">
            <v>Closed</v>
          </cell>
          <cell r="AS337">
            <v>38322</v>
          </cell>
          <cell r="AU337">
            <v>7.976</v>
          </cell>
          <cell r="AV337">
            <v>381299.99999999994</v>
          </cell>
          <cell r="AW337">
            <v>7.5</v>
          </cell>
          <cell r="AX337">
            <v>238500</v>
          </cell>
        </row>
        <row r="338">
          <cell r="A338" t="str">
            <v>CLOSED</v>
          </cell>
          <cell r="B338">
            <v>0</v>
          </cell>
          <cell r="C338">
            <v>-119.39999999999999</v>
          </cell>
          <cell r="D338" t="str">
            <v>CE-COM</v>
          </cell>
          <cell r="E338" t="str">
            <v>RAF20001</v>
          </cell>
          <cell r="F338" t="str">
            <v>FRAF551</v>
          </cell>
          <cell r="G338">
            <v>38181</v>
          </cell>
          <cell r="H338" t="str">
            <v>NGZ4</v>
          </cell>
          <cell r="I338">
            <v>38322</v>
          </cell>
          <cell r="J338">
            <v>38322</v>
          </cell>
          <cell r="K338" t="str">
            <v>Long Futures</v>
          </cell>
          <cell r="L338">
            <v>1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6.577</v>
          </cell>
          <cell r="T338">
            <v>6.577</v>
          </cell>
          <cell r="U338" t="str">
            <v>RAF</v>
          </cell>
          <cell r="V338">
            <v>9703</v>
          </cell>
          <cell r="W338" t="str">
            <v>Monthly Plan</v>
          </cell>
          <cell r="X338" t="str">
            <v>FRAF553,(ORAF373)</v>
          </cell>
          <cell r="Y338">
            <v>38190</v>
          </cell>
          <cell r="Z338">
            <v>6.82</v>
          </cell>
          <cell r="AB338">
            <v>579</v>
          </cell>
          <cell r="AC338">
            <v>1</v>
          </cell>
          <cell r="AE338" t="str">
            <v>N/A</v>
          </cell>
          <cell r="AH338" t="str">
            <v>N/A</v>
          </cell>
          <cell r="AK338" t="str">
            <v>N/A</v>
          </cell>
          <cell r="AO338" t="str">
            <v>Monthly Plan</v>
          </cell>
          <cell r="AQ338">
            <v>10</v>
          </cell>
          <cell r="AR338" t="str">
            <v>Closed</v>
          </cell>
          <cell r="AS338">
            <v>38322</v>
          </cell>
          <cell r="AU338">
            <v>7.976</v>
          </cell>
          <cell r="AV338">
            <v>139900</v>
          </cell>
          <cell r="AW338">
            <v>6.82</v>
          </cell>
          <cell r="AX338">
            <v>24300</v>
          </cell>
        </row>
        <row r="339">
          <cell r="A339" t="str">
            <v>CLOSED</v>
          </cell>
          <cell r="B339">
            <v>0</v>
          </cell>
          <cell r="C339">
            <v>-358.2</v>
          </cell>
          <cell r="D339" t="str">
            <v>CE-COM</v>
          </cell>
          <cell r="E339" t="str">
            <v>RAF20001</v>
          </cell>
          <cell r="F339" t="str">
            <v>FRAF552</v>
          </cell>
          <cell r="G339">
            <v>38188</v>
          </cell>
          <cell r="H339" t="str">
            <v>NGZ4</v>
          </cell>
          <cell r="I339">
            <v>38322</v>
          </cell>
          <cell r="J339">
            <v>38322</v>
          </cell>
          <cell r="K339" t="str">
            <v>Long Futures</v>
          </cell>
          <cell r="L339">
            <v>3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6.62</v>
          </cell>
          <cell r="T339">
            <v>6.62</v>
          </cell>
          <cell r="U339" t="str">
            <v>RAF</v>
          </cell>
          <cell r="V339">
            <v>9703</v>
          </cell>
          <cell r="W339" t="str">
            <v>Monthly Plan</v>
          </cell>
          <cell r="X339" t="str">
            <v>FRAF553,(ORAF373)</v>
          </cell>
          <cell r="Y339">
            <v>38190</v>
          </cell>
          <cell r="Z339">
            <v>6.82</v>
          </cell>
          <cell r="AB339">
            <v>580</v>
          </cell>
          <cell r="AC339">
            <v>1</v>
          </cell>
          <cell r="AE339" t="str">
            <v>N/A</v>
          </cell>
          <cell r="AH339" t="str">
            <v>N/A</v>
          </cell>
          <cell r="AK339" t="str">
            <v>N/A</v>
          </cell>
          <cell r="AO339" t="str">
            <v>Monthly Plan</v>
          </cell>
          <cell r="AQ339">
            <v>30</v>
          </cell>
          <cell r="AR339" t="str">
            <v>Closed</v>
          </cell>
          <cell r="AS339">
            <v>38322</v>
          </cell>
          <cell r="AU339">
            <v>7.976</v>
          </cell>
          <cell r="AV339">
            <v>406799.99999999994</v>
          </cell>
          <cell r="AW339">
            <v>6.82</v>
          </cell>
          <cell r="AX339">
            <v>60000</v>
          </cell>
        </row>
        <row r="340">
          <cell r="A340" t="str">
            <v>CLOSED</v>
          </cell>
          <cell r="B340">
            <v>-119.1</v>
          </cell>
          <cell r="C340">
            <v>0</v>
          </cell>
          <cell r="D340" t="str">
            <v>CE-COM</v>
          </cell>
          <cell r="E340" t="str">
            <v>RAF20001</v>
          </cell>
          <cell r="F340" t="str">
            <v>ORAF373</v>
          </cell>
          <cell r="G340">
            <v>38190</v>
          </cell>
          <cell r="H340" t="str">
            <v>NGZ4C7000</v>
          </cell>
          <cell r="I340">
            <v>38322</v>
          </cell>
          <cell r="J340">
            <v>38322</v>
          </cell>
          <cell r="K340" t="str">
            <v>Long Calls</v>
          </cell>
          <cell r="L340">
            <v>0</v>
          </cell>
          <cell r="M340">
            <v>0</v>
          </cell>
          <cell r="N340">
            <v>10</v>
          </cell>
          <cell r="O340">
            <v>0</v>
          </cell>
          <cell r="P340">
            <v>0</v>
          </cell>
          <cell r="Q340">
            <v>0</v>
          </cell>
          <cell r="R340">
            <v>0.60499999999999998</v>
          </cell>
          <cell r="S340">
            <v>7</v>
          </cell>
          <cell r="T340">
            <v>6.8250000000000002</v>
          </cell>
          <cell r="U340" t="str">
            <v>RAF</v>
          </cell>
          <cell r="V340">
            <v>9704</v>
          </cell>
          <cell r="W340" t="str">
            <v>Monthly Plan</v>
          </cell>
          <cell r="X340" t="str">
            <v>ORAF416,(FRAF551)</v>
          </cell>
          <cell r="Y340">
            <v>38314</v>
          </cell>
          <cell r="Z340">
            <v>0</v>
          </cell>
          <cell r="AB340">
            <v>579</v>
          </cell>
          <cell r="AC340">
            <v>2</v>
          </cell>
          <cell r="AE340" t="str">
            <v>N/A</v>
          </cell>
          <cell r="AH340" t="str">
            <v>N/A</v>
          </cell>
          <cell r="AK340" t="str">
            <v>N/A</v>
          </cell>
          <cell r="AN340">
            <v>10</v>
          </cell>
          <cell r="AO340" t="str">
            <v>Monthly Plan</v>
          </cell>
          <cell r="AP340">
            <v>38322</v>
          </cell>
          <cell r="AR340" t="str">
            <v>Closed</v>
          </cell>
          <cell r="AU340" t="str">
            <v>0</v>
          </cell>
          <cell r="AV340">
            <v>-60500</v>
          </cell>
          <cell r="AW340">
            <v>0</v>
          </cell>
          <cell r="AX340">
            <v>-60500</v>
          </cell>
        </row>
        <row r="341">
          <cell r="A341" t="str">
            <v>CLOSED</v>
          </cell>
          <cell r="B341">
            <v>-357.3</v>
          </cell>
          <cell r="C341">
            <v>0</v>
          </cell>
          <cell r="D341" t="str">
            <v>CE-COM</v>
          </cell>
          <cell r="E341" t="str">
            <v>RAF20001</v>
          </cell>
          <cell r="F341" t="str">
            <v>ORAF373</v>
          </cell>
          <cell r="G341">
            <v>38190</v>
          </cell>
          <cell r="H341" t="str">
            <v>NGZ4C7000</v>
          </cell>
          <cell r="I341">
            <v>38322</v>
          </cell>
          <cell r="J341">
            <v>38322</v>
          </cell>
          <cell r="K341" t="str">
            <v>Long Calls</v>
          </cell>
          <cell r="L341">
            <v>0</v>
          </cell>
          <cell r="M341">
            <v>0</v>
          </cell>
          <cell r="N341">
            <v>30</v>
          </cell>
          <cell r="O341">
            <v>0</v>
          </cell>
          <cell r="P341">
            <v>0</v>
          </cell>
          <cell r="Q341">
            <v>0</v>
          </cell>
          <cell r="R341">
            <v>0.60499999999999998</v>
          </cell>
          <cell r="S341">
            <v>7</v>
          </cell>
          <cell r="T341">
            <v>6.8250000000000002</v>
          </cell>
          <cell r="U341" t="str">
            <v>RAF</v>
          </cell>
          <cell r="V341">
            <v>9704</v>
          </cell>
          <cell r="W341" t="str">
            <v>Monthly Plan</v>
          </cell>
          <cell r="X341" t="str">
            <v>ORAF416,(FRAF552)</v>
          </cell>
          <cell r="Y341">
            <v>38314</v>
          </cell>
          <cell r="Z341">
            <v>0</v>
          </cell>
          <cell r="AB341">
            <v>580</v>
          </cell>
          <cell r="AC341">
            <v>2</v>
          </cell>
          <cell r="AE341" t="str">
            <v>N/A</v>
          </cell>
          <cell r="AH341" t="str">
            <v>N/A</v>
          </cell>
          <cell r="AK341" t="str">
            <v>N/A</v>
          </cell>
          <cell r="AN341">
            <v>30</v>
          </cell>
          <cell r="AO341" t="str">
            <v>Monthly Plan</v>
          </cell>
          <cell r="AP341">
            <v>38322</v>
          </cell>
          <cell r="AR341" t="str">
            <v>Closed</v>
          </cell>
          <cell r="AU341" t="str">
            <v>0</v>
          </cell>
          <cell r="AV341">
            <v>-181500</v>
          </cell>
          <cell r="AW341">
            <v>0</v>
          </cell>
          <cell r="AX341">
            <v>-181500</v>
          </cell>
        </row>
        <row r="342">
          <cell r="A342" t="str">
            <v>CLOSED</v>
          </cell>
          <cell r="B342">
            <v>0</v>
          </cell>
          <cell r="C342">
            <v>-238.79999999999998</v>
          </cell>
          <cell r="D342" t="str">
            <v>CE-COM</v>
          </cell>
          <cell r="E342" t="str">
            <v>RAF20001</v>
          </cell>
          <cell r="F342" t="str">
            <v>FRAF554</v>
          </cell>
          <cell r="G342">
            <v>38194</v>
          </cell>
          <cell r="H342" t="str">
            <v>NGZ4</v>
          </cell>
          <cell r="I342">
            <v>38322</v>
          </cell>
          <cell r="J342">
            <v>38322</v>
          </cell>
          <cell r="K342" t="str">
            <v>Long Futures</v>
          </cell>
          <cell r="L342">
            <v>2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6.66</v>
          </cell>
          <cell r="T342">
            <v>6.66</v>
          </cell>
          <cell r="U342" t="str">
            <v>RAF</v>
          </cell>
          <cell r="V342">
            <v>9703</v>
          </cell>
          <cell r="W342" t="str">
            <v>Monthly Plan</v>
          </cell>
          <cell r="X342" t="str">
            <v>ORAF396,(ORAF396)</v>
          </cell>
          <cell r="Y342">
            <v>38265</v>
          </cell>
          <cell r="Z342">
            <v>8.11</v>
          </cell>
          <cell r="AB342">
            <v>620</v>
          </cell>
          <cell r="AC342">
            <v>1</v>
          </cell>
          <cell r="AE342" t="str">
            <v>N/A</v>
          </cell>
          <cell r="AH342" t="str">
            <v>N/A</v>
          </cell>
          <cell r="AK342" t="str">
            <v>N/A</v>
          </cell>
          <cell r="AO342" t="str">
            <v>Monthly Plan</v>
          </cell>
          <cell r="AQ342">
            <v>20</v>
          </cell>
          <cell r="AR342" t="str">
            <v>Closed</v>
          </cell>
          <cell r="AS342">
            <v>38322</v>
          </cell>
          <cell r="AU342">
            <v>7.976</v>
          </cell>
          <cell r="AV342">
            <v>263199.99999999994</v>
          </cell>
          <cell r="AW342">
            <v>8.11</v>
          </cell>
          <cell r="AX342">
            <v>290000</v>
          </cell>
        </row>
        <row r="343">
          <cell r="A343" t="str">
            <v>CLOSED</v>
          </cell>
          <cell r="B343">
            <v>-357.3</v>
          </cell>
          <cell r="C343">
            <v>0</v>
          </cell>
          <cell r="D343" t="str">
            <v>CE-COM</v>
          </cell>
          <cell r="E343" t="str">
            <v>RAF20001</v>
          </cell>
          <cell r="F343" t="str">
            <v>ORAF394</v>
          </cell>
          <cell r="G343">
            <v>38265</v>
          </cell>
          <cell r="H343" t="str">
            <v>NGZ4C8250</v>
          </cell>
          <cell r="I343">
            <v>38322</v>
          </cell>
          <cell r="J343">
            <v>38322</v>
          </cell>
          <cell r="K343" t="str">
            <v>Long Calls</v>
          </cell>
          <cell r="L343">
            <v>0</v>
          </cell>
          <cell r="M343">
            <v>0</v>
          </cell>
          <cell r="N343">
            <v>30</v>
          </cell>
          <cell r="O343">
            <v>0</v>
          </cell>
          <cell r="P343">
            <v>0</v>
          </cell>
          <cell r="Q343">
            <v>0</v>
          </cell>
          <cell r="R343">
            <v>0.62</v>
          </cell>
          <cell r="S343">
            <v>8.25</v>
          </cell>
          <cell r="T343">
            <v>8.1199999999999992</v>
          </cell>
          <cell r="U343" t="str">
            <v>RAF</v>
          </cell>
          <cell r="V343">
            <v>9704</v>
          </cell>
          <cell r="W343" t="str">
            <v>Monthly Plan</v>
          </cell>
          <cell r="X343" t="str">
            <v>ORAF417,(FRAF548)</v>
          </cell>
          <cell r="Y343">
            <v>38314</v>
          </cell>
          <cell r="Z343">
            <v>0</v>
          </cell>
          <cell r="AB343">
            <v>615</v>
          </cell>
          <cell r="AC343">
            <v>2</v>
          </cell>
          <cell r="AE343" t="str">
            <v>N/A</v>
          </cell>
          <cell r="AH343" t="str">
            <v>N/A</v>
          </cell>
          <cell r="AK343" t="str">
            <v>N/A</v>
          </cell>
          <cell r="AN343">
            <v>30</v>
          </cell>
          <cell r="AO343" t="str">
            <v>Monthly Plan</v>
          </cell>
          <cell r="AP343">
            <v>38322</v>
          </cell>
          <cell r="AR343" t="str">
            <v>Closed</v>
          </cell>
          <cell r="AU343" t="str">
            <v>0</v>
          </cell>
          <cell r="AV343">
            <v>-186000</v>
          </cell>
          <cell r="AW343">
            <v>0</v>
          </cell>
          <cell r="AX343">
            <v>-186000</v>
          </cell>
        </row>
        <row r="344">
          <cell r="A344" t="str">
            <v>CLOSED</v>
          </cell>
          <cell r="B344">
            <v>-238.2</v>
          </cell>
          <cell r="C344">
            <v>0</v>
          </cell>
          <cell r="D344" t="str">
            <v>CE-COM</v>
          </cell>
          <cell r="E344" t="str">
            <v>RAF20001</v>
          </cell>
          <cell r="F344" t="str">
            <v>ORAF396</v>
          </cell>
          <cell r="G344">
            <v>38265</v>
          </cell>
          <cell r="H344" t="str">
            <v>NGZ4C8250</v>
          </cell>
          <cell r="I344">
            <v>38322</v>
          </cell>
          <cell r="J344">
            <v>38322</v>
          </cell>
          <cell r="K344" t="str">
            <v>Long Calls</v>
          </cell>
          <cell r="L344">
            <v>0</v>
          </cell>
          <cell r="M344">
            <v>0</v>
          </cell>
          <cell r="N344">
            <v>20</v>
          </cell>
          <cell r="O344">
            <v>0</v>
          </cell>
          <cell r="P344">
            <v>0</v>
          </cell>
          <cell r="Q344">
            <v>0</v>
          </cell>
          <cell r="R344">
            <v>0.62</v>
          </cell>
          <cell r="S344">
            <v>8.25</v>
          </cell>
          <cell r="T344">
            <v>8.1199999999999992</v>
          </cell>
          <cell r="U344" t="str">
            <v>RAF</v>
          </cell>
          <cell r="V344">
            <v>9704</v>
          </cell>
          <cell r="W344" t="str">
            <v>Monthly Plan</v>
          </cell>
          <cell r="X344" t="str">
            <v>ORAF417,(FRAF554)</v>
          </cell>
          <cell r="Y344">
            <v>38314</v>
          </cell>
          <cell r="Z344">
            <v>0</v>
          </cell>
          <cell r="AB344">
            <v>620</v>
          </cell>
          <cell r="AC344">
            <v>2</v>
          </cell>
          <cell r="AE344" t="str">
            <v>N/A</v>
          </cell>
          <cell r="AH344" t="str">
            <v>N/A</v>
          </cell>
          <cell r="AK344" t="str">
            <v>N/A</v>
          </cell>
          <cell r="AN344">
            <v>20</v>
          </cell>
          <cell r="AO344" t="str">
            <v>Monthly Plan</v>
          </cell>
          <cell r="AP344">
            <v>38322</v>
          </cell>
          <cell r="AR344" t="str">
            <v>Closed</v>
          </cell>
          <cell r="AU344" t="str">
            <v>0</v>
          </cell>
          <cell r="AV344">
            <v>-124000</v>
          </cell>
          <cell r="AW344">
            <v>0</v>
          </cell>
          <cell r="AX344">
            <v>-124000</v>
          </cell>
        </row>
        <row r="345">
          <cell r="A345" t="str">
            <v>CLOSED</v>
          </cell>
          <cell r="B345">
            <v>0</v>
          </cell>
          <cell r="C345">
            <v>0</v>
          </cell>
          <cell r="D345" t="str">
            <v>CE-COM</v>
          </cell>
          <cell r="E345" t="str">
            <v>RAF20001</v>
          </cell>
          <cell r="F345" t="str">
            <v>ORAF406</v>
          </cell>
          <cell r="G345">
            <v>38294</v>
          </cell>
          <cell r="H345" t="str">
            <v>NGZ4C9000</v>
          </cell>
          <cell r="I345">
            <v>38322</v>
          </cell>
          <cell r="J345">
            <v>38322</v>
          </cell>
          <cell r="K345" t="str">
            <v>Long Calls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9</v>
          </cell>
          <cell r="T345">
            <v>8.4700000000000006</v>
          </cell>
          <cell r="U345" t="str">
            <v>RAF</v>
          </cell>
          <cell r="V345">
            <v>9704</v>
          </cell>
          <cell r="W345" t="str">
            <v>Monthly Plan</v>
          </cell>
          <cell r="X345" t="str">
            <v>ORAF0406,(FMOR001,FMOR002)</v>
          </cell>
          <cell r="Y345">
            <v>38295</v>
          </cell>
          <cell r="Z345">
            <v>0</v>
          </cell>
          <cell r="AB345">
            <v>634</v>
          </cell>
          <cell r="AC345">
            <v>3</v>
          </cell>
          <cell r="AE345" t="str">
            <v>N/A</v>
          </cell>
          <cell r="AH345" t="str">
            <v>N/A</v>
          </cell>
          <cell r="AK345" t="str">
            <v>N/A</v>
          </cell>
          <cell r="AO345" t="str">
            <v>Monthly Plan</v>
          </cell>
          <cell r="AQ345">
            <v>30</v>
          </cell>
          <cell r="AR345" t="str">
            <v>Closed</v>
          </cell>
          <cell r="AS345">
            <v>38322</v>
          </cell>
          <cell r="AU345" t="str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A346" t="str">
            <v>CLOSED</v>
          </cell>
          <cell r="B346">
            <v>-214.38</v>
          </cell>
          <cell r="C346">
            <v>0</v>
          </cell>
          <cell r="D346" t="str">
            <v>CE-COM</v>
          </cell>
          <cell r="E346" t="str">
            <v>RAF20001</v>
          </cell>
          <cell r="F346" t="str">
            <v>ORAF410</v>
          </cell>
          <cell r="G346">
            <v>38302</v>
          </cell>
          <cell r="H346" t="str">
            <v>NGZ4C7500</v>
          </cell>
          <cell r="I346">
            <v>38322</v>
          </cell>
          <cell r="J346">
            <v>38322</v>
          </cell>
          <cell r="K346" t="str">
            <v>Long Calls</v>
          </cell>
          <cell r="L346">
            <v>0</v>
          </cell>
          <cell r="M346">
            <v>0</v>
          </cell>
          <cell r="N346">
            <v>18</v>
          </cell>
          <cell r="O346">
            <v>0</v>
          </cell>
          <cell r="P346">
            <v>0</v>
          </cell>
          <cell r="Q346">
            <v>0</v>
          </cell>
          <cell r="R346">
            <v>0.24</v>
          </cell>
          <cell r="S346">
            <v>7.5</v>
          </cell>
          <cell r="T346">
            <v>7.31</v>
          </cell>
          <cell r="U346" t="str">
            <v>RAF</v>
          </cell>
          <cell r="V346">
            <v>9704</v>
          </cell>
          <cell r="W346" t="str">
            <v>Monthly Plan</v>
          </cell>
          <cell r="X346" t="str">
            <v>ORAF417,(FRAF543)</v>
          </cell>
          <cell r="Y346">
            <v>38314</v>
          </cell>
          <cell r="Z346">
            <v>0</v>
          </cell>
          <cell r="AB346">
            <v>651</v>
          </cell>
          <cell r="AC346">
            <v>2</v>
          </cell>
          <cell r="AE346" t="str">
            <v>N/A</v>
          </cell>
          <cell r="AH346" t="str">
            <v>N/A</v>
          </cell>
          <cell r="AK346" t="str">
            <v>N/A</v>
          </cell>
          <cell r="AN346">
            <v>18</v>
          </cell>
          <cell r="AO346" t="str">
            <v>Monthly Plan</v>
          </cell>
          <cell r="AP346">
            <v>38322</v>
          </cell>
          <cell r="AR346" t="str">
            <v>Closed</v>
          </cell>
          <cell r="AU346" t="str">
            <v>0</v>
          </cell>
          <cell r="AV346">
            <v>-43200</v>
          </cell>
          <cell r="AW346">
            <v>0</v>
          </cell>
          <cell r="AX346">
            <v>-43200</v>
          </cell>
        </row>
        <row r="347">
          <cell r="A347" t="str">
            <v>CLOSED</v>
          </cell>
          <cell r="B347">
            <v>0</v>
          </cell>
          <cell r="C347">
            <v>-716.4</v>
          </cell>
          <cell r="D347" t="str">
            <v>CE-COM</v>
          </cell>
          <cell r="E347" t="str">
            <v>RAF20001</v>
          </cell>
          <cell r="F347" t="str">
            <v>FRAF587</v>
          </cell>
          <cell r="G347">
            <v>38308</v>
          </cell>
          <cell r="H347" t="str">
            <v>NGZ4</v>
          </cell>
          <cell r="I347">
            <v>38322</v>
          </cell>
          <cell r="J347">
            <v>38322</v>
          </cell>
          <cell r="K347" t="str">
            <v>Short Futures</v>
          </cell>
          <cell r="L347">
            <v>0</v>
          </cell>
          <cell r="M347">
            <v>6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7.32</v>
          </cell>
          <cell r="T347">
            <v>7.32</v>
          </cell>
          <cell r="U347" t="str">
            <v>RAF</v>
          </cell>
          <cell r="V347">
            <v>9703</v>
          </cell>
          <cell r="W347" t="str">
            <v>Monthly Plan</v>
          </cell>
          <cell r="X347" t="str">
            <v>FRAF587,(ORAF364)</v>
          </cell>
          <cell r="Y347">
            <v>38309</v>
          </cell>
          <cell r="Z347">
            <v>7</v>
          </cell>
          <cell r="AB347">
            <v>665</v>
          </cell>
          <cell r="AC347">
            <v>2</v>
          </cell>
          <cell r="AE347" t="str">
            <v>N/A</v>
          </cell>
          <cell r="AH347" t="str">
            <v>N/A</v>
          </cell>
          <cell r="AK347" t="str">
            <v>N/A</v>
          </cell>
          <cell r="AO347" t="str">
            <v>Monthly Plan</v>
          </cell>
          <cell r="AQ347">
            <v>60</v>
          </cell>
          <cell r="AR347" t="str">
            <v>Closed</v>
          </cell>
          <cell r="AS347">
            <v>38322</v>
          </cell>
          <cell r="AU347">
            <v>7.976</v>
          </cell>
          <cell r="AV347">
            <v>-393599.99999999983</v>
          </cell>
          <cell r="AW347">
            <v>7</v>
          </cell>
          <cell r="AX347">
            <v>192000</v>
          </cell>
        </row>
        <row r="348">
          <cell r="A348" t="str">
            <v>CLOSED</v>
          </cell>
          <cell r="B348">
            <v>0</v>
          </cell>
          <cell r="C348">
            <v>-119.39999999999999</v>
          </cell>
          <cell r="D348" t="str">
            <v>CE-COM</v>
          </cell>
          <cell r="E348" t="str">
            <v>RAF20001</v>
          </cell>
          <cell r="F348" t="str">
            <v>FRAF587</v>
          </cell>
          <cell r="G348">
            <v>38308</v>
          </cell>
          <cell r="H348" t="str">
            <v>NGZ4</v>
          </cell>
          <cell r="I348">
            <v>38322</v>
          </cell>
          <cell r="J348">
            <v>38322</v>
          </cell>
          <cell r="K348" t="str">
            <v>Short Futures</v>
          </cell>
          <cell r="L348">
            <v>0</v>
          </cell>
          <cell r="M348">
            <v>1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7.32</v>
          </cell>
          <cell r="T348">
            <v>7.32</v>
          </cell>
          <cell r="U348" t="str">
            <v>RAF</v>
          </cell>
          <cell r="V348">
            <v>9703</v>
          </cell>
          <cell r="W348" t="str">
            <v>Monthly Plan</v>
          </cell>
          <cell r="X348" t="str">
            <v>FRAF587,(ORAF364)</v>
          </cell>
          <cell r="Y348">
            <v>38309</v>
          </cell>
          <cell r="Z348">
            <v>7</v>
          </cell>
          <cell r="AB348">
            <v>579</v>
          </cell>
          <cell r="AC348">
            <v>3</v>
          </cell>
          <cell r="AE348" t="str">
            <v>N/A</v>
          </cell>
          <cell r="AH348" t="str">
            <v>N/A</v>
          </cell>
          <cell r="AK348" t="str">
            <v>N/A</v>
          </cell>
          <cell r="AO348" t="str">
            <v>Monthly Plan</v>
          </cell>
          <cell r="AQ348">
            <v>10</v>
          </cell>
          <cell r="AR348" t="str">
            <v>Closed</v>
          </cell>
          <cell r="AS348">
            <v>38322</v>
          </cell>
          <cell r="AU348">
            <v>7.976</v>
          </cell>
          <cell r="AV348">
            <v>-65599.999999999971</v>
          </cell>
          <cell r="AW348">
            <v>7</v>
          </cell>
          <cell r="AX348">
            <v>32000</v>
          </cell>
        </row>
        <row r="349">
          <cell r="A349" t="str">
            <v>CLOSED</v>
          </cell>
          <cell r="B349">
            <v>0</v>
          </cell>
          <cell r="C349">
            <v>-358.2</v>
          </cell>
          <cell r="D349" t="str">
            <v>CE-COM</v>
          </cell>
          <cell r="E349" t="str">
            <v>RAF20001</v>
          </cell>
          <cell r="F349" t="str">
            <v>FRAF587</v>
          </cell>
          <cell r="G349">
            <v>38308</v>
          </cell>
          <cell r="H349" t="str">
            <v>NGZ4</v>
          </cell>
          <cell r="I349">
            <v>38322</v>
          </cell>
          <cell r="J349">
            <v>38322</v>
          </cell>
          <cell r="K349" t="str">
            <v>Short Futures</v>
          </cell>
          <cell r="L349">
            <v>0</v>
          </cell>
          <cell r="M349">
            <v>3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7.32</v>
          </cell>
          <cell r="T349">
            <v>7.32</v>
          </cell>
          <cell r="U349" t="str">
            <v>RAF</v>
          </cell>
          <cell r="V349">
            <v>9703</v>
          </cell>
          <cell r="W349" t="str">
            <v>Monthly Plan</v>
          </cell>
          <cell r="X349" t="str">
            <v>FRAF587,(ORAF364)</v>
          </cell>
          <cell r="Y349">
            <v>38309</v>
          </cell>
          <cell r="Z349">
            <v>7</v>
          </cell>
          <cell r="AB349">
            <v>580</v>
          </cell>
          <cell r="AC349">
            <v>3</v>
          </cell>
          <cell r="AE349" t="str">
            <v>N/A</v>
          </cell>
          <cell r="AH349" t="str">
            <v>N/A</v>
          </cell>
          <cell r="AK349" t="str">
            <v>N/A</v>
          </cell>
          <cell r="AO349" t="str">
            <v>Monthly Plan</v>
          </cell>
          <cell r="AQ349">
            <v>30</v>
          </cell>
          <cell r="AR349" t="str">
            <v>Closed</v>
          </cell>
          <cell r="AS349">
            <v>38322</v>
          </cell>
          <cell r="AU349">
            <v>7.976</v>
          </cell>
          <cell r="AV349">
            <v>-196799.99999999991</v>
          </cell>
          <cell r="AW349">
            <v>7</v>
          </cell>
          <cell r="AX349">
            <v>96000</v>
          </cell>
        </row>
        <row r="350">
          <cell r="A350" t="str">
            <v>CLOSED</v>
          </cell>
          <cell r="B350">
            <v>-643.14</v>
          </cell>
          <cell r="C350">
            <v>-45.9</v>
          </cell>
          <cell r="D350" t="str">
            <v>CE-GAS</v>
          </cell>
          <cell r="E350" t="str">
            <v>RAF20001</v>
          </cell>
          <cell r="F350" t="str">
            <v>ORAF347</v>
          </cell>
          <cell r="G350">
            <v>38015</v>
          </cell>
          <cell r="H350" t="str">
            <v>NGZ4C6000</v>
          </cell>
          <cell r="I350">
            <v>38322</v>
          </cell>
          <cell r="J350">
            <v>38322</v>
          </cell>
          <cell r="K350" t="str">
            <v>Long Calls</v>
          </cell>
          <cell r="L350">
            <v>0</v>
          </cell>
          <cell r="M350">
            <v>0</v>
          </cell>
          <cell r="N350">
            <v>54</v>
          </cell>
          <cell r="O350">
            <v>0</v>
          </cell>
          <cell r="P350">
            <v>0</v>
          </cell>
          <cell r="Q350">
            <v>0</v>
          </cell>
          <cell r="R350">
            <v>0.57199999999999995</v>
          </cell>
          <cell r="S350">
            <v>6</v>
          </cell>
          <cell r="T350">
            <v>5.57</v>
          </cell>
          <cell r="U350" t="str">
            <v>RAF</v>
          </cell>
          <cell r="V350">
            <v>9704</v>
          </cell>
          <cell r="W350" t="str">
            <v>Monthly Plan</v>
          </cell>
          <cell r="X350" t="str">
            <v>ORAF415,(ORAF415)</v>
          </cell>
          <cell r="Y350">
            <v>38314</v>
          </cell>
          <cell r="Z350">
            <v>0</v>
          </cell>
          <cell r="AB350">
            <v>666</v>
          </cell>
          <cell r="AC350">
            <v>1</v>
          </cell>
          <cell r="AE350" t="str">
            <v>N/A</v>
          </cell>
          <cell r="AH350" t="str">
            <v>N/A</v>
          </cell>
          <cell r="AK350" t="str">
            <v>N/A</v>
          </cell>
          <cell r="AO350" t="str">
            <v>Monthly Plan</v>
          </cell>
          <cell r="AQ350">
            <v>54</v>
          </cell>
          <cell r="AR350" t="str">
            <v>Closed</v>
          </cell>
          <cell r="AS350">
            <v>38322</v>
          </cell>
          <cell r="AU350">
            <v>1.976</v>
          </cell>
          <cell r="AV350">
            <v>758160</v>
          </cell>
          <cell r="AW350">
            <v>0</v>
          </cell>
          <cell r="AX350">
            <v>-308880</v>
          </cell>
        </row>
        <row r="351">
          <cell r="A351" t="str">
            <v>CLOSED</v>
          </cell>
          <cell r="B351">
            <v>-59.55</v>
          </cell>
          <cell r="C351">
            <v>-4.25</v>
          </cell>
          <cell r="D351" t="str">
            <v>CE-GAS</v>
          </cell>
          <cell r="E351" t="str">
            <v>RAF20000</v>
          </cell>
          <cell r="F351" t="str">
            <v>ORAF380</v>
          </cell>
          <cell r="G351">
            <v>38252</v>
          </cell>
          <cell r="H351" t="str">
            <v>NGZ4P7000</v>
          </cell>
          <cell r="I351">
            <v>38322</v>
          </cell>
          <cell r="J351">
            <v>38322</v>
          </cell>
          <cell r="K351" t="str">
            <v>Long Puts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</v>
          </cell>
          <cell r="Q351">
            <v>0</v>
          </cell>
          <cell r="R351">
            <v>0.68500000000000005</v>
          </cell>
          <cell r="S351">
            <v>7</v>
          </cell>
          <cell r="T351">
            <v>6.7549999999999999</v>
          </cell>
          <cell r="U351" t="str">
            <v>RAF</v>
          </cell>
          <cell r="V351">
            <v>9802</v>
          </cell>
          <cell r="W351" t="str">
            <v>Tennessee FSMA</v>
          </cell>
          <cell r="X351" t="str">
            <v>ORAF418,(ORAF418)</v>
          </cell>
          <cell r="Y351">
            <v>38314</v>
          </cell>
          <cell r="Z351">
            <v>0</v>
          </cell>
          <cell r="AB351">
            <v>667</v>
          </cell>
          <cell r="AC351">
            <v>1</v>
          </cell>
          <cell r="AE351" t="str">
            <v>Tennessee FSMA</v>
          </cell>
          <cell r="AF351">
            <v>38251</v>
          </cell>
          <cell r="AH351" t="str">
            <v>N/A</v>
          </cell>
          <cell r="AK351" t="str">
            <v>N/A</v>
          </cell>
          <cell r="AO351" t="str">
            <v>N/A</v>
          </cell>
          <cell r="AQ351">
            <v>5</v>
          </cell>
          <cell r="AR351" t="str">
            <v>Closed</v>
          </cell>
          <cell r="AS351">
            <v>38322</v>
          </cell>
          <cell r="AU351">
            <v>0</v>
          </cell>
          <cell r="AV351">
            <v>-34250</v>
          </cell>
          <cell r="AW351">
            <v>0</v>
          </cell>
          <cell r="AX351">
            <v>-34250</v>
          </cell>
        </row>
        <row r="352">
          <cell r="A352" t="str">
            <v>CLOSED</v>
          </cell>
          <cell r="B352">
            <v>-416.85</v>
          </cell>
          <cell r="C352">
            <v>-29.75</v>
          </cell>
          <cell r="D352" t="str">
            <v>CE-GAS</v>
          </cell>
          <cell r="E352" t="str">
            <v>RAF20000</v>
          </cell>
          <cell r="F352" t="str">
            <v>ORAF381</v>
          </cell>
          <cell r="G352">
            <v>38252</v>
          </cell>
          <cell r="H352" t="str">
            <v>NGZ4P6950</v>
          </cell>
          <cell r="I352">
            <v>38322</v>
          </cell>
          <cell r="J352">
            <v>38322</v>
          </cell>
          <cell r="K352" t="str">
            <v>Long Puts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5</v>
          </cell>
          <cell r="Q352">
            <v>0</v>
          </cell>
          <cell r="R352">
            <v>0.7</v>
          </cell>
          <cell r="S352">
            <v>6.95</v>
          </cell>
          <cell r="T352">
            <v>6.7549999999999999</v>
          </cell>
          <cell r="U352" t="str">
            <v>RAF</v>
          </cell>
          <cell r="V352">
            <v>9802</v>
          </cell>
          <cell r="W352" t="str">
            <v>Tetco SS1</v>
          </cell>
          <cell r="X352" t="str">
            <v>ORAF418,(ORAF418)</v>
          </cell>
          <cell r="Y352">
            <v>38314</v>
          </cell>
          <cell r="Z352">
            <v>0</v>
          </cell>
          <cell r="AB352">
            <v>668</v>
          </cell>
          <cell r="AC352">
            <v>1</v>
          </cell>
          <cell r="AE352" t="str">
            <v>Tetco SS1</v>
          </cell>
          <cell r="AF352">
            <v>38251</v>
          </cell>
          <cell r="AH352" t="str">
            <v>N/A</v>
          </cell>
          <cell r="AK352" t="str">
            <v>N/A</v>
          </cell>
          <cell r="AO352" t="str">
            <v>N/A</v>
          </cell>
          <cell r="AQ352">
            <v>35</v>
          </cell>
          <cell r="AR352" t="str">
            <v>Closed</v>
          </cell>
          <cell r="AS352">
            <v>38322</v>
          </cell>
          <cell r="AU352">
            <v>0</v>
          </cell>
          <cell r="AV352">
            <v>-245000</v>
          </cell>
          <cell r="AW352">
            <v>0</v>
          </cell>
          <cell r="AX352">
            <v>-245000</v>
          </cell>
        </row>
        <row r="353">
          <cell r="A353" t="str">
            <v>CLOSED</v>
          </cell>
          <cell r="B353">
            <v>-178.65</v>
          </cell>
          <cell r="C353">
            <v>0</v>
          </cell>
          <cell r="D353" t="str">
            <v>CE-GAS</v>
          </cell>
          <cell r="E353" t="str">
            <v>RAF20000</v>
          </cell>
          <cell r="F353" t="str">
            <v>ORAF382</v>
          </cell>
          <cell r="G353">
            <v>38252</v>
          </cell>
          <cell r="H353" t="str">
            <v>NGZ4P6750</v>
          </cell>
          <cell r="I353">
            <v>38322</v>
          </cell>
          <cell r="J353">
            <v>38322</v>
          </cell>
          <cell r="K353" t="str">
            <v>Long Puts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5</v>
          </cell>
          <cell r="Q353">
            <v>0</v>
          </cell>
          <cell r="R353">
            <v>0.53500000000000003</v>
          </cell>
          <cell r="S353">
            <v>6.75</v>
          </cell>
          <cell r="T353">
            <v>6.7549999999999999</v>
          </cell>
          <cell r="U353" t="str">
            <v>RAF</v>
          </cell>
          <cell r="V353">
            <v>9802</v>
          </cell>
          <cell r="W353" t="str">
            <v>Columbia FSS</v>
          </cell>
          <cell r="X353" t="str">
            <v>ORAF418</v>
          </cell>
          <cell r="Y353">
            <v>38314</v>
          </cell>
          <cell r="Z353">
            <v>0</v>
          </cell>
          <cell r="AB353"/>
          <cell r="AC353"/>
          <cell r="AD353">
            <v>15</v>
          </cell>
          <cell r="AE353" t="str">
            <v>Columbia FSS</v>
          </cell>
          <cell r="AF353">
            <v>38251</v>
          </cell>
          <cell r="AH353" t="str">
            <v>N/A</v>
          </cell>
          <cell r="AK353" t="str">
            <v>N/A</v>
          </cell>
          <cell r="AO353" t="str">
            <v>N/A</v>
          </cell>
          <cell r="AR353" t="str">
            <v>Closed</v>
          </cell>
          <cell r="AS353"/>
          <cell r="AU353">
            <v>0</v>
          </cell>
          <cell r="AV353">
            <v>-80250</v>
          </cell>
          <cell r="AW353">
            <v>0</v>
          </cell>
          <cell r="AX353">
            <v>-80250</v>
          </cell>
        </row>
        <row r="354">
          <cell r="A354" t="str">
            <v>CLOSED</v>
          </cell>
          <cell r="B354">
            <v>-119.1</v>
          </cell>
          <cell r="C354">
            <v>0</v>
          </cell>
          <cell r="D354" t="str">
            <v>CE-GAS</v>
          </cell>
          <cell r="E354" t="str">
            <v>RAF20000</v>
          </cell>
          <cell r="F354" t="str">
            <v>ORAF383</v>
          </cell>
          <cell r="G354">
            <v>38252</v>
          </cell>
          <cell r="H354" t="str">
            <v>NGZ4P6750</v>
          </cell>
          <cell r="I354">
            <v>38322</v>
          </cell>
          <cell r="J354">
            <v>38322</v>
          </cell>
          <cell r="K354" t="str">
            <v>Long Puts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</v>
          </cell>
          <cell r="Q354">
            <v>0</v>
          </cell>
          <cell r="R354">
            <v>0.53500000000000003</v>
          </cell>
          <cell r="S354">
            <v>6.75</v>
          </cell>
          <cell r="T354">
            <v>6.7549999999999999</v>
          </cell>
          <cell r="U354" t="str">
            <v>RAF</v>
          </cell>
          <cell r="V354">
            <v>9802</v>
          </cell>
          <cell r="W354" t="str">
            <v>Tennessee Honeoye</v>
          </cell>
          <cell r="X354" t="str">
            <v>ORAF418</v>
          </cell>
          <cell r="Y354">
            <v>38314</v>
          </cell>
          <cell r="Z354">
            <v>0</v>
          </cell>
          <cell r="AB354"/>
          <cell r="AC354"/>
          <cell r="AD354">
            <v>10</v>
          </cell>
          <cell r="AE354" t="str">
            <v>Tennessee Honeoye</v>
          </cell>
          <cell r="AF354">
            <v>38251</v>
          </cell>
          <cell r="AH354" t="str">
            <v>N/A</v>
          </cell>
          <cell r="AK354" t="str">
            <v>N/A</v>
          </cell>
          <cell r="AO354" t="str">
            <v>N/A</v>
          </cell>
          <cell r="AR354" t="str">
            <v>Closed</v>
          </cell>
          <cell r="AS354"/>
          <cell r="AU354">
            <v>0</v>
          </cell>
          <cell r="AV354">
            <v>-53500.000000000007</v>
          </cell>
          <cell r="AW354">
            <v>0</v>
          </cell>
          <cell r="AX354">
            <v>-53500</v>
          </cell>
        </row>
        <row r="355">
          <cell r="A355" t="str">
            <v>CLOSED</v>
          </cell>
          <cell r="B355">
            <v>-714.6</v>
          </cell>
          <cell r="C355">
            <v>0</v>
          </cell>
          <cell r="D355" t="str">
            <v>CE-GAS</v>
          </cell>
          <cell r="E355" t="str">
            <v>RAF20000</v>
          </cell>
          <cell r="F355" t="str">
            <v>ORAF384</v>
          </cell>
          <cell r="G355">
            <v>38252</v>
          </cell>
          <cell r="H355" t="str">
            <v>NGZ4P6700</v>
          </cell>
          <cell r="I355">
            <v>38322</v>
          </cell>
          <cell r="J355">
            <v>38322</v>
          </cell>
          <cell r="K355" t="str">
            <v>Long Puts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0</v>
          </cell>
          <cell r="Q355">
            <v>0</v>
          </cell>
          <cell r="R355">
            <v>0.53</v>
          </cell>
          <cell r="S355">
            <v>6.7</v>
          </cell>
          <cell r="T355">
            <v>6.7549999999999999</v>
          </cell>
          <cell r="U355" t="str">
            <v>RAF</v>
          </cell>
          <cell r="V355">
            <v>9802</v>
          </cell>
          <cell r="W355" t="str">
            <v>Transco WSS</v>
          </cell>
          <cell r="X355" t="str">
            <v>ORAF418</v>
          </cell>
          <cell r="Y355">
            <v>38314</v>
          </cell>
          <cell r="Z355">
            <v>0</v>
          </cell>
          <cell r="AB355"/>
          <cell r="AC355"/>
          <cell r="AD355">
            <v>60</v>
          </cell>
          <cell r="AE355" t="str">
            <v>Transco WSS</v>
          </cell>
          <cell r="AF355">
            <v>38251</v>
          </cell>
          <cell r="AH355" t="str">
            <v>N/A</v>
          </cell>
          <cell r="AK355" t="str">
            <v>N/A</v>
          </cell>
          <cell r="AO355" t="str">
            <v>N/A</v>
          </cell>
          <cell r="AR355" t="str">
            <v>Closed</v>
          </cell>
          <cell r="AS355"/>
          <cell r="AU355">
            <v>0</v>
          </cell>
          <cell r="AV355">
            <v>-318000</v>
          </cell>
          <cell r="AW355">
            <v>0</v>
          </cell>
          <cell r="AX355">
            <v>-318000</v>
          </cell>
        </row>
        <row r="356">
          <cell r="A356" t="str">
            <v>CLOSED</v>
          </cell>
          <cell r="B356">
            <v>0</v>
          </cell>
          <cell r="C356">
            <v>-238.79999999999998</v>
          </cell>
          <cell r="D356" t="str">
            <v>CE-GAS</v>
          </cell>
          <cell r="E356" t="str">
            <v>RAF20001</v>
          </cell>
          <cell r="F356" t="str">
            <v>ORAF415</v>
          </cell>
          <cell r="G356">
            <v>38314</v>
          </cell>
          <cell r="H356" t="str">
            <v>NGZ4</v>
          </cell>
          <cell r="I356">
            <v>38322</v>
          </cell>
          <cell r="J356">
            <v>38322</v>
          </cell>
          <cell r="K356" t="str">
            <v>Long Futures</v>
          </cell>
          <cell r="L356">
            <v>4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6</v>
          </cell>
          <cell r="T356">
            <v>6.7930000000000001</v>
          </cell>
          <cell r="U356" t="str">
            <v>RAF</v>
          </cell>
          <cell r="V356">
            <v>9703</v>
          </cell>
          <cell r="W356" t="str">
            <v>Monthly Plan</v>
          </cell>
          <cell r="X356" t="str">
            <v>ORAF418,(ORAF347)</v>
          </cell>
          <cell r="Y356">
            <v>38314</v>
          </cell>
          <cell r="Z356">
            <v>6.7930000000000001</v>
          </cell>
          <cell r="AB356">
            <v>666</v>
          </cell>
          <cell r="AC356">
            <v>2</v>
          </cell>
          <cell r="AE356" t="str">
            <v>N/A</v>
          </cell>
          <cell r="AH356" t="str">
            <v>N/A</v>
          </cell>
          <cell r="AK356" t="str">
            <v>N/A</v>
          </cell>
          <cell r="AN356">
            <v>40</v>
          </cell>
          <cell r="AO356" t="str">
            <v>Monthly Plan</v>
          </cell>
          <cell r="AP356">
            <v>38322</v>
          </cell>
          <cell r="AR356" t="str">
            <v>Closed</v>
          </cell>
          <cell r="AU356">
            <v>7.976</v>
          </cell>
          <cell r="AV356">
            <v>790399.99999999988</v>
          </cell>
          <cell r="AW356">
            <v>6.7930000000000001</v>
          </cell>
          <cell r="AX356">
            <v>317200</v>
          </cell>
        </row>
        <row r="357">
          <cell r="A357" t="str">
            <v>CLOSED</v>
          </cell>
          <cell r="B357">
            <v>0</v>
          </cell>
          <cell r="C357">
            <v>-29.849999999999998</v>
          </cell>
          <cell r="D357" t="str">
            <v>CE-GAS</v>
          </cell>
          <cell r="E357" t="str">
            <v>RAF20000</v>
          </cell>
          <cell r="F357" t="str">
            <v>ORAF418</v>
          </cell>
          <cell r="G357">
            <v>38314</v>
          </cell>
          <cell r="H357" t="str">
            <v>NGZ4</v>
          </cell>
          <cell r="I357">
            <v>38322</v>
          </cell>
          <cell r="J357">
            <v>38322</v>
          </cell>
          <cell r="K357" t="str">
            <v>Short Futures</v>
          </cell>
          <cell r="L357">
            <v>0</v>
          </cell>
          <cell r="M357">
            <v>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7</v>
          </cell>
          <cell r="S357">
            <v>0</v>
          </cell>
          <cell r="T357">
            <v>6.7930000000000001</v>
          </cell>
          <cell r="U357" t="str">
            <v>RAF</v>
          </cell>
          <cell r="V357">
            <v>9801</v>
          </cell>
          <cell r="W357" t="str">
            <v>Tennessee FSMA</v>
          </cell>
          <cell r="X357" t="str">
            <v>ORAF415,(ORAF380)</v>
          </cell>
          <cell r="Y357">
            <v>38314</v>
          </cell>
          <cell r="Z357">
            <v>6.7930000000000001</v>
          </cell>
          <cell r="AB357">
            <v>667</v>
          </cell>
          <cell r="AC357">
            <v>2</v>
          </cell>
          <cell r="AD357">
            <v>5</v>
          </cell>
          <cell r="AE357" t="str">
            <v>Tennessee FSMA</v>
          </cell>
          <cell r="AF357">
            <v>38251</v>
          </cell>
          <cell r="AH357" t="str">
            <v>N/A</v>
          </cell>
          <cell r="AK357" t="str">
            <v>N/A</v>
          </cell>
          <cell r="AO357" t="str">
            <v>N/A</v>
          </cell>
          <cell r="AR357" t="str">
            <v>Closed</v>
          </cell>
          <cell r="AS357"/>
          <cell r="AU357">
            <v>7.976</v>
          </cell>
          <cell r="AV357">
            <v>-48800</v>
          </cell>
          <cell r="AW357">
            <v>6.7930000000000001</v>
          </cell>
          <cell r="AX357">
            <v>10350</v>
          </cell>
        </row>
        <row r="358">
          <cell r="A358" t="str">
            <v>CLOSED</v>
          </cell>
          <cell r="B358">
            <v>0</v>
          </cell>
          <cell r="C358">
            <v>-208.95</v>
          </cell>
          <cell r="D358" t="str">
            <v>CE-GAS</v>
          </cell>
          <cell r="E358" t="str">
            <v>RAF20000</v>
          </cell>
          <cell r="F358" t="str">
            <v>ORAF418</v>
          </cell>
          <cell r="G358">
            <v>38314</v>
          </cell>
          <cell r="H358" t="str">
            <v>NGZ4</v>
          </cell>
          <cell r="I358">
            <v>38322</v>
          </cell>
          <cell r="J358">
            <v>38322</v>
          </cell>
          <cell r="K358" t="str">
            <v>Short Futures</v>
          </cell>
          <cell r="L358">
            <v>0</v>
          </cell>
          <cell r="M358">
            <v>35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6.95</v>
          </cell>
          <cell r="S358">
            <v>0</v>
          </cell>
          <cell r="T358">
            <v>6.7930000000000001</v>
          </cell>
          <cell r="U358" t="str">
            <v>RAF</v>
          </cell>
          <cell r="V358">
            <v>9801</v>
          </cell>
          <cell r="W358" t="str">
            <v>Tetco SS1</v>
          </cell>
          <cell r="X358" t="str">
            <v>ORAF415,(ORAF381)</v>
          </cell>
          <cell r="Y358">
            <v>38314</v>
          </cell>
          <cell r="Z358">
            <v>6.7930000000000001</v>
          </cell>
          <cell r="AB358">
            <v>668</v>
          </cell>
          <cell r="AC358">
            <v>2</v>
          </cell>
          <cell r="AD358">
            <v>35</v>
          </cell>
          <cell r="AE358" t="str">
            <v>Tetco SS1</v>
          </cell>
          <cell r="AF358">
            <v>38251</v>
          </cell>
          <cell r="AH358" t="str">
            <v>N/A</v>
          </cell>
          <cell r="AK358" t="str">
            <v>N/A</v>
          </cell>
          <cell r="AO358" t="str">
            <v>N/A</v>
          </cell>
          <cell r="AR358" t="str">
            <v>Closed</v>
          </cell>
          <cell r="AS358"/>
          <cell r="AU358">
            <v>7.976</v>
          </cell>
          <cell r="AV358">
            <v>-359099.99999999994</v>
          </cell>
          <cell r="AW358">
            <v>6.7930000000000001</v>
          </cell>
          <cell r="AX358">
            <v>54950</v>
          </cell>
        </row>
        <row r="359">
          <cell r="A359" t="str">
            <v>CLOSED</v>
          </cell>
          <cell r="B359">
            <v>0</v>
          </cell>
          <cell r="C359">
            <v>-167.16</v>
          </cell>
          <cell r="D359" t="str">
            <v>CE-GAS</v>
          </cell>
          <cell r="E359" t="str">
            <v>RAF20001</v>
          </cell>
          <cell r="F359" t="str">
            <v>ORAF415</v>
          </cell>
          <cell r="G359">
            <v>38314</v>
          </cell>
          <cell r="H359" t="str">
            <v>NGZ4</v>
          </cell>
          <cell r="I359">
            <v>38322</v>
          </cell>
          <cell r="J359">
            <v>38322</v>
          </cell>
          <cell r="K359" t="str">
            <v>Long Futures</v>
          </cell>
          <cell r="L359">
            <v>1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6</v>
          </cell>
          <cell r="T359">
            <v>6.7930000000000001</v>
          </cell>
          <cell r="U359" t="str">
            <v>RAF</v>
          </cell>
          <cell r="V359">
            <v>9703</v>
          </cell>
          <cell r="W359" t="str">
            <v>Monthly Plan</v>
          </cell>
          <cell r="X359" t="str">
            <v>FRAF703,(ORAF347)</v>
          </cell>
          <cell r="Y359">
            <v>38315</v>
          </cell>
          <cell r="Z359">
            <v>7.03</v>
          </cell>
          <cell r="AB359">
            <v>666</v>
          </cell>
          <cell r="AC359">
            <v>2</v>
          </cell>
          <cell r="AE359" t="str">
            <v>N/A</v>
          </cell>
          <cell r="AH359" t="str">
            <v>N/A</v>
          </cell>
          <cell r="AK359" t="str">
            <v>N/A</v>
          </cell>
          <cell r="AN359">
            <v>14</v>
          </cell>
          <cell r="AO359" t="str">
            <v>Monthly Plan</v>
          </cell>
          <cell r="AP359">
            <v>38322</v>
          </cell>
          <cell r="AR359" t="str">
            <v>Closed</v>
          </cell>
          <cell r="AU359">
            <v>7.976</v>
          </cell>
          <cell r="AV359">
            <v>276640</v>
          </cell>
          <cell r="AW359">
            <v>7.03</v>
          </cell>
          <cell r="AX359">
            <v>144200</v>
          </cell>
        </row>
        <row r="360">
          <cell r="A360" t="str">
            <v>CLOSED</v>
          </cell>
          <cell r="B360">
            <v>0</v>
          </cell>
          <cell r="C360">
            <v>0</v>
          </cell>
          <cell r="D360" t="str">
            <v>CE-GAS</v>
          </cell>
          <cell r="E360" t="str">
            <v>RAF20000</v>
          </cell>
          <cell r="F360" t="str">
            <v>ORAF419</v>
          </cell>
          <cell r="G360">
            <v>38315</v>
          </cell>
          <cell r="H360" t="str">
            <v>NGZ4</v>
          </cell>
          <cell r="I360">
            <v>38322</v>
          </cell>
          <cell r="J360">
            <v>38322</v>
          </cell>
          <cell r="K360" t="str">
            <v>Short Futures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7.976</v>
          </cell>
          <cell r="U360" t="str">
            <v>RAF</v>
          </cell>
          <cell r="V360">
            <v>9801</v>
          </cell>
          <cell r="W360" t="str">
            <v>Transco WSS</v>
          </cell>
          <cell r="X360" t="str">
            <v>ORAF419</v>
          </cell>
          <cell r="Y360">
            <v>38315</v>
          </cell>
          <cell r="Z360">
            <v>7.976</v>
          </cell>
          <cell r="AB360"/>
          <cell r="AC360"/>
          <cell r="AD360">
            <v>24</v>
          </cell>
          <cell r="AE360" t="str">
            <v>Transco WSS</v>
          </cell>
          <cell r="AF360">
            <v>38292</v>
          </cell>
          <cell r="AH360" t="str">
            <v>N/A</v>
          </cell>
          <cell r="AK360" t="str">
            <v>N/A</v>
          </cell>
          <cell r="AO360" t="str">
            <v>N/A</v>
          </cell>
          <cell r="AR360" t="str">
            <v>Closed</v>
          </cell>
          <cell r="AS360"/>
          <cell r="AU360">
            <v>7.976</v>
          </cell>
          <cell r="AV360">
            <v>0</v>
          </cell>
          <cell r="AW360">
            <v>7.976</v>
          </cell>
          <cell r="AX360">
            <v>0</v>
          </cell>
        </row>
        <row r="361">
          <cell r="A361" t="str">
            <v>CLOSED</v>
          </cell>
          <cell r="B361">
            <v>0</v>
          </cell>
          <cell r="C361">
            <v>0</v>
          </cell>
          <cell r="D361" t="str">
            <v>CE-GAS</v>
          </cell>
          <cell r="E361" t="str">
            <v>RAF20000</v>
          </cell>
          <cell r="F361" t="str">
            <v>FRAF591</v>
          </cell>
          <cell r="G361">
            <v>38322</v>
          </cell>
          <cell r="H361" t="str">
            <v>NGZ4</v>
          </cell>
          <cell r="I361">
            <v>38322</v>
          </cell>
          <cell r="J361">
            <v>38322</v>
          </cell>
          <cell r="K361" t="str">
            <v>Short Futures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7.976</v>
          </cell>
          <cell r="T361">
            <v>7.976</v>
          </cell>
          <cell r="U361" t="str">
            <v>RAF</v>
          </cell>
          <cell r="V361">
            <v>9801</v>
          </cell>
          <cell r="W361" t="str">
            <v>Tetco SS1</v>
          </cell>
          <cell r="X361" t="str">
            <v>FRAF591</v>
          </cell>
          <cell r="Y361">
            <v>38322</v>
          </cell>
          <cell r="Z361">
            <v>7.976</v>
          </cell>
          <cell r="AB361"/>
          <cell r="AC361"/>
          <cell r="AD361">
            <v>11.051399999999999</v>
          </cell>
          <cell r="AE361" t="str">
            <v>Tetco SS1</v>
          </cell>
          <cell r="AF361">
            <v>38292</v>
          </cell>
          <cell r="AH361" t="str">
            <v>N/A</v>
          </cell>
          <cell r="AK361" t="str">
            <v>N/A</v>
          </cell>
          <cell r="AO361" t="str">
            <v>N/A</v>
          </cell>
          <cell r="AR361" t="str">
            <v>Closed</v>
          </cell>
          <cell r="AS361"/>
          <cell r="AU361">
            <v>7.976</v>
          </cell>
          <cell r="AV361">
            <v>0</v>
          </cell>
          <cell r="AW361">
            <v>7.976</v>
          </cell>
          <cell r="AX361">
            <v>0</v>
          </cell>
        </row>
        <row r="362">
          <cell r="A362" t="str">
            <v>CLOSED</v>
          </cell>
          <cell r="B362">
            <v>0</v>
          </cell>
          <cell r="C362">
            <v>0</v>
          </cell>
          <cell r="D362" t="str">
            <v>CE-GAS</v>
          </cell>
          <cell r="E362" t="str">
            <v>RAF20000</v>
          </cell>
          <cell r="F362" t="str">
            <v>FRAF591</v>
          </cell>
          <cell r="G362">
            <v>38322</v>
          </cell>
          <cell r="H362" t="str">
            <v>NGZ4</v>
          </cell>
          <cell r="I362">
            <v>38322</v>
          </cell>
          <cell r="J362">
            <v>38322</v>
          </cell>
          <cell r="K362" t="str">
            <v>Short Futures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7.976</v>
          </cell>
          <cell r="T362">
            <v>7.976</v>
          </cell>
          <cell r="U362" t="str">
            <v>RAF</v>
          </cell>
          <cell r="V362">
            <v>9801</v>
          </cell>
          <cell r="W362" t="str">
            <v>Tetco CNGGSS</v>
          </cell>
          <cell r="X362" t="str">
            <v>FRAF591</v>
          </cell>
          <cell r="Y362">
            <v>38322</v>
          </cell>
          <cell r="Z362">
            <v>7.976</v>
          </cell>
          <cell r="AB362"/>
          <cell r="AC362"/>
          <cell r="AD362">
            <v>0.75549999999999995</v>
          </cell>
          <cell r="AE362" t="str">
            <v>Tetco CNGGSS</v>
          </cell>
          <cell r="AF362">
            <v>38292</v>
          </cell>
          <cell r="AH362" t="str">
            <v>N/A</v>
          </cell>
          <cell r="AK362" t="str">
            <v>N/A</v>
          </cell>
          <cell r="AO362" t="str">
            <v>N/A</v>
          </cell>
          <cell r="AR362" t="str">
            <v>Closed</v>
          </cell>
          <cell r="AS362"/>
          <cell r="AU362">
            <v>7.976</v>
          </cell>
          <cell r="AV362">
            <v>0</v>
          </cell>
          <cell r="AW362">
            <v>7.976</v>
          </cell>
          <cell r="AX362">
            <v>0</v>
          </cell>
        </row>
        <row r="363">
          <cell r="A363" t="str">
            <v>CLOSED</v>
          </cell>
          <cell r="B363">
            <v>0</v>
          </cell>
          <cell r="C363">
            <v>0</v>
          </cell>
          <cell r="D363" t="str">
            <v>CE-COM</v>
          </cell>
          <cell r="E363" t="str">
            <v>G101</v>
          </cell>
          <cell r="F363" t="str">
            <v>OBPC017</v>
          </cell>
          <cell r="G363">
            <v>38168</v>
          </cell>
          <cell r="H363" t="str">
            <v>NGF5C7250</v>
          </cell>
          <cell r="I363">
            <v>38353</v>
          </cell>
          <cell r="J363">
            <v>38353</v>
          </cell>
          <cell r="K363" t="str">
            <v>Collars</v>
          </cell>
          <cell r="L363">
            <v>0</v>
          </cell>
          <cell r="M363">
            <v>0</v>
          </cell>
          <cell r="N363">
            <v>50</v>
          </cell>
          <cell r="O363">
            <v>0</v>
          </cell>
          <cell r="P363">
            <v>0</v>
          </cell>
          <cell r="Q363">
            <v>0</v>
          </cell>
          <cell r="R363">
            <v>0.59499999999999997</v>
          </cell>
          <cell r="S363">
            <v>7.25</v>
          </cell>
          <cell r="T363">
            <v>6.71</v>
          </cell>
          <cell r="U363" t="str">
            <v>BPC</v>
          </cell>
          <cell r="V363">
            <v>9704</v>
          </cell>
          <cell r="W363" t="str">
            <v>Monthly Plan</v>
          </cell>
          <cell r="X363" t="str">
            <v>SBPC025</v>
          </cell>
          <cell r="Y363">
            <v>38349</v>
          </cell>
          <cell r="Z363">
            <v>0</v>
          </cell>
          <cell r="AB363">
            <v>575</v>
          </cell>
          <cell r="AC363">
            <v>1</v>
          </cell>
          <cell r="AE363" t="str">
            <v>N/A</v>
          </cell>
          <cell r="AH363" t="str">
            <v>N/A</v>
          </cell>
          <cell r="AK363" t="str">
            <v>N/A</v>
          </cell>
          <cell r="AN363">
            <v>50</v>
          </cell>
          <cell r="AO363" t="str">
            <v>Monthly Plan</v>
          </cell>
          <cell r="AP363">
            <v>38353</v>
          </cell>
          <cell r="AR363" t="str">
            <v>Closed</v>
          </cell>
          <cell r="AU363">
            <v>0</v>
          </cell>
          <cell r="AV363">
            <v>-297500</v>
          </cell>
          <cell r="AW363">
            <v>0</v>
          </cell>
          <cell r="AX363">
            <v>-297500</v>
          </cell>
        </row>
        <row r="364">
          <cell r="A364" t="str">
            <v>CLOSED</v>
          </cell>
          <cell r="B364">
            <v>0</v>
          </cell>
          <cell r="C364">
            <v>0</v>
          </cell>
          <cell r="D364" t="str">
            <v>CE-COM</v>
          </cell>
          <cell r="E364" t="str">
            <v>G101</v>
          </cell>
          <cell r="F364" t="str">
            <v>OBPC017</v>
          </cell>
          <cell r="G364">
            <v>38168</v>
          </cell>
          <cell r="H364" t="str">
            <v>NGF5P5750</v>
          </cell>
          <cell r="I364">
            <v>38353</v>
          </cell>
          <cell r="J364">
            <v>38353</v>
          </cell>
          <cell r="K364" t="str">
            <v>Collars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50</v>
          </cell>
          <cell r="R364">
            <v>0.28499999999999998</v>
          </cell>
          <cell r="S364">
            <v>5.75</v>
          </cell>
          <cell r="T364">
            <v>6.71</v>
          </cell>
          <cell r="U364" t="str">
            <v>BPC</v>
          </cell>
          <cell r="V364">
            <v>9704</v>
          </cell>
          <cell r="W364" t="str">
            <v>Monthly Plan</v>
          </cell>
          <cell r="X364" t="str">
            <v>OBPC029</v>
          </cell>
          <cell r="Y364">
            <v>38258</v>
          </cell>
          <cell r="Z364">
            <v>0.14000000000000001</v>
          </cell>
          <cell r="AB364">
            <v>575</v>
          </cell>
          <cell r="AC364">
            <v>1</v>
          </cell>
          <cell r="AE364" t="str">
            <v>N/A</v>
          </cell>
          <cell r="AH364" t="str">
            <v>N/A</v>
          </cell>
          <cell r="AK364" t="str">
            <v>N/A</v>
          </cell>
          <cell r="AO364" t="str">
            <v>Monthly Plan</v>
          </cell>
          <cell r="AQ364">
            <v>50</v>
          </cell>
          <cell r="AR364" t="str">
            <v>Closed</v>
          </cell>
          <cell r="AS364">
            <v>38353</v>
          </cell>
          <cell r="AU364">
            <v>0</v>
          </cell>
          <cell r="AV364">
            <v>142499.99999999997</v>
          </cell>
          <cell r="AW364">
            <v>0.14000000000000001</v>
          </cell>
          <cell r="AX364">
            <v>72500</v>
          </cell>
        </row>
        <row r="365">
          <cell r="A365" t="str">
            <v>CLOSED</v>
          </cell>
          <cell r="B365">
            <v>0</v>
          </cell>
          <cell r="C365">
            <v>0</v>
          </cell>
          <cell r="D365" t="str">
            <v>CE-COM</v>
          </cell>
          <cell r="E365" t="str">
            <v>G101</v>
          </cell>
          <cell r="F365" t="str">
            <v>OBPC036</v>
          </cell>
          <cell r="G365">
            <v>38293</v>
          </cell>
          <cell r="H365" t="str">
            <v>NGF5C9300</v>
          </cell>
          <cell r="I365">
            <v>38353</v>
          </cell>
          <cell r="J365">
            <v>38353</v>
          </cell>
          <cell r="K365" t="str">
            <v>Long Calls</v>
          </cell>
          <cell r="L365">
            <v>0</v>
          </cell>
          <cell r="M365">
            <v>0</v>
          </cell>
          <cell r="N365">
            <v>13</v>
          </cell>
          <cell r="O365">
            <v>0</v>
          </cell>
          <cell r="P365">
            <v>0</v>
          </cell>
          <cell r="Q365">
            <v>0</v>
          </cell>
          <cell r="R365">
            <v>0.85499999999999998</v>
          </cell>
          <cell r="S365">
            <v>9.3000000000000007</v>
          </cell>
          <cell r="T365">
            <v>9.24</v>
          </cell>
          <cell r="U365" t="str">
            <v>BPC</v>
          </cell>
          <cell r="V365">
            <v>9704</v>
          </cell>
          <cell r="W365" t="str">
            <v>Monthly Plan</v>
          </cell>
          <cell r="X365" t="str">
            <v>SBPC025,(FRAF548)</v>
          </cell>
          <cell r="Y365">
            <v>38349</v>
          </cell>
          <cell r="Z365">
            <v>0</v>
          </cell>
          <cell r="AB365">
            <v>630</v>
          </cell>
          <cell r="AC365">
            <v>2</v>
          </cell>
          <cell r="AE365" t="str">
            <v>N/A</v>
          </cell>
          <cell r="AH365" t="str">
            <v>N/A</v>
          </cell>
          <cell r="AK365" t="str">
            <v>N/A</v>
          </cell>
          <cell r="AN365">
            <v>13</v>
          </cell>
          <cell r="AO365" t="str">
            <v>Monthly Plan</v>
          </cell>
          <cell r="AP365">
            <v>38353</v>
          </cell>
          <cell r="AR365" t="str">
            <v>Closed</v>
          </cell>
          <cell r="AU365">
            <v>0</v>
          </cell>
          <cell r="AV365">
            <v>-111150</v>
          </cell>
          <cell r="AW365">
            <v>0</v>
          </cell>
          <cell r="AX365">
            <v>-111150</v>
          </cell>
        </row>
        <row r="366">
          <cell r="A366" t="str">
            <v>CLOSED</v>
          </cell>
          <cell r="B366">
            <v>0</v>
          </cell>
          <cell r="C366">
            <v>0</v>
          </cell>
          <cell r="D366" t="str">
            <v>CE-COM</v>
          </cell>
          <cell r="E366" t="str">
            <v>G101</v>
          </cell>
          <cell r="F366" t="str">
            <v>OBPC036</v>
          </cell>
          <cell r="G366">
            <v>38293</v>
          </cell>
          <cell r="H366" t="str">
            <v>NGF5C9300</v>
          </cell>
          <cell r="I366">
            <v>38353</v>
          </cell>
          <cell r="J366">
            <v>38353</v>
          </cell>
          <cell r="K366" t="str">
            <v>Long Calls</v>
          </cell>
          <cell r="L366">
            <v>0</v>
          </cell>
          <cell r="M366">
            <v>0</v>
          </cell>
          <cell r="N366">
            <v>17</v>
          </cell>
          <cell r="O366">
            <v>0</v>
          </cell>
          <cell r="P366">
            <v>0</v>
          </cell>
          <cell r="Q366">
            <v>0</v>
          </cell>
          <cell r="R366">
            <v>0.85499999999999998</v>
          </cell>
          <cell r="S366">
            <v>9.3000000000000007</v>
          </cell>
          <cell r="T366">
            <v>9.24</v>
          </cell>
          <cell r="U366" t="str">
            <v>BPC</v>
          </cell>
          <cell r="V366">
            <v>9704</v>
          </cell>
          <cell r="W366" t="str">
            <v>Monthly Plan</v>
          </cell>
          <cell r="X366" t="str">
            <v>SBPC025,(FRAF548)</v>
          </cell>
          <cell r="Y366">
            <v>38349</v>
          </cell>
          <cell r="Z366">
            <v>0</v>
          </cell>
          <cell r="AB366">
            <v>631</v>
          </cell>
          <cell r="AC366">
            <v>2</v>
          </cell>
          <cell r="AE366" t="str">
            <v>N/A</v>
          </cell>
          <cell r="AH366" t="str">
            <v>N/A</v>
          </cell>
          <cell r="AK366" t="str">
            <v>N/A</v>
          </cell>
          <cell r="AN366">
            <v>17</v>
          </cell>
          <cell r="AO366" t="str">
            <v>Monthly Plan</v>
          </cell>
          <cell r="AP366">
            <v>38353</v>
          </cell>
          <cell r="AR366" t="str">
            <v>Closed</v>
          </cell>
          <cell r="AU366">
            <v>0</v>
          </cell>
          <cell r="AV366">
            <v>-145350</v>
          </cell>
          <cell r="AW366">
            <v>0</v>
          </cell>
          <cell r="AX366">
            <v>-145350</v>
          </cell>
        </row>
        <row r="367">
          <cell r="A367" t="str">
            <v>CLOSED</v>
          </cell>
          <cell r="B367">
            <v>0</v>
          </cell>
          <cell r="C367">
            <v>0</v>
          </cell>
          <cell r="D367" t="str">
            <v>CE-GAS</v>
          </cell>
          <cell r="E367" t="str">
            <v>G101</v>
          </cell>
          <cell r="F367" t="str">
            <v>FBPC003</v>
          </cell>
          <cell r="G367">
            <v>38043</v>
          </cell>
          <cell r="H367" t="str">
            <v>NGF5</v>
          </cell>
          <cell r="I367">
            <v>38353</v>
          </cell>
          <cell r="J367">
            <v>38353</v>
          </cell>
          <cell r="K367" t="str">
            <v>Long Futures</v>
          </cell>
          <cell r="L367">
            <v>1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5.7949999999999999</v>
          </cell>
          <cell r="T367">
            <v>5.7949999999999999</v>
          </cell>
          <cell r="U367" t="str">
            <v>BPC</v>
          </cell>
          <cell r="V367">
            <v>9703</v>
          </cell>
          <cell r="W367" t="str">
            <v>Monthly Plan</v>
          </cell>
          <cell r="X367" t="str">
            <v>SBPC026,(FBPC013,ORAF414)</v>
          </cell>
          <cell r="Y367">
            <v>38349</v>
          </cell>
          <cell r="Z367">
            <v>6.2130000000000001</v>
          </cell>
          <cell r="AB367">
            <v>664</v>
          </cell>
          <cell r="AC367">
            <v>1</v>
          </cell>
          <cell r="AE367" t="str">
            <v>N/A</v>
          </cell>
          <cell r="AH367" t="str">
            <v>N/A</v>
          </cell>
          <cell r="AK367" t="str">
            <v>N/A</v>
          </cell>
          <cell r="AO367" t="str">
            <v>Monthly Plan</v>
          </cell>
          <cell r="AQ367">
            <v>10</v>
          </cell>
          <cell r="AR367" t="str">
            <v>Closed</v>
          </cell>
          <cell r="AS367">
            <v>38353</v>
          </cell>
          <cell r="AU367">
            <v>6.2130000000000001</v>
          </cell>
          <cell r="AV367">
            <v>41800.000000000015</v>
          </cell>
          <cell r="AW367">
            <v>6.2130000000000001</v>
          </cell>
          <cell r="AX367">
            <v>41800</v>
          </cell>
        </row>
        <row r="368">
          <cell r="A368" t="str">
            <v>CLOSED</v>
          </cell>
          <cell r="B368">
            <v>0</v>
          </cell>
          <cell r="C368">
            <v>0</v>
          </cell>
          <cell r="D368" t="str">
            <v>CE-GAS</v>
          </cell>
          <cell r="E368" t="str">
            <v>G101</v>
          </cell>
          <cell r="F368" t="str">
            <v>FBPC004</v>
          </cell>
          <cell r="G368">
            <v>38044</v>
          </cell>
          <cell r="H368" t="str">
            <v>NGF5</v>
          </cell>
          <cell r="I368">
            <v>38353</v>
          </cell>
          <cell r="J368">
            <v>38353</v>
          </cell>
          <cell r="K368" t="str">
            <v>Long Futures</v>
          </cell>
          <cell r="L368">
            <v>4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5.8650000000000002</v>
          </cell>
          <cell r="T368">
            <v>5.8650000000000002</v>
          </cell>
          <cell r="U368" t="str">
            <v>BPC</v>
          </cell>
          <cell r="V368">
            <v>9703</v>
          </cell>
          <cell r="W368" t="str">
            <v>Monthly Plan</v>
          </cell>
          <cell r="X368" t="str">
            <v>OBPC034,(OBPC034)</v>
          </cell>
          <cell r="Y368">
            <v>38259</v>
          </cell>
          <cell r="Z368">
            <v>7.88</v>
          </cell>
          <cell r="AB368">
            <v>618</v>
          </cell>
          <cell r="AC368">
            <v>1</v>
          </cell>
          <cell r="AE368" t="str">
            <v>N/A</v>
          </cell>
          <cell r="AH368" t="str">
            <v>N/A</v>
          </cell>
          <cell r="AK368" t="str">
            <v>N/A</v>
          </cell>
          <cell r="AO368" t="str">
            <v>Monthly Plan</v>
          </cell>
          <cell r="AQ368">
            <v>40</v>
          </cell>
          <cell r="AR368" t="str">
            <v>Closed</v>
          </cell>
          <cell r="AS368">
            <v>38353</v>
          </cell>
          <cell r="AU368">
            <v>6.2130000000000001</v>
          </cell>
          <cell r="AV368">
            <v>139199.99999999994</v>
          </cell>
          <cell r="AW368">
            <v>7.88</v>
          </cell>
          <cell r="AX368">
            <v>806000</v>
          </cell>
        </row>
        <row r="369">
          <cell r="A369" t="str">
            <v>CLOSED</v>
          </cell>
          <cell r="B369">
            <v>0</v>
          </cell>
          <cell r="C369">
            <v>0</v>
          </cell>
          <cell r="D369" t="str">
            <v>CE-GAS</v>
          </cell>
          <cell r="E369" t="str">
            <v>G101</v>
          </cell>
          <cell r="F369" t="str">
            <v>OBPC020</v>
          </cell>
          <cell r="G369">
            <v>38226</v>
          </cell>
          <cell r="H369" t="str">
            <v>NGF5C7250</v>
          </cell>
          <cell r="I369">
            <v>38353</v>
          </cell>
          <cell r="J369">
            <v>38353</v>
          </cell>
          <cell r="K369" t="str">
            <v>Collars</v>
          </cell>
          <cell r="L369">
            <v>0</v>
          </cell>
          <cell r="M369">
            <v>0</v>
          </cell>
          <cell r="N369">
            <v>20</v>
          </cell>
          <cell r="O369">
            <v>0</v>
          </cell>
          <cell r="P369">
            <v>0</v>
          </cell>
          <cell r="Q369">
            <v>0</v>
          </cell>
          <cell r="R369">
            <v>0.55000000000000004</v>
          </cell>
          <cell r="S369">
            <v>7.25</v>
          </cell>
          <cell r="T369">
            <v>6.8310000000000004</v>
          </cell>
          <cell r="U369" t="str">
            <v>BPC</v>
          </cell>
          <cell r="V369">
            <v>9704</v>
          </cell>
          <cell r="W369" t="str">
            <v>Monthly Plan</v>
          </cell>
          <cell r="X369" t="str">
            <v>SBPC025</v>
          </cell>
          <cell r="Y369">
            <v>38349</v>
          </cell>
          <cell r="Z369">
            <v>0</v>
          </cell>
          <cell r="AB369">
            <v>603</v>
          </cell>
          <cell r="AC369">
            <v>1</v>
          </cell>
          <cell r="AE369" t="str">
            <v>N/A</v>
          </cell>
          <cell r="AH369" t="str">
            <v>N/A</v>
          </cell>
          <cell r="AK369" t="str">
            <v>N/A</v>
          </cell>
          <cell r="AN369">
            <v>20</v>
          </cell>
          <cell r="AO369" t="str">
            <v>Monthly Plan</v>
          </cell>
          <cell r="AP369">
            <v>38353</v>
          </cell>
          <cell r="AR369" t="str">
            <v>Closed</v>
          </cell>
          <cell r="AU369">
            <v>0</v>
          </cell>
          <cell r="AV369">
            <v>-110000</v>
          </cell>
          <cell r="AW369">
            <v>0</v>
          </cell>
          <cell r="AX369">
            <v>-110000</v>
          </cell>
        </row>
        <row r="370">
          <cell r="A370" t="str">
            <v>CLOSED</v>
          </cell>
          <cell r="B370">
            <v>0</v>
          </cell>
          <cell r="C370">
            <v>0</v>
          </cell>
          <cell r="D370" t="str">
            <v>CE-GAS</v>
          </cell>
          <cell r="E370" t="str">
            <v>G101</v>
          </cell>
          <cell r="F370" t="str">
            <v>OBPC020</v>
          </cell>
          <cell r="G370">
            <v>38226</v>
          </cell>
          <cell r="H370" t="str">
            <v>NGF5P6000</v>
          </cell>
          <cell r="I370">
            <v>38353</v>
          </cell>
          <cell r="J370">
            <v>38353</v>
          </cell>
          <cell r="K370" t="str">
            <v>Collars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20</v>
          </cell>
          <cell r="R370">
            <v>0.3</v>
          </cell>
          <cell r="S370">
            <v>6</v>
          </cell>
          <cell r="T370">
            <v>6.8310000000000004</v>
          </cell>
          <cell r="U370" t="str">
            <v>BPC</v>
          </cell>
          <cell r="V370">
            <v>9704</v>
          </cell>
          <cell r="W370" t="str">
            <v>Monthly Plan</v>
          </cell>
          <cell r="X370" t="str">
            <v>SBPC025</v>
          </cell>
          <cell r="Y370">
            <v>38349</v>
          </cell>
          <cell r="Z370">
            <v>0</v>
          </cell>
          <cell r="AB370">
            <v>603</v>
          </cell>
          <cell r="AC370">
            <v>1</v>
          </cell>
          <cell r="AE370" t="str">
            <v>N/A</v>
          </cell>
          <cell r="AH370" t="str">
            <v>N/A</v>
          </cell>
          <cell r="AK370" t="str">
            <v>N/A</v>
          </cell>
          <cell r="AO370" t="str">
            <v>Monthly Plan</v>
          </cell>
          <cell r="AQ370">
            <v>20</v>
          </cell>
          <cell r="AR370" t="str">
            <v>Closed</v>
          </cell>
          <cell r="AS370">
            <v>38353</v>
          </cell>
          <cell r="AU370">
            <v>0</v>
          </cell>
          <cell r="AV370">
            <v>60000</v>
          </cell>
          <cell r="AW370">
            <v>0</v>
          </cell>
          <cell r="AX370">
            <v>60000</v>
          </cell>
        </row>
        <row r="371">
          <cell r="A371" t="str">
            <v>CLOSED</v>
          </cell>
          <cell r="B371">
            <v>0</v>
          </cell>
          <cell r="C371">
            <v>0</v>
          </cell>
          <cell r="D371" t="str">
            <v>CE-GAS</v>
          </cell>
          <cell r="E371" t="str">
            <v>G101</v>
          </cell>
          <cell r="F371" t="str">
            <v>OBPC021</v>
          </cell>
          <cell r="G371">
            <v>38226</v>
          </cell>
          <cell r="H371" t="str">
            <v>NGF5C7250</v>
          </cell>
          <cell r="I371">
            <v>38353</v>
          </cell>
          <cell r="J371">
            <v>38353</v>
          </cell>
          <cell r="K371" t="str">
            <v>Collars</v>
          </cell>
          <cell r="L371">
            <v>0</v>
          </cell>
          <cell r="M371">
            <v>0</v>
          </cell>
          <cell r="N371">
            <v>20</v>
          </cell>
          <cell r="O371">
            <v>0</v>
          </cell>
          <cell r="P371">
            <v>0</v>
          </cell>
          <cell r="Q371">
            <v>0</v>
          </cell>
          <cell r="R371">
            <v>0.54700000000000004</v>
          </cell>
          <cell r="S371">
            <v>7.25</v>
          </cell>
          <cell r="T371">
            <v>6.8310000000000004</v>
          </cell>
          <cell r="U371" t="str">
            <v>BPC</v>
          </cell>
          <cell r="V371">
            <v>9704</v>
          </cell>
          <cell r="W371" t="str">
            <v>Monthly Plan</v>
          </cell>
          <cell r="X371" t="str">
            <v>SBPC025</v>
          </cell>
          <cell r="Y371">
            <v>38349</v>
          </cell>
          <cell r="Z371">
            <v>0</v>
          </cell>
          <cell r="AB371">
            <v>604</v>
          </cell>
          <cell r="AC371">
            <v>1</v>
          </cell>
          <cell r="AE371" t="str">
            <v>N/A</v>
          </cell>
          <cell r="AH371" t="str">
            <v>N/A</v>
          </cell>
          <cell r="AK371" t="str">
            <v>N/A</v>
          </cell>
          <cell r="AN371">
            <v>20</v>
          </cell>
          <cell r="AO371" t="str">
            <v>Monthly Plan</v>
          </cell>
          <cell r="AP371">
            <v>38353</v>
          </cell>
          <cell r="AR371" t="str">
            <v>Closed</v>
          </cell>
          <cell r="AU371">
            <v>0</v>
          </cell>
          <cell r="AV371">
            <v>-109400.00000000001</v>
          </cell>
          <cell r="AW371">
            <v>0</v>
          </cell>
          <cell r="AX371">
            <v>-109400</v>
          </cell>
        </row>
        <row r="372">
          <cell r="A372" t="str">
            <v>CLOSED</v>
          </cell>
          <cell r="B372">
            <v>0</v>
          </cell>
          <cell r="C372">
            <v>0</v>
          </cell>
          <cell r="D372" t="str">
            <v>CE-GAS</v>
          </cell>
          <cell r="E372" t="str">
            <v>G101</v>
          </cell>
          <cell r="F372" t="str">
            <v>OBPC021</v>
          </cell>
          <cell r="G372">
            <v>38226</v>
          </cell>
          <cell r="H372" t="str">
            <v>NGF5P6000</v>
          </cell>
          <cell r="I372">
            <v>38353</v>
          </cell>
          <cell r="J372">
            <v>38353</v>
          </cell>
          <cell r="K372" t="str">
            <v>Collars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20</v>
          </cell>
          <cell r="R372">
            <v>0.29699999999999999</v>
          </cell>
          <cell r="S372">
            <v>6</v>
          </cell>
          <cell r="T372">
            <v>6.8310000000000004</v>
          </cell>
          <cell r="U372" t="str">
            <v>BPC</v>
          </cell>
          <cell r="V372">
            <v>9704</v>
          </cell>
          <cell r="W372" t="str">
            <v>Monthly Plan</v>
          </cell>
          <cell r="X372" t="str">
            <v>OBPC030</v>
          </cell>
          <cell r="Y372">
            <v>38258</v>
          </cell>
          <cell r="Z372">
            <v>0.255</v>
          </cell>
          <cell r="AB372">
            <v>604</v>
          </cell>
          <cell r="AC372">
            <v>1</v>
          </cell>
          <cell r="AE372" t="str">
            <v>N/A</v>
          </cell>
          <cell r="AH372" t="str">
            <v>N/A</v>
          </cell>
          <cell r="AK372" t="str">
            <v>N/A</v>
          </cell>
          <cell r="AO372" t="str">
            <v>Monthly Plan</v>
          </cell>
          <cell r="AQ372">
            <v>20</v>
          </cell>
          <cell r="AR372" t="str">
            <v>Closed</v>
          </cell>
          <cell r="AS372">
            <v>38353</v>
          </cell>
          <cell r="AU372">
            <v>0</v>
          </cell>
          <cell r="AV372">
            <v>59399.999999999993</v>
          </cell>
          <cell r="AW372">
            <v>0.255</v>
          </cell>
          <cell r="AX372">
            <v>8400</v>
          </cell>
        </row>
        <row r="373">
          <cell r="A373" t="str">
            <v>CLOSED</v>
          </cell>
          <cell r="B373">
            <v>0</v>
          </cell>
          <cell r="C373">
            <v>0</v>
          </cell>
          <cell r="D373" t="str">
            <v>CE-GAS</v>
          </cell>
          <cell r="E373" t="str">
            <v>G102</v>
          </cell>
          <cell r="F373" t="str">
            <v>OBPC023</v>
          </cell>
          <cell r="G373">
            <v>38252</v>
          </cell>
          <cell r="H373" t="str">
            <v>NGF5P6750</v>
          </cell>
          <cell r="I373">
            <v>38353</v>
          </cell>
          <cell r="J373">
            <v>38353</v>
          </cell>
          <cell r="K373" t="str">
            <v>Long Puts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10</v>
          </cell>
          <cell r="Q373">
            <v>0</v>
          </cell>
          <cell r="R373">
            <v>0.59499999999999997</v>
          </cell>
          <cell r="S373">
            <v>6.75</v>
          </cell>
          <cell r="T373">
            <v>7.05</v>
          </cell>
          <cell r="U373" t="str">
            <v>BPC</v>
          </cell>
          <cell r="V373">
            <v>9802</v>
          </cell>
          <cell r="W373" t="str">
            <v>Tetco CNGGSS</v>
          </cell>
          <cell r="X373" t="str">
            <v>SBPC027</v>
          </cell>
          <cell r="Y373">
            <v>38349</v>
          </cell>
          <cell r="Z373">
            <v>0.53700000000000003</v>
          </cell>
          <cell r="AB373"/>
          <cell r="AC373"/>
          <cell r="AD373">
            <v>10</v>
          </cell>
          <cell r="AE373" t="str">
            <v>Tetco CNGGSS</v>
          </cell>
          <cell r="AF373">
            <v>38251</v>
          </cell>
          <cell r="AH373" t="str">
            <v>N/A</v>
          </cell>
          <cell r="AK373" t="str">
            <v>N/A</v>
          </cell>
          <cell r="AO373" t="str">
            <v>N/A</v>
          </cell>
          <cell r="AR373" t="str">
            <v>Closed</v>
          </cell>
          <cell r="AS373"/>
          <cell r="AU373">
            <v>0.53699999999999992</v>
          </cell>
          <cell r="AV373">
            <v>-5800.0000000000055</v>
          </cell>
          <cell r="AW373">
            <v>0.53700000000000003</v>
          </cell>
          <cell r="AX373">
            <v>-5800</v>
          </cell>
        </row>
        <row r="374">
          <cell r="A374" t="str">
            <v>CLOSED</v>
          </cell>
          <cell r="B374">
            <v>0</v>
          </cell>
          <cell r="C374">
            <v>0</v>
          </cell>
          <cell r="D374" t="str">
            <v>CE-GAS</v>
          </cell>
          <cell r="E374" t="str">
            <v>G102</v>
          </cell>
          <cell r="F374" t="str">
            <v>OBPC024</v>
          </cell>
          <cell r="G374">
            <v>38252</v>
          </cell>
          <cell r="H374" t="str">
            <v>NGF5P6750</v>
          </cell>
          <cell r="I374">
            <v>38353</v>
          </cell>
          <cell r="J374">
            <v>38353</v>
          </cell>
          <cell r="K374" t="str">
            <v>Long Puts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5</v>
          </cell>
          <cell r="Q374">
            <v>0</v>
          </cell>
          <cell r="R374">
            <v>0.59499999999999997</v>
          </cell>
          <cell r="S374">
            <v>6.75</v>
          </cell>
          <cell r="T374">
            <v>7.05</v>
          </cell>
          <cell r="U374" t="str">
            <v>BPC</v>
          </cell>
          <cell r="V374">
            <v>9802</v>
          </cell>
          <cell r="W374" t="str">
            <v>Tennessee FSMA</v>
          </cell>
          <cell r="X374" t="str">
            <v>SBPC027</v>
          </cell>
          <cell r="Y374">
            <v>38349</v>
          </cell>
          <cell r="Z374">
            <v>0.53700000000000003</v>
          </cell>
          <cell r="AB374"/>
          <cell r="AC374"/>
          <cell r="AD374">
            <v>15</v>
          </cell>
          <cell r="AE374" t="str">
            <v>Tennessee FSMA</v>
          </cell>
          <cell r="AF374">
            <v>38251</v>
          </cell>
          <cell r="AH374" t="str">
            <v>N/A</v>
          </cell>
          <cell r="AK374" t="str">
            <v>N/A</v>
          </cell>
          <cell r="AO374" t="str">
            <v>N/A</v>
          </cell>
          <cell r="AR374" t="str">
            <v>Closed</v>
          </cell>
          <cell r="AS374"/>
          <cell r="AU374">
            <v>0.53699999999999992</v>
          </cell>
          <cell r="AV374">
            <v>-8700.0000000000073</v>
          </cell>
          <cell r="AW374">
            <v>0.53700000000000003</v>
          </cell>
          <cell r="AX374">
            <v>-8700</v>
          </cell>
        </row>
        <row r="375">
          <cell r="A375" t="str">
            <v>CLOSED</v>
          </cell>
          <cell r="B375">
            <v>0</v>
          </cell>
          <cell r="C375">
            <v>0</v>
          </cell>
          <cell r="D375" t="str">
            <v>CE-GAS</v>
          </cell>
          <cell r="E375" t="str">
            <v>G102</v>
          </cell>
          <cell r="F375" t="str">
            <v>OBPC025</v>
          </cell>
          <cell r="G375">
            <v>38252</v>
          </cell>
          <cell r="H375" t="str">
            <v>NGF5P7000</v>
          </cell>
          <cell r="I375">
            <v>38353</v>
          </cell>
          <cell r="J375">
            <v>38353</v>
          </cell>
          <cell r="K375" t="str">
            <v>Long Puts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5</v>
          </cell>
          <cell r="Q375">
            <v>0</v>
          </cell>
          <cell r="R375">
            <v>0.71499999999999997</v>
          </cell>
          <cell r="S375">
            <v>7</v>
          </cell>
          <cell r="T375">
            <v>7.05</v>
          </cell>
          <cell r="U375" t="str">
            <v>BPC</v>
          </cell>
          <cell r="V375">
            <v>9802</v>
          </cell>
          <cell r="W375" t="str">
            <v>Tetco CNGGSS</v>
          </cell>
          <cell r="X375" t="str">
            <v>SBPC027</v>
          </cell>
          <cell r="Y375">
            <v>38349</v>
          </cell>
          <cell r="Z375">
            <v>0.78700000000000003</v>
          </cell>
          <cell r="AB375"/>
          <cell r="AC375"/>
          <cell r="AD375">
            <v>15</v>
          </cell>
          <cell r="AE375" t="str">
            <v>Tetco CNGGSS</v>
          </cell>
          <cell r="AF375">
            <v>38251</v>
          </cell>
          <cell r="AH375" t="str">
            <v>N/A</v>
          </cell>
          <cell r="AK375" t="str">
            <v>N/A</v>
          </cell>
          <cell r="AO375" t="str">
            <v>N/A</v>
          </cell>
          <cell r="AR375" t="str">
            <v>Closed</v>
          </cell>
          <cell r="AS375"/>
          <cell r="AU375">
            <v>0.78699999999999992</v>
          </cell>
          <cell r="AV375">
            <v>10799.999999999993</v>
          </cell>
          <cell r="AW375">
            <v>0.78700000000000003</v>
          </cell>
          <cell r="AX375">
            <v>10800</v>
          </cell>
        </row>
        <row r="376">
          <cell r="A376" t="str">
            <v>CLOSED</v>
          </cell>
          <cell r="B376">
            <v>0</v>
          </cell>
          <cell r="C376">
            <v>0</v>
          </cell>
          <cell r="D376" t="str">
            <v>CE-GAS</v>
          </cell>
          <cell r="E376" t="str">
            <v>G102</v>
          </cell>
          <cell r="F376" t="str">
            <v>OBPC026</v>
          </cell>
          <cell r="G376">
            <v>38252</v>
          </cell>
          <cell r="H376" t="str">
            <v>NGF5P7000</v>
          </cell>
          <cell r="I376">
            <v>38353</v>
          </cell>
          <cell r="J376">
            <v>38353</v>
          </cell>
          <cell r="K376" t="str">
            <v>Long Puts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0</v>
          </cell>
          <cell r="Q376">
            <v>0</v>
          </cell>
          <cell r="R376">
            <v>0.71499999999999997</v>
          </cell>
          <cell r="S376">
            <v>7</v>
          </cell>
          <cell r="T376">
            <v>7.05</v>
          </cell>
          <cell r="U376" t="str">
            <v>BPC</v>
          </cell>
          <cell r="V376">
            <v>9802</v>
          </cell>
          <cell r="W376" t="str">
            <v>Tennessee FSMA</v>
          </cell>
          <cell r="X376" t="str">
            <v>SBPC027</v>
          </cell>
          <cell r="Y376">
            <v>38349</v>
          </cell>
          <cell r="Z376">
            <v>0.78700000000000003</v>
          </cell>
          <cell r="AB376"/>
          <cell r="AC376"/>
          <cell r="AD376">
            <v>30</v>
          </cell>
          <cell r="AE376" t="str">
            <v>Tennessee FSMA</v>
          </cell>
          <cell r="AF376">
            <v>38251</v>
          </cell>
          <cell r="AH376" t="str">
            <v>N/A</v>
          </cell>
          <cell r="AK376" t="str">
            <v>N/A</v>
          </cell>
          <cell r="AO376" t="str">
            <v>N/A</v>
          </cell>
          <cell r="AR376" t="str">
            <v>Closed</v>
          </cell>
          <cell r="AS376"/>
          <cell r="AU376">
            <v>0.78699999999999992</v>
          </cell>
          <cell r="AV376">
            <v>21599.999999999985</v>
          </cell>
          <cell r="AW376">
            <v>0.78700000000000003</v>
          </cell>
          <cell r="AX376">
            <v>21600</v>
          </cell>
        </row>
        <row r="377">
          <cell r="A377" t="str">
            <v>CLOSED</v>
          </cell>
          <cell r="B377">
            <v>0</v>
          </cell>
          <cell r="C377">
            <v>0</v>
          </cell>
          <cell r="D377" t="str">
            <v>CE-GAS</v>
          </cell>
          <cell r="E377" t="str">
            <v>G102</v>
          </cell>
          <cell r="F377" t="str">
            <v>OBPC027</v>
          </cell>
          <cell r="G377">
            <v>38252</v>
          </cell>
          <cell r="H377" t="str">
            <v>NGF5P7000</v>
          </cell>
          <cell r="I377">
            <v>38353</v>
          </cell>
          <cell r="J377">
            <v>38353</v>
          </cell>
          <cell r="K377" t="str">
            <v>Long Puts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0</v>
          </cell>
          <cell r="Q377">
            <v>0</v>
          </cell>
          <cell r="R377">
            <v>0.72</v>
          </cell>
          <cell r="S377">
            <v>7</v>
          </cell>
          <cell r="T377">
            <v>7.05</v>
          </cell>
          <cell r="U377" t="str">
            <v>BPC</v>
          </cell>
          <cell r="V377">
            <v>9802</v>
          </cell>
          <cell r="W377" t="str">
            <v>Tennessee FSMA</v>
          </cell>
          <cell r="X377" t="str">
            <v>SBPC027</v>
          </cell>
          <cell r="Y377">
            <v>38349</v>
          </cell>
          <cell r="Z377">
            <v>0.78700000000000003</v>
          </cell>
          <cell r="AB377"/>
          <cell r="AC377"/>
          <cell r="AD377">
            <v>20</v>
          </cell>
          <cell r="AE377" t="str">
            <v>Tennessee FSMA</v>
          </cell>
          <cell r="AF377">
            <v>38251</v>
          </cell>
          <cell r="AH377" t="str">
            <v>N/A</v>
          </cell>
          <cell r="AK377" t="str">
            <v>N/A</v>
          </cell>
          <cell r="AO377" t="str">
            <v>N/A</v>
          </cell>
          <cell r="AR377" t="str">
            <v>Closed</v>
          </cell>
          <cell r="AS377"/>
          <cell r="AU377">
            <v>0.78699999999999992</v>
          </cell>
          <cell r="AV377">
            <v>13399.999999999989</v>
          </cell>
          <cell r="AW377">
            <v>0.78700000000000003</v>
          </cell>
          <cell r="AX377">
            <v>13400</v>
          </cell>
        </row>
        <row r="378">
          <cell r="A378" t="str">
            <v>CLOSED</v>
          </cell>
          <cell r="B378">
            <v>0</v>
          </cell>
          <cell r="C378">
            <v>0</v>
          </cell>
          <cell r="D378" t="str">
            <v>CE-GAS</v>
          </cell>
          <cell r="E378" t="str">
            <v>G101</v>
          </cell>
          <cell r="F378" t="str">
            <v>OBPC034</v>
          </cell>
          <cell r="G378">
            <v>38259</v>
          </cell>
          <cell r="H378" t="str">
            <v>NGF5C8000</v>
          </cell>
          <cell r="I378">
            <v>38353</v>
          </cell>
          <cell r="J378">
            <v>38353</v>
          </cell>
          <cell r="K378" t="str">
            <v>Long Calls</v>
          </cell>
          <cell r="L378">
            <v>0</v>
          </cell>
          <cell r="M378">
            <v>0</v>
          </cell>
          <cell r="N378">
            <v>40</v>
          </cell>
          <cell r="O378">
            <v>0</v>
          </cell>
          <cell r="P378">
            <v>0</v>
          </cell>
          <cell r="Q378">
            <v>0</v>
          </cell>
          <cell r="R378">
            <v>0.875</v>
          </cell>
          <cell r="S378">
            <v>8</v>
          </cell>
          <cell r="T378">
            <v>7.93</v>
          </cell>
          <cell r="U378" t="str">
            <v>BPC</v>
          </cell>
          <cell r="V378">
            <v>9704</v>
          </cell>
          <cell r="W378" t="str">
            <v>Monthly Plan</v>
          </cell>
          <cell r="X378" t="str">
            <v>SBPC025,(FBPC004)</v>
          </cell>
          <cell r="Y378">
            <v>38349</v>
          </cell>
          <cell r="Z378">
            <v>0</v>
          </cell>
          <cell r="AB378">
            <v>618</v>
          </cell>
          <cell r="AC378">
            <v>2</v>
          </cell>
          <cell r="AE378" t="str">
            <v>N/A</v>
          </cell>
          <cell r="AH378" t="str">
            <v>N/A</v>
          </cell>
          <cell r="AK378" t="str">
            <v>N/A</v>
          </cell>
          <cell r="AN378">
            <v>40</v>
          </cell>
          <cell r="AO378" t="str">
            <v>Monthly Plan</v>
          </cell>
          <cell r="AP378">
            <v>38353</v>
          </cell>
          <cell r="AR378" t="str">
            <v>Closed</v>
          </cell>
          <cell r="AU378">
            <v>0</v>
          </cell>
          <cell r="AV378">
            <v>-350000</v>
          </cell>
          <cell r="AW378">
            <v>0</v>
          </cell>
          <cell r="AX378">
            <v>-350000</v>
          </cell>
        </row>
        <row r="379">
          <cell r="A379" t="str">
            <v>CLOSED</v>
          </cell>
          <cell r="B379">
            <v>0</v>
          </cell>
          <cell r="C379">
            <v>0</v>
          </cell>
          <cell r="D379" t="str">
            <v>CE-GAS</v>
          </cell>
          <cell r="E379" t="str">
            <v>G101</v>
          </cell>
          <cell r="F379" t="str">
            <v>FBPC013</v>
          </cell>
          <cell r="G379">
            <v>38307</v>
          </cell>
          <cell r="H379" t="str">
            <v>NGF5</v>
          </cell>
          <cell r="I379">
            <v>38353</v>
          </cell>
          <cell r="J379">
            <v>38353</v>
          </cell>
          <cell r="K379" t="str">
            <v>Short Futures</v>
          </cell>
          <cell r="L379">
            <v>0</v>
          </cell>
          <cell r="M379">
            <v>1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7.76</v>
          </cell>
          <cell r="T379">
            <v>7.76</v>
          </cell>
          <cell r="U379" t="str">
            <v>BPC</v>
          </cell>
          <cell r="V379">
            <v>9703</v>
          </cell>
          <cell r="W379" t="str">
            <v>Monthly Plan</v>
          </cell>
          <cell r="X379" t="str">
            <v>SBPC026,(FBPC003,ORAF414)</v>
          </cell>
          <cell r="Y379">
            <v>38349</v>
          </cell>
          <cell r="Z379">
            <v>6.2130000000000001</v>
          </cell>
          <cell r="AB379">
            <v>664</v>
          </cell>
          <cell r="AC379">
            <v>2</v>
          </cell>
          <cell r="AE379" t="str">
            <v>N/A</v>
          </cell>
          <cell r="AH379" t="str">
            <v>N/A</v>
          </cell>
          <cell r="AK379" t="str">
            <v>N/A</v>
          </cell>
          <cell r="AO379" t="str">
            <v>Monthly Plan</v>
          </cell>
          <cell r="AQ379">
            <v>10</v>
          </cell>
          <cell r="AR379" t="str">
            <v>Closed</v>
          </cell>
          <cell r="AS379">
            <v>38353</v>
          </cell>
          <cell r="AU379">
            <v>6.2130000000000001</v>
          </cell>
          <cell r="AV379">
            <v>154699.99999999997</v>
          </cell>
          <cell r="AW379">
            <v>6.2130000000000001</v>
          </cell>
          <cell r="AX379">
            <v>154700</v>
          </cell>
        </row>
        <row r="380">
          <cell r="A380" t="str">
            <v>CLOSED</v>
          </cell>
          <cell r="B380">
            <v>0</v>
          </cell>
          <cell r="C380">
            <v>0</v>
          </cell>
          <cell r="D380" t="str">
            <v>CE-SBU</v>
          </cell>
          <cell r="E380" t="str">
            <v>G101</v>
          </cell>
          <cell r="F380" t="str">
            <v>OBPC015</v>
          </cell>
          <cell r="G380">
            <v>38162</v>
          </cell>
          <cell r="H380" t="str">
            <v>NGF5C7250</v>
          </cell>
          <cell r="I380">
            <v>38353</v>
          </cell>
          <cell r="J380">
            <v>38353</v>
          </cell>
          <cell r="K380" t="str">
            <v>Collars</v>
          </cell>
          <cell r="L380">
            <v>0</v>
          </cell>
          <cell r="M380">
            <v>0</v>
          </cell>
          <cell r="N380">
            <v>20</v>
          </cell>
          <cell r="O380">
            <v>0</v>
          </cell>
          <cell r="P380">
            <v>0</v>
          </cell>
          <cell r="Q380">
            <v>0</v>
          </cell>
          <cell r="R380">
            <v>0.78</v>
          </cell>
          <cell r="S380">
            <v>7.25</v>
          </cell>
          <cell r="T380">
            <v>7.13</v>
          </cell>
          <cell r="U380" t="str">
            <v>BPC</v>
          </cell>
          <cell r="V380">
            <v>9704</v>
          </cell>
          <cell r="W380" t="str">
            <v>Monthly Plan</v>
          </cell>
          <cell r="X380" t="str">
            <v>OBPC021</v>
          </cell>
          <cell r="Y380">
            <v>38226</v>
          </cell>
          <cell r="Z380">
            <v>0.54700000000000004</v>
          </cell>
          <cell r="AB380">
            <v>564</v>
          </cell>
          <cell r="AC380">
            <v>1</v>
          </cell>
          <cell r="AE380" t="str">
            <v>N/A</v>
          </cell>
          <cell r="AH380" t="str">
            <v>N/A</v>
          </cell>
          <cell r="AK380" t="str">
            <v>N/A</v>
          </cell>
          <cell r="AO380" t="str">
            <v>Monthly Plan</v>
          </cell>
          <cell r="AQ380">
            <v>20</v>
          </cell>
          <cell r="AR380" t="str">
            <v>Closed</v>
          </cell>
          <cell r="AS380">
            <v>38353</v>
          </cell>
          <cell r="AU380">
            <v>0</v>
          </cell>
          <cell r="AV380">
            <v>-156000</v>
          </cell>
          <cell r="AW380">
            <v>0.54700000000000004</v>
          </cell>
          <cell r="AX380">
            <v>-46600</v>
          </cell>
        </row>
        <row r="381">
          <cell r="A381" t="str">
            <v>CLOSED</v>
          </cell>
          <cell r="B381">
            <v>0</v>
          </cell>
          <cell r="C381">
            <v>0</v>
          </cell>
          <cell r="D381" t="str">
            <v>CE-SBU</v>
          </cell>
          <cell r="E381" t="str">
            <v>G101</v>
          </cell>
          <cell r="F381" t="str">
            <v>OBPC015</v>
          </cell>
          <cell r="G381">
            <v>38162</v>
          </cell>
          <cell r="H381" t="str">
            <v>NGF5P6000</v>
          </cell>
          <cell r="I381">
            <v>38353</v>
          </cell>
          <cell r="J381">
            <v>38353</v>
          </cell>
          <cell r="K381" t="str">
            <v>Collars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0</v>
          </cell>
          <cell r="R381">
            <v>0.36499999999999999</v>
          </cell>
          <cell r="S381">
            <v>6</v>
          </cell>
          <cell r="T381">
            <v>7.13</v>
          </cell>
          <cell r="U381" t="str">
            <v>BPC</v>
          </cell>
          <cell r="V381">
            <v>9704</v>
          </cell>
          <cell r="W381" t="str">
            <v>Monthly Plan</v>
          </cell>
          <cell r="X381" t="str">
            <v>OBPC021</v>
          </cell>
          <cell r="Y381">
            <v>38226</v>
          </cell>
          <cell r="Z381">
            <v>0.29699999999999999</v>
          </cell>
          <cell r="AB381">
            <v>564</v>
          </cell>
          <cell r="AC381">
            <v>1</v>
          </cell>
          <cell r="AE381" t="str">
            <v>N/A</v>
          </cell>
          <cell r="AH381" t="str">
            <v>N/A</v>
          </cell>
          <cell r="AK381" t="str">
            <v>N/A</v>
          </cell>
          <cell r="AO381" t="str">
            <v>Monthly Plan</v>
          </cell>
          <cell r="AQ381">
            <v>20</v>
          </cell>
          <cell r="AR381" t="str">
            <v>Closed</v>
          </cell>
          <cell r="AS381">
            <v>38353</v>
          </cell>
          <cell r="AU381">
            <v>0</v>
          </cell>
          <cell r="AV381">
            <v>73000</v>
          </cell>
          <cell r="AW381">
            <v>0.29699999999999999</v>
          </cell>
          <cell r="AX381">
            <v>13600</v>
          </cell>
        </row>
        <row r="382">
          <cell r="A382" t="str">
            <v>CLOSED</v>
          </cell>
          <cell r="B382">
            <v>0</v>
          </cell>
          <cell r="C382">
            <v>0</v>
          </cell>
          <cell r="D382" t="str">
            <v>CE-COM</v>
          </cell>
          <cell r="E382" t="str">
            <v>JAR34</v>
          </cell>
          <cell r="F382" t="str">
            <v>FJAR087</v>
          </cell>
          <cell r="G382">
            <v>38167</v>
          </cell>
          <cell r="H382" t="str">
            <v>NGF5</v>
          </cell>
          <cell r="I382">
            <v>38353</v>
          </cell>
          <cell r="J382">
            <v>38353</v>
          </cell>
          <cell r="K382" t="str">
            <v>Long Futures</v>
          </cell>
          <cell r="L382">
            <v>5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6.8</v>
          </cell>
          <cell r="T382">
            <v>6.8</v>
          </cell>
          <cell r="U382" t="str">
            <v>JAR</v>
          </cell>
          <cell r="V382">
            <v>9703</v>
          </cell>
          <cell r="W382" t="str">
            <v>Monthly Plan</v>
          </cell>
          <cell r="X382" t="str">
            <v>SJAR051,(FJAR094,OMOR006)</v>
          </cell>
          <cell r="Y382">
            <v>38349</v>
          </cell>
          <cell r="Z382">
            <v>6.2130000000000001</v>
          </cell>
          <cell r="AB382">
            <v>637</v>
          </cell>
          <cell r="AC382">
            <v>1</v>
          </cell>
          <cell r="AE382" t="str">
            <v>N/A</v>
          </cell>
          <cell r="AH382" t="str">
            <v>N/A</v>
          </cell>
          <cell r="AK382" t="str">
            <v>N/A</v>
          </cell>
          <cell r="AO382" t="str">
            <v>Monthly Plan</v>
          </cell>
          <cell r="AQ382">
            <v>50</v>
          </cell>
          <cell r="AR382" t="str">
            <v>Closed</v>
          </cell>
          <cell r="AS382">
            <v>38353</v>
          </cell>
          <cell r="AU382">
            <v>6.2130000000000001</v>
          </cell>
          <cell r="AV382">
            <v>-293499.99999999988</v>
          </cell>
          <cell r="AW382">
            <v>6.2130000000000001</v>
          </cell>
          <cell r="AX382">
            <v>-293500</v>
          </cell>
        </row>
        <row r="383">
          <cell r="A383" t="str">
            <v>CLOSED</v>
          </cell>
          <cell r="B383">
            <v>0</v>
          </cell>
          <cell r="C383">
            <v>0</v>
          </cell>
          <cell r="D383" t="str">
            <v>CE-COM</v>
          </cell>
          <cell r="E383" t="str">
            <v>JAR34</v>
          </cell>
          <cell r="F383" t="str">
            <v>OJAR087</v>
          </cell>
          <cell r="G383">
            <v>38168</v>
          </cell>
          <cell r="H383" t="str">
            <v>NGF5C7250</v>
          </cell>
          <cell r="I383">
            <v>38353</v>
          </cell>
          <cell r="J383">
            <v>38353</v>
          </cell>
          <cell r="K383" t="str">
            <v>Collars</v>
          </cell>
          <cell r="L383">
            <v>0</v>
          </cell>
          <cell r="M383">
            <v>0</v>
          </cell>
          <cell r="N383">
            <v>40</v>
          </cell>
          <cell r="O383">
            <v>0</v>
          </cell>
          <cell r="P383">
            <v>0</v>
          </cell>
          <cell r="Q383">
            <v>0</v>
          </cell>
          <cell r="R383">
            <v>0.6</v>
          </cell>
          <cell r="S383">
            <v>7.25</v>
          </cell>
          <cell r="T383">
            <v>6.71</v>
          </cell>
          <cell r="U383" t="str">
            <v>JAR</v>
          </cell>
          <cell r="V383">
            <v>9704</v>
          </cell>
          <cell r="W383" t="str">
            <v>Monthly Plan</v>
          </cell>
          <cell r="X383" t="str">
            <v>SJAR052</v>
          </cell>
          <cell r="Y383">
            <v>38349</v>
          </cell>
          <cell r="Z383">
            <v>0</v>
          </cell>
          <cell r="AB383">
            <v>572</v>
          </cell>
          <cell r="AC383">
            <v>1</v>
          </cell>
          <cell r="AE383" t="str">
            <v>N/A</v>
          </cell>
          <cell r="AH383" t="str">
            <v>N/A</v>
          </cell>
          <cell r="AK383" t="str">
            <v>N/A</v>
          </cell>
          <cell r="AN383">
            <v>40</v>
          </cell>
          <cell r="AO383" t="str">
            <v>Monthly Plan</v>
          </cell>
          <cell r="AP383">
            <v>38353</v>
          </cell>
          <cell r="AR383" t="str">
            <v>Closed</v>
          </cell>
          <cell r="AU383">
            <v>0</v>
          </cell>
          <cell r="AV383">
            <v>-240000</v>
          </cell>
          <cell r="AW383">
            <v>0</v>
          </cell>
          <cell r="AX383">
            <v>-240000</v>
          </cell>
        </row>
        <row r="384">
          <cell r="A384" t="str">
            <v>CLOSED</v>
          </cell>
          <cell r="B384">
            <v>0</v>
          </cell>
          <cell r="C384">
            <v>0</v>
          </cell>
          <cell r="D384" t="str">
            <v>CE-COM</v>
          </cell>
          <cell r="E384" t="str">
            <v>JAR34</v>
          </cell>
          <cell r="F384" t="str">
            <v>OJAR087</v>
          </cell>
          <cell r="G384">
            <v>38168</v>
          </cell>
          <cell r="H384" t="str">
            <v>NGF5P5750</v>
          </cell>
          <cell r="I384">
            <v>38353</v>
          </cell>
          <cell r="J384">
            <v>38353</v>
          </cell>
          <cell r="K384" t="str">
            <v>Collars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40</v>
          </cell>
          <cell r="R384">
            <v>0.30249999999999999</v>
          </cell>
          <cell r="S384">
            <v>5.75</v>
          </cell>
          <cell r="T384">
            <v>6.71</v>
          </cell>
          <cell r="U384" t="str">
            <v>JAR</v>
          </cell>
          <cell r="V384">
            <v>9704</v>
          </cell>
          <cell r="W384" t="str">
            <v>Monthly Plan</v>
          </cell>
          <cell r="X384" t="str">
            <v>SJAR052</v>
          </cell>
          <cell r="Y384">
            <v>38349</v>
          </cell>
          <cell r="Z384">
            <v>0</v>
          </cell>
          <cell r="AB384">
            <v>572</v>
          </cell>
          <cell r="AC384">
            <v>1</v>
          </cell>
          <cell r="AE384" t="str">
            <v>N/A</v>
          </cell>
          <cell r="AH384" t="str">
            <v>N/A</v>
          </cell>
          <cell r="AK384" t="str">
            <v>N/A</v>
          </cell>
          <cell r="AO384" t="str">
            <v>Monthly Plan</v>
          </cell>
          <cell r="AQ384">
            <v>40</v>
          </cell>
          <cell r="AR384" t="str">
            <v>Closed</v>
          </cell>
          <cell r="AS384">
            <v>38353</v>
          </cell>
          <cell r="AU384">
            <v>0</v>
          </cell>
          <cell r="AV384">
            <v>121000</v>
          </cell>
          <cell r="AW384">
            <v>0</v>
          </cell>
          <cell r="AX384">
            <v>121000</v>
          </cell>
        </row>
        <row r="385">
          <cell r="A385" t="str">
            <v>CLOSED</v>
          </cell>
          <cell r="B385">
            <v>0</v>
          </cell>
          <cell r="C385">
            <v>0</v>
          </cell>
          <cell r="D385" t="str">
            <v>CE-COM</v>
          </cell>
          <cell r="E385" t="str">
            <v>JAR34</v>
          </cell>
          <cell r="F385" t="str">
            <v>OJAR090</v>
          </cell>
          <cell r="G385">
            <v>38180</v>
          </cell>
          <cell r="H385" t="str">
            <v>NGF5C7000</v>
          </cell>
          <cell r="I385">
            <v>38353</v>
          </cell>
          <cell r="J385">
            <v>38353</v>
          </cell>
          <cell r="K385" t="str">
            <v>Long Calls</v>
          </cell>
          <cell r="L385">
            <v>0</v>
          </cell>
          <cell r="M385">
            <v>0</v>
          </cell>
          <cell r="N385">
            <v>1</v>
          </cell>
          <cell r="O385">
            <v>0</v>
          </cell>
          <cell r="P385">
            <v>0</v>
          </cell>
          <cell r="Q385">
            <v>0</v>
          </cell>
          <cell r="R385">
            <v>0.78500000000000003</v>
          </cell>
          <cell r="S385">
            <v>7</v>
          </cell>
          <cell r="T385">
            <v>6.76</v>
          </cell>
          <cell r="U385" t="str">
            <v>JAR</v>
          </cell>
          <cell r="V385">
            <v>9704</v>
          </cell>
          <cell r="W385" t="str">
            <v>Monthly Plan</v>
          </cell>
          <cell r="X385" t="str">
            <v>SJAR052</v>
          </cell>
          <cell r="Y385">
            <v>38349</v>
          </cell>
          <cell r="Z385">
            <v>0</v>
          </cell>
          <cell r="AE385" t="str">
            <v>N/A</v>
          </cell>
          <cell r="AH385" t="str">
            <v>N/A</v>
          </cell>
          <cell r="AK385" t="str">
            <v>N/A</v>
          </cell>
          <cell r="AN385">
            <v>1</v>
          </cell>
          <cell r="AO385" t="str">
            <v>Monthly Plan</v>
          </cell>
          <cell r="AP385">
            <v>38353</v>
          </cell>
          <cell r="AR385" t="str">
            <v>Closed</v>
          </cell>
          <cell r="AU385">
            <v>0</v>
          </cell>
          <cell r="AV385">
            <v>-7850</v>
          </cell>
          <cell r="AW385">
            <v>0</v>
          </cell>
          <cell r="AX385">
            <v>-7850</v>
          </cell>
        </row>
        <row r="386">
          <cell r="A386" t="str">
            <v>CLOSED</v>
          </cell>
          <cell r="B386">
            <v>0</v>
          </cell>
          <cell r="C386">
            <v>0</v>
          </cell>
          <cell r="D386" t="str">
            <v>CE-COM</v>
          </cell>
          <cell r="E386" t="str">
            <v>JAR34</v>
          </cell>
          <cell r="F386" t="str">
            <v>FJAR094</v>
          </cell>
          <cell r="G386">
            <v>38295</v>
          </cell>
          <cell r="H386" t="str">
            <v>NGF5</v>
          </cell>
          <cell r="I386">
            <v>38353</v>
          </cell>
          <cell r="J386">
            <v>38353</v>
          </cell>
          <cell r="K386" t="str">
            <v>Short Futures</v>
          </cell>
          <cell r="L386">
            <v>0</v>
          </cell>
          <cell r="M386">
            <v>5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9.31</v>
          </cell>
          <cell r="T386">
            <v>9.31</v>
          </cell>
          <cell r="U386" t="str">
            <v>JAR</v>
          </cell>
          <cell r="V386">
            <v>9703</v>
          </cell>
          <cell r="W386" t="str">
            <v>Monthly Plan</v>
          </cell>
          <cell r="X386" t="str">
            <v>SJAR051,(FJAR087,OMOR006)</v>
          </cell>
          <cell r="Y386">
            <v>38349</v>
          </cell>
          <cell r="Z386">
            <v>6.2130000000000001</v>
          </cell>
          <cell r="AB386">
            <v>637</v>
          </cell>
          <cell r="AC386">
            <v>2</v>
          </cell>
          <cell r="AE386" t="str">
            <v>N/A</v>
          </cell>
          <cell r="AH386" t="str">
            <v>N/A</v>
          </cell>
          <cell r="AK386" t="str">
            <v>N/A</v>
          </cell>
          <cell r="AO386" t="str">
            <v>Monthly Plan</v>
          </cell>
          <cell r="AQ386">
            <v>50</v>
          </cell>
          <cell r="AR386" t="str">
            <v>Closed</v>
          </cell>
          <cell r="AS386">
            <v>38353</v>
          </cell>
          <cell r="AU386">
            <v>6.2130000000000001</v>
          </cell>
          <cell r="AV386">
            <v>1548500.0000000002</v>
          </cell>
          <cell r="AW386">
            <v>6.2130000000000001</v>
          </cell>
          <cell r="AX386">
            <v>1548500</v>
          </cell>
        </row>
        <row r="387">
          <cell r="A387" t="str">
            <v>CLOSED</v>
          </cell>
          <cell r="B387">
            <v>0</v>
          </cell>
          <cell r="C387">
            <v>0</v>
          </cell>
          <cell r="D387" t="str">
            <v>CE-GAS</v>
          </cell>
          <cell r="E387" t="str">
            <v>JAR34</v>
          </cell>
          <cell r="F387" t="str">
            <v>OJAR081</v>
          </cell>
          <cell r="G387">
            <v>38016</v>
          </cell>
          <cell r="H387" t="str">
            <v>NGF5C6000</v>
          </cell>
          <cell r="I387">
            <v>38353</v>
          </cell>
          <cell r="J387">
            <v>38353</v>
          </cell>
          <cell r="K387" t="str">
            <v>Collars</v>
          </cell>
          <cell r="L387">
            <v>0</v>
          </cell>
          <cell r="M387">
            <v>0</v>
          </cell>
          <cell r="N387">
            <v>50</v>
          </cell>
          <cell r="O387">
            <v>0</v>
          </cell>
          <cell r="P387">
            <v>0</v>
          </cell>
          <cell r="Q387">
            <v>0</v>
          </cell>
          <cell r="R387">
            <v>0.71499999999999997</v>
          </cell>
          <cell r="S387">
            <v>6</v>
          </cell>
          <cell r="T387">
            <v>5.68</v>
          </cell>
          <cell r="U387" t="str">
            <v>JAR</v>
          </cell>
          <cell r="V387">
            <v>9704</v>
          </cell>
          <cell r="W387" t="str">
            <v>Monthly Plan</v>
          </cell>
          <cell r="X387" t="str">
            <v>SJAR052</v>
          </cell>
          <cell r="Y387">
            <v>38349</v>
          </cell>
          <cell r="Z387">
            <v>0.21299999999999999</v>
          </cell>
          <cell r="AB387">
            <v>505</v>
          </cell>
          <cell r="AC387">
            <v>1</v>
          </cell>
          <cell r="AE387" t="str">
            <v>N/A</v>
          </cell>
          <cell r="AH387" t="str">
            <v>N/A</v>
          </cell>
          <cell r="AK387" t="str">
            <v>N/A</v>
          </cell>
          <cell r="AN387">
            <v>50</v>
          </cell>
          <cell r="AO387" t="str">
            <v>Monthly Plan</v>
          </cell>
          <cell r="AP387">
            <v>38353</v>
          </cell>
          <cell r="AR387" t="str">
            <v>Closed</v>
          </cell>
          <cell r="AU387">
            <v>0.21300000000000008</v>
          </cell>
          <cell r="AV387">
            <v>-250999.99999999994</v>
          </cell>
          <cell r="AW387">
            <v>0.21299999999999999</v>
          </cell>
          <cell r="AX387">
            <v>-251000</v>
          </cell>
        </row>
        <row r="388">
          <cell r="A388" t="str">
            <v>CLOSED</v>
          </cell>
          <cell r="B388">
            <v>0</v>
          </cell>
          <cell r="C388">
            <v>0</v>
          </cell>
          <cell r="D388" t="str">
            <v>CE-GAS</v>
          </cell>
          <cell r="E388" t="str">
            <v>JAR34</v>
          </cell>
          <cell r="F388" t="str">
            <v>OJAR081</v>
          </cell>
          <cell r="G388">
            <v>38016</v>
          </cell>
          <cell r="H388" t="str">
            <v>NGF5P4500</v>
          </cell>
          <cell r="I388">
            <v>38353</v>
          </cell>
          <cell r="J388">
            <v>38353</v>
          </cell>
          <cell r="K388" t="str">
            <v>Collars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50</v>
          </cell>
          <cell r="R388">
            <v>0.22</v>
          </cell>
          <cell r="S388">
            <v>4.5</v>
          </cell>
          <cell r="T388">
            <v>5.68</v>
          </cell>
          <cell r="U388" t="str">
            <v>JAR</v>
          </cell>
          <cell r="V388">
            <v>9704</v>
          </cell>
          <cell r="W388" t="str">
            <v>Monthly Plan</v>
          </cell>
          <cell r="X388" t="str">
            <v>SJAR052</v>
          </cell>
          <cell r="Y388">
            <v>38349</v>
          </cell>
          <cell r="Z388">
            <v>0</v>
          </cell>
          <cell r="AB388">
            <v>505</v>
          </cell>
          <cell r="AC388">
            <v>1</v>
          </cell>
          <cell r="AE388" t="str">
            <v>N/A</v>
          </cell>
          <cell r="AH388" t="str">
            <v>N/A</v>
          </cell>
          <cell r="AK388" t="str">
            <v>N/A</v>
          </cell>
          <cell r="AO388" t="str">
            <v>Monthly Plan</v>
          </cell>
          <cell r="AQ388">
            <v>50</v>
          </cell>
          <cell r="AR388" t="str">
            <v>Closed</v>
          </cell>
          <cell r="AS388">
            <v>38353</v>
          </cell>
          <cell r="AU388">
            <v>0</v>
          </cell>
          <cell r="AV388">
            <v>110000</v>
          </cell>
          <cell r="AW388">
            <v>0</v>
          </cell>
          <cell r="AX388">
            <v>110000</v>
          </cell>
        </row>
        <row r="389">
          <cell r="A389" t="str">
            <v>CLOSED</v>
          </cell>
          <cell r="B389">
            <v>0</v>
          </cell>
          <cell r="C389">
            <v>0</v>
          </cell>
          <cell r="D389" t="str">
            <v>CE-GAS</v>
          </cell>
          <cell r="E389" t="str">
            <v>JAR30</v>
          </cell>
          <cell r="F389" t="str">
            <v>OJAR094</v>
          </cell>
          <cell r="G389">
            <v>38253</v>
          </cell>
          <cell r="H389" t="str">
            <v>NGF5P6950</v>
          </cell>
          <cell r="I389">
            <v>38353</v>
          </cell>
          <cell r="J389">
            <v>38353</v>
          </cell>
          <cell r="K389" t="str">
            <v>Long Puts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80</v>
          </cell>
          <cell r="Q389">
            <v>0</v>
          </cell>
          <cell r="R389">
            <v>0.66500000000000004</v>
          </cell>
          <cell r="S389">
            <v>6.95</v>
          </cell>
          <cell r="T389">
            <v>7</v>
          </cell>
          <cell r="U389" t="str">
            <v>JAR</v>
          </cell>
          <cell r="V389">
            <v>9802</v>
          </cell>
          <cell r="W389" t="str">
            <v>Transco WSS</v>
          </cell>
          <cell r="X389" t="str">
            <v>SJAR053</v>
          </cell>
          <cell r="Y389">
            <v>38349</v>
          </cell>
          <cell r="Z389">
            <v>0.73699999999999999</v>
          </cell>
          <cell r="AB389"/>
          <cell r="AC389"/>
          <cell r="AD389">
            <v>80</v>
          </cell>
          <cell r="AE389" t="str">
            <v>Transco WSS</v>
          </cell>
          <cell r="AF389">
            <v>38252</v>
          </cell>
          <cell r="AH389" t="str">
            <v>N/A</v>
          </cell>
          <cell r="AK389" t="str">
            <v>N/A</v>
          </cell>
          <cell r="AO389" t="str">
            <v>N/A</v>
          </cell>
          <cell r="AR389" t="str">
            <v>Closed</v>
          </cell>
          <cell r="AS389"/>
          <cell r="AU389">
            <v>0.7370000000000001</v>
          </cell>
          <cell r="AV389">
            <v>57600.000000000051</v>
          </cell>
          <cell r="AW389">
            <v>0.73699999999999999</v>
          </cell>
          <cell r="AX389">
            <v>57600</v>
          </cell>
        </row>
        <row r="390">
          <cell r="A390" t="str">
            <v>CLOSED</v>
          </cell>
          <cell r="B390">
            <v>0</v>
          </cell>
          <cell r="C390">
            <v>0</v>
          </cell>
          <cell r="D390" t="str">
            <v>CE-GAS</v>
          </cell>
          <cell r="E390" t="str">
            <v>JAR30</v>
          </cell>
          <cell r="F390" t="str">
            <v>OJAR095</v>
          </cell>
          <cell r="G390">
            <v>38253</v>
          </cell>
          <cell r="H390" t="str">
            <v>NGF5P6950</v>
          </cell>
          <cell r="I390">
            <v>38353</v>
          </cell>
          <cell r="J390">
            <v>38353</v>
          </cell>
          <cell r="K390" t="str">
            <v>Long Puts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5</v>
          </cell>
          <cell r="Q390">
            <v>0</v>
          </cell>
          <cell r="R390">
            <v>0.67500000000000004</v>
          </cell>
          <cell r="S390">
            <v>6.95</v>
          </cell>
          <cell r="T390">
            <v>7</v>
          </cell>
          <cell r="U390" t="str">
            <v>JAR</v>
          </cell>
          <cell r="V390">
            <v>9802</v>
          </cell>
          <cell r="W390" t="str">
            <v>Tennessee Stagecoach</v>
          </cell>
          <cell r="X390" t="str">
            <v>SJAR053</v>
          </cell>
          <cell r="Y390">
            <v>38349</v>
          </cell>
          <cell r="Z390">
            <v>0.73699999999999999</v>
          </cell>
          <cell r="AB390"/>
          <cell r="AC390"/>
          <cell r="AD390">
            <v>15</v>
          </cell>
          <cell r="AE390" t="str">
            <v>Tennessee Stagecoach</v>
          </cell>
          <cell r="AF390">
            <v>38252</v>
          </cell>
          <cell r="AH390" t="str">
            <v>N/A</v>
          </cell>
          <cell r="AK390" t="str">
            <v>N/A</v>
          </cell>
          <cell r="AO390" t="str">
            <v>N/A</v>
          </cell>
          <cell r="AR390" t="str">
            <v>Closed</v>
          </cell>
          <cell r="AS390"/>
          <cell r="AU390">
            <v>0.7370000000000001</v>
          </cell>
          <cell r="AV390">
            <v>9300.0000000000091</v>
          </cell>
          <cell r="AW390">
            <v>0.73699999999999999</v>
          </cell>
          <cell r="AX390">
            <v>9300</v>
          </cell>
        </row>
        <row r="391">
          <cell r="A391" t="str">
            <v>CLOSED</v>
          </cell>
          <cell r="B391">
            <v>0</v>
          </cell>
          <cell r="C391">
            <v>0</v>
          </cell>
          <cell r="D391" t="str">
            <v>CE-SBU</v>
          </cell>
          <cell r="E391" t="str">
            <v>JAR34</v>
          </cell>
          <cell r="F391" t="str">
            <v>OJAR086</v>
          </cell>
          <cell r="G391">
            <v>38140</v>
          </cell>
          <cell r="H391" t="str">
            <v>NGF5C7250</v>
          </cell>
          <cell r="I391">
            <v>38353</v>
          </cell>
          <cell r="J391">
            <v>38353</v>
          </cell>
          <cell r="K391" t="str">
            <v>Collars</v>
          </cell>
          <cell r="L391">
            <v>0</v>
          </cell>
          <cell r="M391">
            <v>0</v>
          </cell>
          <cell r="N391">
            <v>15</v>
          </cell>
          <cell r="O391">
            <v>0</v>
          </cell>
          <cell r="P391">
            <v>0</v>
          </cell>
          <cell r="Q391">
            <v>0</v>
          </cell>
          <cell r="R391">
            <v>0.52</v>
          </cell>
          <cell r="S391">
            <v>7.25</v>
          </cell>
          <cell r="T391">
            <v>7.14</v>
          </cell>
          <cell r="U391" t="str">
            <v>JAR</v>
          </cell>
          <cell r="V391">
            <v>9704</v>
          </cell>
          <cell r="W391" t="str">
            <v>Monthly Plan</v>
          </cell>
          <cell r="X391" t="str">
            <v>SJAR052</v>
          </cell>
          <cell r="Y391">
            <v>38349</v>
          </cell>
          <cell r="Z391">
            <v>0</v>
          </cell>
          <cell r="AB391">
            <v>545</v>
          </cell>
          <cell r="AC391">
            <v>1</v>
          </cell>
          <cell r="AE391" t="str">
            <v>N/A</v>
          </cell>
          <cell r="AH391" t="str">
            <v>N/A</v>
          </cell>
          <cell r="AK391" t="str">
            <v>N/A</v>
          </cell>
          <cell r="AN391">
            <v>15</v>
          </cell>
          <cell r="AO391" t="str">
            <v>Monthly Plan</v>
          </cell>
          <cell r="AP391">
            <v>38353</v>
          </cell>
          <cell r="AR391" t="str">
            <v>Closed</v>
          </cell>
          <cell r="AU391">
            <v>0</v>
          </cell>
          <cell r="AV391">
            <v>-78000</v>
          </cell>
          <cell r="AW391">
            <v>0</v>
          </cell>
          <cell r="AX391">
            <v>-78000</v>
          </cell>
        </row>
        <row r="392">
          <cell r="A392" t="str">
            <v>CLOSED</v>
          </cell>
          <cell r="B392">
            <v>0</v>
          </cell>
          <cell r="C392">
            <v>0</v>
          </cell>
          <cell r="D392" t="str">
            <v>CE-SBU</v>
          </cell>
          <cell r="E392" t="str">
            <v>JAR34</v>
          </cell>
          <cell r="F392" t="str">
            <v>OJAR086</v>
          </cell>
          <cell r="G392">
            <v>38140</v>
          </cell>
          <cell r="H392" t="str">
            <v>NGF5P5750</v>
          </cell>
          <cell r="I392">
            <v>38353</v>
          </cell>
          <cell r="J392">
            <v>38353</v>
          </cell>
          <cell r="K392" t="str">
            <v>Collars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15</v>
          </cell>
          <cell r="R392">
            <v>0.23</v>
          </cell>
          <cell r="S392">
            <v>5.75</v>
          </cell>
          <cell r="T392">
            <v>7.14</v>
          </cell>
          <cell r="U392" t="str">
            <v>JAR</v>
          </cell>
          <cell r="V392">
            <v>9704</v>
          </cell>
          <cell r="W392" t="str">
            <v>Monthly Plan</v>
          </cell>
          <cell r="X392" t="str">
            <v>SJAR052</v>
          </cell>
          <cell r="Y392">
            <v>38349</v>
          </cell>
          <cell r="Z392">
            <v>0</v>
          </cell>
          <cell r="AB392">
            <v>545</v>
          </cell>
          <cell r="AC392">
            <v>1</v>
          </cell>
          <cell r="AE392" t="str">
            <v>N/A</v>
          </cell>
          <cell r="AH392" t="str">
            <v>N/A</v>
          </cell>
          <cell r="AK392" t="str">
            <v>N/A</v>
          </cell>
          <cell r="AO392" t="str">
            <v>Monthly Plan</v>
          </cell>
          <cell r="AQ392">
            <v>15</v>
          </cell>
          <cell r="AR392" t="str">
            <v>Closed</v>
          </cell>
          <cell r="AS392">
            <v>38353</v>
          </cell>
          <cell r="AU392">
            <v>0</v>
          </cell>
          <cell r="AV392">
            <v>34500</v>
          </cell>
          <cell r="AW392">
            <v>0</v>
          </cell>
          <cell r="AX392">
            <v>34500</v>
          </cell>
        </row>
        <row r="393">
          <cell r="A393" t="str">
            <v>CLOSED</v>
          </cell>
          <cell r="B393">
            <v>0</v>
          </cell>
          <cell r="C393">
            <v>0</v>
          </cell>
          <cell r="D393" t="str">
            <v>CE-SBU</v>
          </cell>
          <cell r="E393" t="str">
            <v>JAR34</v>
          </cell>
          <cell r="F393" t="str">
            <v>OJAR088</v>
          </cell>
          <cell r="G393">
            <v>38181</v>
          </cell>
          <cell r="H393" t="str">
            <v>NGF5C7000</v>
          </cell>
          <cell r="I393">
            <v>38353</v>
          </cell>
          <cell r="J393">
            <v>38353</v>
          </cell>
          <cell r="K393" t="str">
            <v>Long Calls</v>
          </cell>
          <cell r="L393">
            <v>0</v>
          </cell>
          <cell r="M393">
            <v>0</v>
          </cell>
          <cell r="N393">
            <v>12</v>
          </cell>
          <cell r="O393">
            <v>0</v>
          </cell>
          <cell r="P393">
            <v>0</v>
          </cell>
          <cell r="Q393">
            <v>0</v>
          </cell>
          <cell r="R393">
            <v>0.745</v>
          </cell>
          <cell r="S393">
            <v>7</v>
          </cell>
          <cell r="T393">
            <v>6.7549999999999999</v>
          </cell>
          <cell r="U393" t="str">
            <v>JAR</v>
          </cell>
          <cell r="V393">
            <v>9704</v>
          </cell>
          <cell r="W393" t="str">
            <v>Monthly Plan</v>
          </cell>
          <cell r="X393" t="str">
            <v>SJAR052</v>
          </cell>
          <cell r="Y393">
            <v>38349</v>
          </cell>
          <cell r="Z393">
            <v>0</v>
          </cell>
          <cell r="AE393" t="str">
            <v>N/A</v>
          </cell>
          <cell r="AH393" t="str">
            <v>N/A</v>
          </cell>
          <cell r="AK393" t="str">
            <v>N/A</v>
          </cell>
          <cell r="AN393">
            <v>12</v>
          </cell>
          <cell r="AO393" t="str">
            <v>Monthly Plan</v>
          </cell>
          <cell r="AP393">
            <v>38353</v>
          </cell>
          <cell r="AR393" t="str">
            <v>Closed</v>
          </cell>
          <cell r="AU393">
            <v>0</v>
          </cell>
          <cell r="AV393">
            <v>-89400</v>
          </cell>
          <cell r="AW393">
            <v>0</v>
          </cell>
          <cell r="AX393">
            <v>-89400</v>
          </cell>
        </row>
        <row r="394">
          <cell r="A394" t="str">
            <v>CLOSED</v>
          </cell>
          <cell r="B394">
            <v>0</v>
          </cell>
          <cell r="C394">
            <v>0</v>
          </cell>
          <cell r="D394" t="str">
            <v>CE-COM</v>
          </cell>
          <cell r="E394" t="str">
            <v>KOC41</v>
          </cell>
          <cell r="F394" t="str">
            <v>FKOC048</v>
          </cell>
          <cell r="G394">
            <v>38197</v>
          </cell>
          <cell r="H394" t="str">
            <v>NGF5</v>
          </cell>
          <cell r="I394">
            <v>38353</v>
          </cell>
          <cell r="J394">
            <v>38353</v>
          </cell>
          <cell r="K394" t="str">
            <v>Long Futures</v>
          </cell>
          <cell r="L394">
            <v>3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6.94</v>
          </cell>
          <cell r="T394">
            <v>6.94</v>
          </cell>
          <cell r="U394" t="str">
            <v>KOC</v>
          </cell>
          <cell r="V394">
            <v>9703</v>
          </cell>
          <cell r="W394" t="str">
            <v>Monthly Plan</v>
          </cell>
          <cell r="X394" t="str">
            <v>SKOC032,(FKOC052,ORAF406)</v>
          </cell>
          <cell r="Y394">
            <v>38349</v>
          </cell>
          <cell r="Z394">
            <v>6.2130000000000001</v>
          </cell>
          <cell r="AB394">
            <v>635</v>
          </cell>
          <cell r="AC394">
            <v>1</v>
          </cell>
          <cell r="AE394" t="str">
            <v>N/A</v>
          </cell>
          <cell r="AH394" t="str">
            <v>N/A</v>
          </cell>
          <cell r="AK394" t="str">
            <v>N/A</v>
          </cell>
          <cell r="AO394" t="str">
            <v>Monthly Plan</v>
          </cell>
          <cell r="AQ394">
            <v>30</v>
          </cell>
          <cell r="AR394" t="str">
            <v>Closed</v>
          </cell>
          <cell r="AS394">
            <v>38353</v>
          </cell>
          <cell r="AU394">
            <v>6.2130000000000001</v>
          </cell>
          <cell r="AV394">
            <v>-218100.00000000009</v>
          </cell>
          <cell r="AW394">
            <v>6.2130000000000001</v>
          </cell>
          <cell r="AX394">
            <v>-218100</v>
          </cell>
        </row>
        <row r="395">
          <cell r="A395" t="str">
            <v>CLOSED</v>
          </cell>
          <cell r="B395">
            <v>0</v>
          </cell>
          <cell r="C395">
            <v>0</v>
          </cell>
          <cell r="D395" t="str">
            <v>CE-COM</v>
          </cell>
          <cell r="E395" t="str">
            <v>KOC41</v>
          </cell>
          <cell r="F395" t="str">
            <v>OKOC032</v>
          </cell>
          <cell r="G395">
            <v>38198</v>
          </cell>
          <cell r="H395" t="str">
            <v>NGF5C7250</v>
          </cell>
          <cell r="I395">
            <v>38353</v>
          </cell>
          <cell r="J395">
            <v>38353</v>
          </cell>
          <cell r="K395" t="str">
            <v>Long Calls</v>
          </cell>
          <cell r="L395">
            <v>0</v>
          </cell>
          <cell r="M395">
            <v>0</v>
          </cell>
          <cell r="N395">
            <v>17</v>
          </cell>
          <cell r="O395">
            <v>0</v>
          </cell>
          <cell r="P395">
            <v>0</v>
          </cell>
          <cell r="Q395">
            <v>0</v>
          </cell>
          <cell r="R395">
            <v>0.70499999999999996</v>
          </cell>
          <cell r="S395">
            <v>7.25</v>
          </cell>
          <cell r="T395">
            <v>7.02</v>
          </cell>
          <cell r="U395" t="str">
            <v>KOC</v>
          </cell>
          <cell r="V395">
            <v>9704</v>
          </cell>
          <cell r="W395" t="str">
            <v>Monthly Plan</v>
          </cell>
          <cell r="X395" t="str">
            <v>SKOC033</v>
          </cell>
          <cell r="Y395">
            <v>38349</v>
          </cell>
          <cell r="Z395">
            <v>0</v>
          </cell>
          <cell r="AE395" t="str">
            <v>N/A</v>
          </cell>
          <cell r="AH395" t="str">
            <v>N/A</v>
          </cell>
          <cell r="AK395" t="str">
            <v>N/A</v>
          </cell>
          <cell r="AN395">
            <v>17</v>
          </cell>
          <cell r="AO395" t="str">
            <v>Monthly Plan</v>
          </cell>
          <cell r="AP395">
            <v>38353</v>
          </cell>
          <cell r="AR395" t="str">
            <v>Closed</v>
          </cell>
          <cell r="AU395">
            <v>0</v>
          </cell>
          <cell r="AV395">
            <v>-119850</v>
          </cell>
          <cell r="AW395">
            <v>0</v>
          </cell>
          <cell r="AX395">
            <v>-119850</v>
          </cell>
        </row>
        <row r="396">
          <cell r="A396" t="str">
            <v>CLOSED</v>
          </cell>
          <cell r="B396">
            <v>0</v>
          </cell>
          <cell r="C396">
            <v>0</v>
          </cell>
          <cell r="D396" t="str">
            <v>CE-COM</v>
          </cell>
          <cell r="E396" t="str">
            <v>KOC41</v>
          </cell>
          <cell r="F396" t="str">
            <v>FKOC049</v>
          </cell>
          <cell r="G396">
            <v>38222</v>
          </cell>
          <cell r="H396" t="str">
            <v>NGF5</v>
          </cell>
          <cell r="I396">
            <v>38353</v>
          </cell>
          <cell r="J396">
            <v>38353</v>
          </cell>
          <cell r="K396" t="str">
            <v>Long Futures</v>
          </cell>
          <cell r="L396">
            <v>3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6.96</v>
          </cell>
          <cell r="T396">
            <v>6.96</v>
          </cell>
          <cell r="U396" t="str">
            <v>KOC</v>
          </cell>
          <cell r="V396">
            <v>9703</v>
          </cell>
          <cell r="W396" t="str">
            <v>Monthly Plan</v>
          </cell>
          <cell r="X396" t="str">
            <v>SKOC032,(FKOC053,OMOR005)</v>
          </cell>
          <cell r="Y396">
            <v>38349</v>
          </cell>
          <cell r="Z396">
            <v>6.2130000000000001</v>
          </cell>
          <cell r="AB396">
            <v>639</v>
          </cell>
          <cell r="AC396">
            <v>1</v>
          </cell>
          <cell r="AE396" t="str">
            <v>N/A</v>
          </cell>
          <cell r="AH396" t="str">
            <v>N/A</v>
          </cell>
          <cell r="AK396" t="str">
            <v>N/A</v>
          </cell>
          <cell r="AO396" t="str">
            <v>Monthly Plan</v>
          </cell>
          <cell r="AQ396">
            <v>30</v>
          </cell>
          <cell r="AR396" t="str">
            <v>Closed</v>
          </cell>
          <cell r="AS396">
            <v>38353</v>
          </cell>
          <cell r="AU396">
            <v>6.2130000000000001</v>
          </cell>
          <cell r="AV396">
            <v>-224099.99999999997</v>
          </cell>
          <cell r="AW396">
            <v>6.2130000000000001</v>
          </cell>
          <cell r="AX396">
            <v>-224100</v>
          </cell>
        </row>
        <row r="397">
          <cell r="A397" t="str">
            <v>CLOSED</v>
          </cell>
          <cell r="B397">
            <v>0</v>
          </cell>
          <cell r="C397">
            <v>0</v>
          </cell>
          <cell r="D397" t="str">
            <v>CE-COM</v>
          </cell>
          <cell r="E397" t="str">
            <v>KOC41</v>
          </cell>
          <cell r="F397" t="str">
            <v>OKOC033</v>
          </cell>
          <cell r="G397">
            <v>38223</v>
          </cell>
          <cell r="H397" t="str">
            <v>NGF5C7250</v>
          </cell>
          <cell r="I397">
            <v>38353</v>
          </cell>
          <cell r="J397">
            <v>38353</v>
          </cell>
          <cell r="K397" t="str">
            <v>Collars</v>
          </cell>
          <cell r="L397">
            <v>0</v>
          </cell>
          <cell r="M397">
            <v>0</v>
          </cell>
          <cell r="N397">
            <v>20</v>
          </cell>
          <cell r="O397">
            <v>0</v>
          </cell>
          <cell r="P397">
            <v>0</v>
          </cell>
          <cell r="Q397">
            <v>0</v>
          </cell>
          <cell r="R397">
            <v>0.68500000000000005</v>
          </cell>
          <cell r="S397">
            <v>7.25</v>
          </cell>
          <cell r="T397">
            <v>6.9550000000000001</v>
          </cell>
          <cell r="U397" t="str">
            <v>KOC</v>
          </cell>
          <cell r="V397">
            <v>9704</v>
          </cell>
          <cell r="W397" t="str">
            <v>Monthly Plan</v>
          </cell>
          <cell r="X397" t="str">
            <v>SKOC033</v>
          </cell>
          <cell r="Y397">
            <v>38349</v>
          </cell>
          <cell r="Z397">
            <v>0</v>
          </cell>
          <cell r="AB397">
            <v>599</v>
          </cell>
          <cell r="AC397">
            <v>1</v>
          </cell>
          <cell r="AE397" t="str">
            <v>N/A</v>
          </cell>
          <cell r="AH397" t="str">
            <v>N/A</v>
          </cell>
          <cell r="AK397" t="str">
            <v>N/A</v>
          </cell>
          <cell r="AN397">
            <v>20</v>
          </cell>
          <cell r="AO397" t="str">
            <v>Monthly Plan</v>
          </cell>
          <cell r="AP397">
            <v>38353</v>
          </cell>
          <cell r="AR397" t="str">
            <v>Closed</v>
          </cell>
          <cell r="AU397">
            <v>0</v>
          </cell>
          <cell r="AV397">
            <v>-137000</v>
          </cell>
          <cell r="AW397">
            <v>0</v>
          </cell>
          <cell r="AX397">
            <v>-137000</v>
          </cell>
        </row>
        <row r="398">
          <cell r="A398" t="str">
            <v>CLOSED</v>
          </cell>
          <cell r="B398">
            <v>0</v>
          </cell>
          <cell r="C398">
            <v>0</v>
          </cell>
          <cell r="D398" t="str">
            <v>CE-COM</v>
          </cell>
          <cell r="E398" t="str">
            <v>KOC41</v>
          </cell>
          <cell r="F398" t="str">
            <v>OKOC033</v>
          </cell>
          <cell r="G398">
            <v>38223</v>
          </cell>
          <cell r="H398" t="str">
            <v>NGF5P5750</v>
          </cell>
          <cell r="I398">
            <v>38353</v>
          </cell>
          <cell r="J398">
            <v>38353</v>
          </cell>
          <cell r="K398" t="str">
            <v>Collars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20</v>
          </cell>
          <cell r="R398">
            <v>0.26250000000000001</v>
          </cell>
          <cell r="S398">
            <v>5.75</v>
          </cell>
          <cell r="T398">
            <v>6.9550000000000001</v>
          </cell>
          <cell r="U398" t="str">
            <v>KOC</v>
          </cell>
          <cell r="V398">
            <v>9704</v>
          </cell>
          <cell r="W398" t="str">
            <v>Monthly Plan</v>
          </cell>
          <cell r="X398" t="str">
            <v>SKOC033</v>
          </cell>
          <cell r="Y398">
            <v>38349</v>
          </cell>
          <cell r="Z398">
            <v>0</v>
          </cell>
          <cell r="AB398">
            <v>599</v>
          </cell>
          <cell r="AC398">
            <v>1</v>
          </cell>
          <cell r="AE398" t="str">
            <v>N/A</v>
          </cell>
          <cell r="AH398" t="str">
            <v>N/A</v>
          </cell>
          <cell r="AK398" t="str">
            <v>N/A</v>
          </cell>
          <cell r="AO398" t="str">
            <v>Monthly Plan</v>
          </cell>
          <cell r="AQ398">
            <v>20</v>
          </cell>
          <cell r="AR398" t="str">
            <v>Closed</v>
          </cell>
          <cell r="AS398">
            <v>38353</v>
          </cell>
          <cell r="AU398">
            <v>0</v>
          </cell>
          <cell r="AV398">
            <v>52500</v>
          </cell>
          <cell r="AW398">
            <v>0</v>
          </cell>
          <cell r="AX398">
            <v>52500</v>
          </cell>
        </row>
        <row r="399">
          <cell r="A399" t="str">
            <v>CLOSED</v>
          </cell>
          <cell r="B399">
            <v>0</v>
          </cell>
          <cell r="C399">
            <v>0</v>
          </cell>
          <cell r="D399" t="str">
            <v>CE-COM</v>
          </cell>
          <cell r="E399" t="str">
            <v>KOC41</v>
          </cell>
          <cell r="F399" t="str">
            <v>FKOC052</v>
          </cell>
          <cell r="G399">
            <v>38294</v>
          </cell>
          <cell r="H399" t="str">
            <v>NGF5</v>
          </cell>
          <cell r="I399">
            <v>38353</v>
          </cell>
          <cell r="J399">
            <v>38353</v>
          </cell>
          <cell r="K399" t="str">
            <v>Short Futures</v>
          </cell>
          <cell r="L399">
            <v>0</v>
          </cell>
          <cell r="M399">
            <v>3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9.15</v>
          </cell>
          <cell r="T399">
            <v>9.15</v>
          </cell>
          <cell r="U399" t="str">
            <v>KOC</v>
          </cell>
          <cell r="V399">
            <v>9703</v>
          </cell>
          <cell r="W399" t="str">
            <v>Monthly Plan</v>
          </cell>
          <cell r="X399" t="str">
            <v>SKOC032,(FKOC048,ORAF406)</v>
          </cell>
          <cell r="Y399">
            <v>38349</v>
          </cell>
          <cell r="Z399">
            <v>6.2130000000000001</v>
          </cell>
          <cell r="AB399">
            <v>635</v>
          </cell>
          <cell r="AC399">
            <v>2</v>
          </cell>
          <cell r="AE399" t="str">
            <v>N/A</v>
          </cell>
          <cell r="AH399" t="str">
            <v>N/A</v>
          </cell>
          <cell r="AK399" t="str">
            <v>N/A</v>
          </cell>
          <cell r="AO399" t="str">
            <v>Monthly Plan</v>
          </cell>
          <cell r="AQ399">
            <v>30</v>
          </cell>
          <cell r="AR399" t="str">
            <v>Closed</v>
          </cell>
          <cell r="AS399">
            <v>38353</v>
          </cell>
          <cell r="AU399">
            <v>6.2130000000000001</v>
          </cell>
          <cell r="AV399">
            <v>881100.00000000012</v>
          </cell>
          <cell r="AW399">
            <v>6.2130000000000001</v>
          </cell>
          <cell r="AX399">
            <v>881100</v>
          </cell>
        </row>
        <row r="400">
          <cell r="A400" t="str">
            <v>CLOSED</v>
          </cell>
          <cell r="B400">
            <v>0</v>
          </cell>
          <cell r="C400">
            <v>0</v>
          </cell>
          <cell r="D400" t="str">
            <v>CE-COM</v>
          </cell>
          <cell r="E400" t="str">
            <v>KOC41</v>
          </cell>
          <cell r="F400" t="str">
            <v>FKOC053</v>
          </cell>
          <cell r="G400">
            <v>38295</v>
          </cell>
          <cell r="H400" t="str">
            <v>NGF5</v>
          </cell>
          <cell r="I400">
            <v>38353</v>
          </cell>
          <cell r="J400">
            <v>38353</v>
          </cell>
          <cell r="K400" t="str">
            <v>Short Futures</v>
          </cell>
          <cell r="L400">
            <v>0</v>
          </cell>
          <cell r="M400">
            <v>3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9.2149999999999999</v>
          </cell>
          <cell r="T400">
            <v>9.2149999999999999</v>
          </cell>
          <cell r="U400" t="str">
            <v>KOC</v>
          </cell>
          <cell r="V400">
            <v>9703</v>
          </cell>
          <cell r="W400" t="str">
            <v>Monthly Plan</v>
          </cell>
          <cell r="X400" t="str">
            <v>SKOC032,(FKOC049,OMOR005)</v>
          </cell>
          <cell r="Y400">
            <v>38349</v>
          </cell>
          <cell r="Z400">
            <v>6.2130000000000001</v>
          </cell>
          <cell r="AB400">
            <v>639</v>
          </cell>
          <cell r="AC400">
            <v>2</v>
          </cell>
          <cell r="AE400" t="str">
            <v>N/A</v>
          </cell>
          <cell r="AH400" t="str">
            <v>N/A</v>
          </cell>
          <cell r="AK400" t="str">
            <v>N/A</v>
          </cell>
          <cell r="AO400" t="str">
            <v>Monthly Plan</v>
          </cell>
          <cell r="AQ400">
            <v>30</v>
          </cell>
          <cell r="AR400" t="str">
            <v>Closed</v>
          </cell>
          <cell r="AS400">
            <v>38353</v>
          </cell>
          <cell r="AU400">
            <v>6.2130000000000001</v>
          </cell>
          <cell r="AV400">
            <v>900599.99999999988</v>
          </cell>
          <cell r="AW400">
            <v>6.2130000000000001</v>
          </cell>
          <cell r="AX400">
            <v>900600</v>
          </cell>
        </row>
        <row r="401">
          <cell r="A401" t="str">
            <v>CLOSED</v>
          </cell>
          <cell r="B401">
            <v>0</v>
          </cell>
          <cell r="C401">
            <v>0</v>
          </cell>
          <cell r="D401" t="str">
            <v>CE-GAS</v>
          </cell>
          <cell r="E401" t="str">
            <v>KOC41</v>
          </cell>
          <cell r="F401" t="str">
            <v>OKOC031</v>
          </cell>
          <cell r="G401">
            <v>38016</v>
          </cell>
          <cell r="H401" t="str">
            <v>NGF5C6000</v>
          </cell>
          <cell r="I401">
            <v>38353</v>
          </cell>
          <cell r="J401">
            <v>38353</v>
          </cell>
          <cell r="K401" t="str">
            <v>Collars</v>
          </cell>
          <cell r="L401">
            <v>0</v>
          </cell>
          <cell r="M401">
            <v>0</v>
          </cell>
          <cell r="N401">
            <v>75</v>
          </cell>
          <cell r="O401">
            <v>0</v>
          </cell>
          <cell r="P401">
            <v>0</v>
          </cell>
          <cell r="Q401">
            <v>0</v>
          </cell>
          <cell r="R401">
            <v>0.68</v>
          </cell>
          <cell r="S401">
            <v>6</v>
          </cell>
          <cell r="T401">
            <v>5.7</v>
          </cell>
          <cell r="U401" t="str">
            <v>KOC</v>
          </cell>
          <cell r="V401">
            <v>9704</v>
          </cell>
          <cell r="W401" t="str">
            <v>Monthly Plan</v>
          </cell>
          <cell r="X401" t="str">
            <v>SKOC033</v>
          </cell>
          <cell r="Y401">
            <v>38349</v>
          </cell>
          <cell r="Z401">
            <v>0.21299999999999999</v>
          </cell>
          <cell r="AB401">
            <v>506</v>
          </cell>
          <cell r="AC401">
            <v>1</v>
          </cell>
          <cell r="AE401" t="str">
            <v>N/A</v>
          </cell>
          <cell r="AH401" t="str">
            <v>N/A</v>
          </cell>
          <cell r="AK401" t="str">
            <v>N/A</v>
          </cell>
          <cell r="AN401">
            <v>75</v>
          </cell>
          <cell r="AO401" t="str">
            <v>Monthly Plan</v>
          </cell>
          <cell r="AP401">
            <v>38353</v>
          </cell>
          <cell r="AR401" t="str">
            <v>Closed</v>
          </cell>
          <cell r="AU401">
            <v>0.21300000000000008</v>
          </cell>
          <cell r="AV401">
            <v>-350250</v>
          </cell>
          <cell r="AW401">
            <v>0.21299999999999999</v>
          </cell>
          <cell r="AX401">
            <v>-350250</v>
          </cell>
        </row>
        <row r="402">
          <cell r="A402" t="str">
            <v>CLOSED</v>
          </cell>
          <cell r="B402">
            <v>0</v>
          </cell>
          <cell r="C402">
            <v>0</v>
          </cell>
          <cell r="D402" t="str">
            <v>CE-GAS</v>
          </cell>
          <cell r="E402" t="str">
            <v>KOC41</v>
          </cell>
          <cell r="F402" t="str">
            <v>OKOC031</v>
          </cell>
          <cell r="G402">
            <v>38016</v>
          </cell>
          <cell r="H402" t="str">
            <v>NGF5P4500</v>
          </cell>
          <cell r="I402">
            <v>38353</v>
          </cell>
          <cell r="J402">
            <v>38353</v>
          </cell>
          <cell r="K402" t="str">
            <v>Collars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75</v>
          </cell>
          <cell r="R402">
            <v>0.215</v>
          </cell>
          <cell r="S402">
            <v>4.5</v>
          </cell>
          <cell r="T402">
            <v>5.7</v>
          </cell>
          <cell r="U402" t="str">
            <v>KOC</v>
          </cell>
          <cell r="V402">
            <v>9704</v>
          </cell>
          <cell r="W402" t="str">
            <v>Monthly Plan</v>
          </cell>
          <cell r="X402" t="str">
            <v>SKOC033</v>
          </cell>
          <cell r="Y402">
            <v>38349</v>
          </cell>
          <cell r="Z402">
            <v>0</v>
          </cell>
          <cell r="AB402">
            <v>506</v>
          </cell>
          <cell r="AC402">
            <v>1</v>
          </cell>
          <cell r="AE402" t="str">
            <v>N/A</v>
          </cell>
          <cell r="AH402" t="str">
            <v>N/A</v>
          </cell>
          <cell r="AK402" t="str">
            <v>N/A</v>
          </cell>
          <cell r="AO402" t="str">
            <v>Monthly Plan</v>
          </cell>
          <cell r="AQ402">
            <v>75</v>
          </cell>
          <cell r="AR402" t="str">
            <v>Closed</v>
          </cell>
          <cell r="AS402">
            <v>38353</v>
          </cell>
          <cell r="AU402">
            <v>0</v>
          </cell>
          <cell r="AV402">
            <v>161250</v>
          </cell>
          <cell r="AW402">
            <v>0</v>
          </cell>
          <cell r="AX402">
            <v>161250</v>
          </cell>
        </row>
        <row r="403">
          <cell r="A403" t="str">
            <v>CLOSED</v>
          </cell>
          <cell r="B403">
            <v>0</v>
          </cell>
          <cell r="C403">
            <v>0</v>
          </cell>
          <cell r="D403" t="str">
            <v>CE-COM</v>
          </cell>
          <cell r="E403" t="str">
            <v>ConEd-Flow</v>
          </cell>
          <cell r="F403" t="str">
            <v>FMOR001</v>
          </cell>
          <cell r="G403">
            <v>38197</v>
          </cell>
          <cell r="H403" t="str">
            <v>NGF5</v>
          </cell>
          <cell r="I403">
            <v>38353</v>
          </cell>
          <cell r="J403">
            <v>38353</v>
          </cell>
          <cell r="K403" t="str">
            <v>Long Futures</v>
          </cell>
          <cell r="L403">
            <v>3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6.94</v>
          </cell>
          <cell r="T403">
            <v>6.94</v>
          </cell>
          <cell r="U403" t="str">
            <v>MOR</v>
          </cell>
          <cell r="V403">
            <v>9703</v>
          </cell>
          <cell r="W403" t="str">
            <v>Monthly Plan</v>
          </cell>
          <cell r="X403" t="str">
            <v>SMOR003,(FMOR003,ORAF413)</v>
          </cell>
          <cell r="Y403">
            <v>38349</v>
          </cell>
          <cell r="Z403">
            <v>6.2130000000000001</v>
          </cell>
          <cell r="AB403">
            <v>662</v>
          </cell>
          <cell r="AC403">
            <v>1</v>
          </cell>
          <cell r="AE403" t="str">
            <v>N/A</v>
          </cell>
          <cell r="AH403" t="str">
            <v>N/A</v>
          </cell>
          <cell r="AK403" t="str">
            <v>N/A</v>
          </cell>
          <cell r="AO403" t="str">
            <v>Monthly Plan</v>
          </cell>
          <cell r="AQ403">
            <v>30</v>
          </cell>
          <cell r="AR403" t="str">
            <v>Closed</v>
          </cell>
          <cell r="AS403">
            <v>38353</v>
          </cell>
          <cell r="AU403">
            <v>6.2130000000000001</v>
          </cell>
          <cell r="AV403">
            <v>-218100.00000000009</v>
          </cell>
          <cell r="AW403">
            <v>6.2130000000000001</v>
          </cell>
          <cell r="AX403">
            <v>-218100</v>
          </cell>
        </row>
        <row r="404">
          <cell r="A404" t="str">
            <v>CLOSED</v>
          </cell>
          <cell r="B404">
            <v>0</v>
          </cell>
          <cell r="C404">
            <v>0</v>
          </cell>
          <cell r="D404" t="str">
            <v>CE-COM</v>
          </cell>
          <cell r="E404" t="str">
            <v>ConEd-Flow</v>
          </cell>
          <cell r="F404" t="str">
            <v>OMOR001</v>
          </cell>
          <cell r="G404">
            <v>38211</v>
          </cell>
          <cell r="H404" t="str">
            <v>NGF5C7000</v>
          </cell>
          <cell r="I404">
            <v>38353</v>
          </cell>
          <cell r="J404">
            <v>38353</v>
          </cell>
          <cell r="K404" t="str">
            <v>Long Calls</v>
          </cell>
          <cell r="L404">
            <v>0</v>
          </cell>
          <cell r="M404">
            <v>0</v>
          </cell>
          <cell r="N404">
            <v>10</v>
          </cell>
          <cell r="O404">
            <v>0</v>
          </cell>
          <cell r="P404">
            <v>0</v>
          </cell>
          <cell r="Q404">
            <v>0</v>
          </cell>
          <cell r="R404">
            <v>0.77749999999999997</v>
          </cell>
          <cell r="S404">
            <v>7</v>
          </cell>
          <cell r="T404">
            <v>6.87</v>
          </cell>
          <cell r="U404" t="str">
            <v>MOR</v>
          </cell>
          <cell r="V404">
            <v>9704</v>
          </cell>
          <cell r="W404" t="str">
            <v>Monthly Plan</v>
          </cell>
          <cell r="X404" t="str">
            <v>SMOR004</v>
          </cell>
          <cell r="Y404">
            <v>38349</v>
          </cell>
          <cell r="Z404">
            <v>0</v>
          </cell>
          <cell r="AE404" t="str">
            <v>N/A</v>
          </cell>
          <cell r="AH404" t="str">
            <v>N/A</v>
          </cell>
          <cell r="AK404" t="str">
            <v>N/A</v>
          </cell>
          <cell r="AN404">
            <v>10</v>
          </cell>
          <cell r="AO404" t="str">
            <v>Monthly Plan</v>
          </cell>
          <cell r="AP404">
            <v>38353</v>
          </cell>
          <cell r="AR404" t="str">
            <v>Closed</v>
          </cell>
          <cell r="AU404">
            <v>0</v>
          </cell>
          <cell r="AV404">
            <v>-77750</v>
          </cell>
          <cell r="AW404">
            <v>0</v>
          </cell>
          <cell r="AX404">
            <v>-77750</v>
          </cell>
        </row>
        <row r="405">
          <cell r="A405" t="str">
            <v>CLOSED</v>
          </cell>
          <cell r="B405">
            <v>0</v>
          </cell>
          <cell r="C405">
            <v>0</v>
          </cell>
          <cell r="D405" t="str">
            <v>CE-COM</v>
          </cell>
          <cell r="E405" t="str">
            <v>ConEd-Flow</v>
          </cell>
          <cell r="F405" t="str">
            <v>OMOR002</v>
          </cell>
          <cell r="G405">
            <v>38222</v>
          </cell>
          <cell r="H405" t="str">
            <v>NGF5C7250</v>
          </cell>
          <cell r="I405">
            <v>38353</v>
          </cell>
          <cell r="J405">
            <v>38353</v>
          </cell>
          <cell r="K405" t="str">
            <v>Collars</v>
          </cell>
          <cell r="L405">
            <v>0</v>
          </cell>
          <cell r="M405">
            <v>0</v>
          </cell>
          <cell r="N405">
            <v>30</v>
          </cell>
          <cell r="O405">
            <v>0</v>
          </cell>
          <cell r="P405">
            <v>0</v>
          </cell>
          <cell r="Q405">
            <v>0</v>
          </cell>
          <cell r="R405">
            <v>0.73</v>
          </cell>
          <cell r="S405">
            <v>7.25</v>
          </cell>
          <cell r="T405">
            <v>7.0149999999999997</v>
          </cell>
          <cell r="U405" t="str">
            <v>MOR</v>
          </cell>
          <cell r="V405">
            <v>9704</v>
          </cell>
          <cell r="W405" t="str">
            <v>Monthly Plan</v>
          </cell>
          <cell r="X405" t="str">
            <v>SMOR004</v>
          </cell>
          <cell r="Y405">
            <v>38349</v>
          </cell>
          <cell r="Z405">
            <v>0</v>
          </cell>
          <cell r="AB405">
            <v>596</v>
          </cell>
          <cell r="AC405">
            <v>1</v>
          </cell>
          <cell r="AE405" t="str">
            <v>N/A</v>
          </cell>
          <cell r="AH405" t="str">
            <v>N/A</v>
          </cell>
          <cell r="AK405" t="str">
            <v>N/A</v>
          </cell>
          <cell r="AN405">
            <v>30</v>
          </cell>
          <cell r="AO405" t="str">
            <v>Monthly Plan</v>
          </cell>
          <cell r="AP405">
            <v>38353</v>
          </cell>
          <cell r="AR405" t="str">
            <v>Closed</v>
          </cell>
          <cell r="AU405">
            <v>0</v>
          </cell>
          <cell r="AV405">
            <v>-219000</v>
          </cell>
          <cell r="AW405">
            <v>0</v>
          </cell>
          <cell r="AX405">
            <v>-219000</v>
          </cell>
        </row>
        <row r="406">
          <cell r="A406" t="str">
            <v>CLOSED</v>
          </cell>
          <cell r="B406">
            <v>0</v>
          </cell>
          <cell r="C406">
            <v>0</v>
          </cell>
          <cell r="D406" t="str">
            <v>CE-COM</v>
          </cell>
          <cell r="E406" t="str">
            <v>ConEd-Flow</v>
          </cell>
          <cell r="F406" t="str">
            <v>OMOR002</v>
          </cell>
          <cell r="G406">
            <v>38222</v>
          </cell>
          <cell r="H406" t="str">
            <v>NGF5P5750</v>
          </cell>
          <cell r="I406">
            <v>38353</v>
          </cell>
          <cell r="J406">
            <v>38353</v>
          </cell>
          <cell r="K406" t="str">
            <v>Collars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30</v>
          </cell>
          <cell r="R406">
            <v>0.22</v>
          </cell>
          <cell r="S406">
            <v>5.75</v>
          </cell>
          <cell r="T406">
            <v>7.0149999999999997</v>
          </cell>
          <cell r="U406" t="str">
            <v>MOR</v>
          </cell>
          <cell r="V406">
            <v>9704</v>
          </cell>
          <cell r="W406" t="str">
            <v>Monthly Plan</v>
          </cell>
          <cell r="X406" t="str">
            <v>OMOR003,(OMOR003)</v>
          </cell>
          <cell r="Y406">
            <v>38223</v>
          </cell>
          <cell r="Z406">
            <v>0.22</v>
          </cell>
          <cell r="AB406">
            <v>596</v>
          </cell>
          <cell r="AC406">
            <v>1</v>
          </cell>
          <cell r="AE406" t="str">
            <v>N/A</v>
          </cell>
          <cell r="AH406" t="str">
            <v>N/A</v>
          </cell>
          <cell r="AK406" t="str">
            <v>N/A</v>
          </cell>
          <cell r="AO406" t="str">
            <v>Monthly Plan</v>
          </cell>
          <cell r="AQ406">
            <v>30</v>
          </cell>
          <cell r="AR406" t="str">
            <v>Closed</v>
          </cell>
          <cell r="AS406">
            <v>38353</v>
          </cell>
          <cell r="AU406">
            <v>0</v>
          </cell>
          <cell r="AV406">
            <v>66000</v>
          </cell>
          <cell r="AW406">
            <v>0.22</v>
          </cell>
          <cell r="AX406">
            <v>0</v>
          </cell>
        </row>
        <row r="407">
          <cell r="A407" t="str">
            <v>CLOSED</v>
          </cell>
          <cell r="B407">
            <v>0</v>
          </cell>
          <cell r="C407">
            <v>0</v>
          </cell>
          <cell r="D407" t="str">
            <v>CE-COM</v>
          </cell>
          <cell r="E407" t="str">
            <v>ConEd-Flow</v>
          </cell>
          <cell r="F407" t="str">
            <v>OMOR003</v>
          </cell>
          <cell r="G407">
            <v>38223</v>
          </cell>
          <cell r="H407" t="str">
            <v>NGF5P5750</v>
          </cell>
          <cell r="I407">
            <v>38353</v>
          </cell>
          <cell r="J407">
            <v>38353</v>
          </cell>
          <cell r="K407" t="str">
            <v>Collars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30</v>
          </cell>
          <cell r="R407">
            <v>0.255</v>
          </cell>
          <cell r="S407">
            <v>5.75</v>
          </cell>
          <cell r="T407">
            <v>6.9550000000000001</v>
          </cell>
          <cell r="U407" t="str">
            <v>MOR</v>
          </cell>
          <cell r="V407">
            <v>9704</v>
          </cell>
          <cell r="W407" t="str">
            <v>Monthly Plan</v>
          </cell>
          <cell r="X407" t="str">
            <v>SMOR004,(OMOR002)</v>
          </cell>
          <cell r="Y407">
            <v>38349</v>
          </cell>
          <cell r="Z407">
            <v>0</v>
          </cell>
          <cell r="AB407">
            <v>596</v>
          </cell>
          <cell r="AC407">
            <v>2</v>
          </cell>
          <cell r="AE407" t="str">
            <v>N/A</v>
          </cell>
          <cell r="AH407" t="str">
            <v>N/A</v>
          </cell>
          <cell r="AK407" t="str">
            <v>N/A</v>
          </cell>
          <cell r="AO407" t="str">
            <v>Monthly Plan</v>
          </cell>
          <cell r="AQ407">
            <v>30</v>
          </cell>
          <cell r="AR407" t="str">
            <v>Closed</v>
          </cell>
          <cell r="AS407">
            <v>38353</v>
          </cell>
          <cell r="AU407">
            <v>0</v>
          </cell>
          <cell r="AV407">
            <v>76500</v>
          </cell>
          <cell r="AW407">
            <v>0</v>
          </cell>
          <cell r="AX407">
            <v>76500</v>
          </cell>
        </row>
        <row r="408">
          <cell r="A408" t="str">
            <v>CLOSED</v>
          </cell>
          <cell r="B408">
            <v>0</v>
          </cell>
          <cell r="C408">
            <v>0</v>
          </cell>
          <cell r="D408" t="str">
            <v>CE-COM</v>
          </cell>
          <cell r="E408" t="str">
            <v>ConEd-Flow</v>
          </cell>
          <cell r="F408" t="str">
            <v>OMOR006</v>
          </cell>
          <cell r="G408">
            <v>38295</v>
          </cell>
          <cell r="H408" t="str">
            <v>NGF5C9500</v>
          </cell>
          <cell r="I408">
            <v>38353</v>
          </cell>
          <cell r="J408">
            <v>38353</v>
          </cell>
          <cell r="K408" t="str">
            <v>Long Calls</v>
          </cell>
          <cell r="L408">
            <v>0</v>
          </cell>
          <cell r="M408">
            <v>0</v>
          </cell>
          <cell r="N408">
            <v>50</v>
          </cell>
          <cell r="O408">
            <v>0</v>
          </cell>
          <cell r="P408">
            <v>0</v>
          </cell>
          <cell r="Q408">
            <v>0</v>
          </cell>
          <cell r="R408">
            <v>0.77</v>
          </cell>
          <cell r="S408">
            <v>9.5</v>
          </cell>
          <cell r="T408">
            <v>9.31</v>
          </cell>
          <cell r="U408" t="str">
            <v>MOR</v>
          </cell>
          <cell r="V408">
            <v>9704</v>
          </cell>
          <cell r="W408" t="str">
            <v>Monthly Plan</v>
          </cell>
          <cell r="X408" t="str">
            <v>SMOR004,(FJAR087,FRAR094)</v>
          </cell>
          <cell r="Y408">
            <v>38349</v>
          </cell>
          <cell r="Z408">
            <v>0</v>
          </cell>
          <cell r="AB408">
            <v>637</v>
          </cell>
          <cell r="AC408">
            <v>3</v>
          </cell>
          <cell r="AE408" t="str">
            <v>N/A</v>
          </cell>
          <cell r="AH408" t="str">
            <v>N/A</v>
          </cell>
          <cell r="AK408" t="str">
            <v>N/A</v>
          </cell>
          <cell r="AN408">
            <v>50</v>
          </cell>
          <cell r="AO408" t="str">
            <v>Monthly Plan</v>
          </cell>
          <cell r="AP408">
            <v>38353</v>
          </cell>
          <cell r="AR408" t="str">
            <v>Closed</v>
          </cell>
          <cell r="AU408">
            <v>0</v>
          </cell>
          <cell r="AV408">
            <v>-385000</v>
          </cell>
          <cell r="AW408">
            <v>0</v>
          </cell>
          <cell r="AX408">
            <v>-385000</v>
          </cell>
        </row>
        <row r="409">
          <cell r="A409" t="str">
            <v>CLOSED</v>
          </cell>
          <cell r="B409">
            <v>0</v>
          </cell>
          <cell r="C409">
            <v>0</v>
          </cell>
          <cell r="D409" t="str">
            <v>CE-COM</v>
          </cell>
          <cell r="E409" t="str">
            <v>ConEd-Flow</v>
          </cell>
          <cell r="F409" t="str">
            <v>OMOR005</v>
          </cell>
          <cell r="G409">
            <v>38295</v>
          </cell>
          <cell r="H409" t="str">
            <v>NGF5C9500</v>
          </cell>
          <cell r="I409">
            <v>38353</v>
          </cell>
          <cell r="J409">
            <v>38353</v>
          </cell>
          <cell r="K409" t="str">
            <v>Long Calls</v>
          </cell>
          <cell r="L409">
            <v>0</v>
          </cell>
          <cell r="M409">
            <v>0</v>
          </cell>
          <cell r="N409">
            <v>30</v>
          </cell>
          <cell r="O409">
            <v>0</v>
          </cell>
          <cell r="P409">
            <v>0</v>
          </cell>
          <cell r="Q409">
            <v>0</v>
          </cell>
          <cell r="R409">
            <v>0.85</v>
          </cell>
          <cell r="S409">
            <v>9.5</v>
          </cell>
          <cell r="T409">
            <v>9.25</v>
          </cell>
          <cell r="U409" t="str">
            <v>MOR</v>
          </cell>
          <cell r="V409">
            <v>9704</v>
          </cell>
          <cell r="W409" t="str">
            <v>Monthly Plan</v>
          </cell>
          <cell r="X409" t="str">
            <v>SMOR004,(FKOC049,FKOC053)</v>
          </cell>
          <cell r="Y409">
            <v>38349</v>
          </cell>
          <cell r="Z409">
            <v>0</v>
          </cell>
          <cell r="AB409">
            <v>639</v>
          </cell>
          <cell r="AC409">
            <v>3</v>
          </cell>
          <cell r="AE409" t="str">
            <v>N/A</v>
          </cell>
          <cell r="AH409" t="str">
            <v>N/A</v>
          </cell>
          <cell r="AK409" t="str">
            <v>N/A</v>
          </cell>
          <cell r="AN409">
            <v>30</v>
          </cell>
          <cell r="AO409" t="str">
            <v>Monthly Plan</v>
          </cell>
          <cell r="AP409">
            <v>38353</v>
          </cell>
          <cell r="AR409" t="str">
            <v>Closed</v>
          </cell>
          <cell r="AU409">
            <v>0</v>
          </cell>
          <cell r="AV409">
            <v>-255000</v>
          </cell>
          <cell r="AW409">
            <v>0</v>
          </cell>
          <cell r="AX409">
            <v>-255000</v>
          </cell>
        </row>
        <row r="410">
          <cell r="A410" t="str">
            <v>CLOSED</v>
          </cell>
          <cell r="B410">
            <v>0</v>
          </cell>
          <cell r="C410">
            <v>0</v>
          </cell>
          <cell r="D410" t="str">
            <v>CE-COM</v>
          </cell>
          <cell r="E410" t="str">
            <v>ConEd-Flow</v>
          </cell>
          <cell r="F410" t="str">
            <v>OMOR005</v>
          </cell>
          <cell r="G410">
            <v>38295</v>
          </cell>
          <cell r="H410" t="str">
            <v>NGF5C9500</v>
          </cell>
          <cell r="I410">
            <v>38353</v>
          </cell>
          <cell r="J410">
            <v>38353</v>
          </cell>
          <cell r="K410" t="str">
            <v>Long Calls</v>
          </cell>
          <cell r="L410">
            <v>0</v>
          </cell>
          <cell r="M410">
            <v>0</v>
          </cell>
          <cell r="N410">
            <v>30</v>
          </cell>
          <cell r="O410">
            <v>0</v>
          </cell>
          <cell r="P410">
            <v>0</v>
          </cell>
          <cell r="Q410">
            <v>0</v>
          </cell>
          <cell r="R410">
            <v>0.64249999999999996</v>
          </cell>
          <cell r="S410">
            <v>9.5</v>
          </cell>
          <cell r="T410">
            <v>9.25</v>
          </cell>
          <cell r="U410" t="str">
            <v>MOR</v>
          </cell>
          <cell r="V410">
            <v>9704</v>
          </cell>
          <cell r="W410" t="str">
            <v>Monthly Plan</v>
          </cell>
          <cell r="X410" t="str">
            <v>SMOR004,(FKOC048,FKOC052,ORAF406)</v>
          </cell>
          <cell r="Y410">
            <v>38349</v>
          </cell>
          <cell r="Z410">
            <v>0</v>
          </cell>
          <cell r="AB410">
            <v>635</v>
          </cell>
          <cell r="AC410">
            <v>4</v>
          </cell>
          <cell r="AE410" t="str">
            <v>N/A</v>
          </cell>
          <cell r="AH410" t="str">
            <v>N/A</v>
          </cell>
          <cell r="AK410" t="str">
            <v>N/A</v>
          </cell>
          <cell r="AN410">
            <v>30</v>
          </cell>
          <cell r="AO410" t="str">
            <v>Monthly Plan</v>
          </cell>
          <cell r="AP410">
            <v>38353</v>
          </cell>
          <cell r="AR410" t="str">
            <v>Closed</v>
          </cell>
          <cell r="AU410">
            <v>0</v>
          </cell>
          <cell r="AV410">
            <v>-192750</v>
          </cell>
          <cell r="AW410">
            <v>0</v>
          </cell>
          <cell r="AX410">
            <v>-192750</v>
          </cell>
        </row>
        <row r="411">
          <cell r="A411" t="str">
            <v>CLOSED</v>
          </cell>
          <cell r="B411">
            <v>0</v>
          </cell>
          <cell r="C411">
            <v>0</v>
          </cell>
          <cell r="D411" t="str">
            <v>CE-COM</v>
          </cell>
          <cell r="E411" t="str">
            <v>ConEd-Flow</v>
          </cell>
          <cell r="F411" t="str">
            <v>FMOR003</v>
          </cell>
          <cell r="G411">
            <v>38306</v>
          </cell>
          <cell r="H411" t="str">
            <v>NGF5</v>
          </cell>
          <cell r="I411">
            <v>38353</v>
          </cell>
          <cell r="J411">
            <v>38353</v>
          </cell>
          <cell r="K411" t="str">
            <v>Short Futures</v>
          </cell>
          <cell r="L411">
            <v>0</v>
          </cell>
          <cell r="M411">
            <v>3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8.0150000000000006</v>
          </cell>
          <cell r="T411">
            <v>8.0150000000000006</v>
          </cell>
          <cell r="U411" t="str">
            <v>MOR</v>
          </cell>
          <cell r="V411">
            <v>9703</v>
          </cell>
          <cell r="W411" t="str">
            <v>Monthly Plan</v>
          </cell>
          <cell r="X411" t="str">
            <v>SMOR003,(FMOR001,ORAF413)</v>
          </cell>
          <cell r="Y411">
            <v>38349</v>
          </cell>
          <cell r="Z411">
            <v>6.2130000000000001</v>
          </cell>
          <cell r="AB411">
            <v>662</v>
          </cell>
          <cell r="AC411">
            <v>2</v>
          </cell>
          <cell r="AE411" t="str">
            <v>N/A</v>
          </cell>
          <cell r="AH411" t="str">
            <v>N/A</v>
          </cell>
          <cell r="AK411" t="str">
            <v>N/A</v>
          </cell>
          <cell r="AO411" t="str">
            <v>Monthly Plan</v>
          </cell>
          <cell r="AQ411">
            <v>30</v>
          </cell>
          <cell r="AR411" t="str">
            <v>Closed</v>
          </cell>
          <cell r="AS411">
            <v>38353</v>
          </cell>
          <cell r="AU411">
            <v>6.2130000000000001</v>
          </cell>
          <cell r="AV411">
            <v>540600.00000000012</v>
          </cell>
          <cell r="AW411">
            <v>6.2130000000000001</v>
          </cell>
          <cell r="AX411">
            <v>540600</v>
          </cell>
        </row>
        <row r="412">
          <cell r="A412" t="str">
            <v>CLOSED</v>
          </cell>
          <cell r="B412">
            <v>-595.5</v>
          </cell>
          <cell r="C412">
            <v>0</v>
          </cell>
          <cell r="D412" t="str">
            <v>CE-COM</v>
          </cell>
          <cell r="E412" t="str">
            <v>RAF20001</v>
          </cell>
          <cell r="F412" t="str">
            <v>ORAF369</v>
          </cell>
          <cell r="G412">
            <v>38168</v>
          </cell>
          <cell r="H412" t="str">
            <v>NGF5C7000</v>
          </cell>
          <cell r="I412">
            <v>38353</v>
          </cell>
          <cell r="J412">
            <v>38353</v>
          </cell>
          <cell r="K412" t="str">
            <v>Long Calls</v>
          </cell>
          <cell r="L412">
            <v>0</v>
          </cell>
          <cell r="M412">
            <v>0</v>
          </cell>
          <cell r="N412">
            <v>50</v>
          </cell>
          <cell r="O412">
            <v>0</v>
          </cell>
          <cell r="P412">
            <v>0</v>
          </cell>
          <cell r="Q412">
            <v>0</v>
          </cell>
          <cell r="R412">
            <v>0.76500000000000001</v>
          </cell>
          <cell r="S412">
            <v>7</v>
          </cell>
          <cell r="T412">
            <v>6.75</v>
          </cell>
          <cell r="U412" t="str">
            <v>RAF</v>
          </cell>
          <cell r="V412">
            <v>9704</v>
          </cell>
          <cell r="W412" t="str">
            <v>Monthly Plan</v>
          </cell>
          <cell r="X412" t="str">
            <v>ORAF422,(FRAF592)</v>
          </cell>
          <cell r="Y412">
            <v>38348</v>
          </cell>
          <cell r="Z412">
            <v>0</v>
          </cell>
          <cell r="AB412">
            <v>671</v>
          </cell>
          <cell r="AC412">
            <v>1</v>
          </cell>
          <cell r="AE412" t="str">
            <v>N/A</v>
          </cell>
          <cell r="AH412" t="str">
            <v>N/A</v>
          </cell>
          <cell r="AK412" t="str">
            <v>N/A</v>
          </cell>
          <cell r="AN412">
            <v>50</v>
          </cell>
          <cell r="AO412" t="str">
            <v>Monthly Plan</v>
          </cell>
          <cell r="AP412">
            <v>38353</v>
          </cell>
          <cell r="AR412" t="str">
            <v>Closed</v>
          </cell>
          <cell r="AU412">
            <v>0</v>
          </cell>
          <cell r="AV412">
            <v>-382500</v>
          </cell>
          <cell r="AW412">
            <v>0</v>
          </cell>
          <cell r="AX412">
            <v>-382500</v>
          </cell>
        </row>
        <row r="413">
          <cell r="A413" t="str">
            <v>CLOSED</v>
          </cell>
          <cell r="B413">
            <v>0</v>
          </cell>
          <cell r="C413">
            <v>-155.22</v>
          </cell>
          <cell r="D413" t="str">
            <v>CE-COM</v>
          </cell>
          <cell r="E413" t="str">
            <v>RAF20001</v>
          </cell>
          <cell r="F413" t="str">
            <v>FRAF548</v>
          </cell>
          <cell r="G413">
            <v>38168</v>
          </cell>
          <cell r="H413" t="str">
            <v>NGF5</v>
          </cell>
          <cell r="I413">
            <v>38353</v>
          </cell>
          <cell r="J413">
            <v>38353</v>
          </cell>
          <cell r="K413" t="str">
            <v>Long Futures</v>
          </cell>
          <cell r="L413">
            <v>13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6.83</v>
          </cell>
          <cell r="T413">
            <v>6.83</v>
          </cell>
          <cell r="U413" t="str">
            <v>RAF</v>
          </cell>
          <cell r="V413">
            <v>9703</v>
          </cell>
          <cell r="W413" t="str">
            <v>Monthly Plan</v>
          </cell>
          <cell r="X413" t="str">
            <v>FRAF583,(OBPC036)</v>
          </cell>
          <cell r="Y413">
            <v>38293</v>
          </cell>
          <cell r="Z413">
            <v>9.24</v>
          </cell>
          <cell r="AB413">
            <v>630</v>
          </cell>
          <cell r="AC413">
            <v>1</v>
          </cell>
          <cell r="AE413" t="str">
            <v>N/A</v>
          </cell>
          <cell r="AH413" t="str">
            <v>N/A</v>
          </cell>
          <cell r="AK413" t="str">
            <v>N/A</v>
          </cell>
          <cell r="AO413" t="str">
            <v>Monthly Plan</v>
          </cell>
          <cell r="AQ413">
            <v>13</v>
          </cell>
          <cell r="AR413" t="str">
            <v>Closed</v>
          </cell>
          <cell r="AS413">
            <v>38353</v>
          </cell>
          <cell r="AU413">
            <v>6.2130000000000001</v>
          </cell>
          <cell r="AV413">
            <v>-80210.000000000015</v>
          </cell>
          <cell r="AW413">
            <v>9.24</v>
          </cell>
          <cell r="AX413">
            <v>313300</v>
          </cell>
        </row>
        <row r="414">
          <cell r="A414" t="str">
            <v>CLOSED</v>
          </cell>
          <cell r="B414">
            <v>0</v>
          </cell>
          <cell r="C414">
            <v>-202.98</v>
          </cell>
          <cell r="D414" t="str">
            <v>CE-COM</v>
          </cell>
          <cell r="E414" t="str">
            <v>RAF20001</v>
          </cell>
          <cell r="F414" t="str">
            <v>FRAF548</v>
          </cell>
          <cell r="G414">
            <v>38168</v>
          </cell>
          <cell r="H414" t="str">
            <v>NGF5</v>
          </cell>
          <cell r="I414">
            <v>38353</v>
          </cell>
          <cell r="J414">
            <v>38353</v>
          </cell>
          <cell r="K414" t="str">
            <v>Long Futures</v>
          </cell>
          <cell r="L414">
            <v>17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6.835</v>
          </cell>
          <cell r="T414">
            <v>6.835</v>
          </cell>
          <cell r="U414" t="str">
            <v>RAF</v>
          </cell>
          <cell r="V414">
            <v>9703</v>
          </cell>
          <cell r="W414" t="str">
            <v>Monthly Plan</v>
          </cell>
          <cell r="X414" t="str">
            <v>FRAF583,(OBPC036)</v>
          </cell>
          <cell r="Y414">
            <v>38293</v>
          </cell>
          <cell r="Z414">
            <v>9.24</v>
          </cell>
          <cell r="AB414">
            <v>631</v>
          </cell>
          <cell r="AC414">
            <v>1</v>
          </cell>
          <cell r="AE414" t="str">
            <v>N/A</v>
          </cell>
          <cell r="AH414" t="str">
            <v>N/A</v>
          </cell>
          <cell r="AK414" t="str">
            <v>N/A</v>
          </cell>
          <cell r="AO414" t="str">
            <v>Monthly Plan</v>
          </cell>
          <cell r="AQ414">
            <v>17</v>
          </cell>
          <cell r="AR414" t="str">
            <v>Closed</v>
          </cell>
          <cell r="AS414">
            <v>38353</v>
          </cell>
          <cell r="AU414">
            <v>6.2130000000000001</v>
          </cell>
          <cell r="AV414">
            <v>-105739.99999999999</v>
          </cell>
          <cell r="AW414">
            <v>9.24</v>
          </cell>
          <cell r="AX414">
            <v>408850</v>
          </cell>
        </row>
        <row r="415">
          <cell r="A415" t="str">
            <v>CLOSED</v>
          </cell>
          <cell r="B415">
            <v>0</v>
          </cell>
          <cell r="C415">
            <v>-119.39999999999999</v>
          </cell>
          <cell r="D415" t="str">
            <v>CE-COM</v>
          </cell>
          <cell r="E415" t="str">
            <v>RAF20001</v>
          </cell>
          <cell r="F415" t="str">
            <v>FRAF551</v>
          </cell>
          <cell r="G415">
            <v>38181</v>
          </cell>
          <cell r="H415" t="str">
            <v>NGF5</v>
          </cell>
          <cell r="I415">
            <v>38353</v>
          </cell>
          <cell r="J415">
            <v>38353</v>
          </cell>
          <cell r="K415" t="str">
            <v>Long Futures</v>
          </cell>
          <cell r="L415">
            <v>1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6.7469999999999999</v>
          </cell>
          <cell r="T415">
            <v>6.7469999999999999</v>
          </cell>
          <cell r="U415" t="str">
            <v>RAF</v>
          </cell>
          <cell r="V415">
            <v>9703</v>
          </cell>
          <cell r="W415" t="str">
            <v>Monthly Plan</v>
          </cell>
          <cell r="X415" t="str">
            <v>FRAF553,(ORAF373)</v>
          </cell>
          <cell r="Y415">
            <v>38190</v>
          </cell>
          <cell r="Z415">
            <v>6.99</v>
          </cell>
          <cell r="AB415">
            <v>581</v>
          </cell>
          <cell r="AC415">
            <v>1</v>
          </cell>
          <cell r="AE415" t="str">
            <v>N/A</v>
          </cell>
          <cell r="AH415" t="str">
            <v>N/A</v>
          </cell>
          <cell r="AK415" t="str">
            <v>N/A</v>
          </cell>
          <cell r="AO415" t="str">
            <v>Monthly Plan</v>
          </cell>
          <cell r="AQ415">
            <v>10</v>
          </cell>
          <cell r="AR415" t="str">
            <v>Closed</v>
          </cell>
          <cell r="AS415">
            <v>38353</v>
          </cell>
          <cell r="AU415">
            <v>6.2130000000000001</v>
          </cell>
          <cell r="AV415">
            <v>-53399.999999999978</v>
          </cell>
          <cell r="AW415">
            <v>6.99</v>
          </cell>
          <cell r="AX415">
            <v>24300</v>
          </cell>
        </row>
        <row r="416">
          <cell r="A416" t="str">
            <v>CLOSED</v>
          </cell>
          <cell r="B416">
            <v>0</v>
          </cell>
          <cell r="C416">
            <v>-238.79999999999998</v>
          </cell>
          <cell r="D416" t="str">
            <v>CE-COM</v>
          </cell>
          <cell r="E416" t="str">
            <v>RAF20001</v>
          </cell>
          <cell r="F416" t="str">
            <v>FRAF552</v>
          </cell>
          <cell r="G416">
            <v>38188</v>
          </cell>
          <cell r="H416" t="str">
            <v>NGF5</v>
          </cell>
          <cell r="I416">
            <v>38353</v>
          </cell>
          <cell r="J416">
            <v>38353</v>
          </cell>
          <cell r="K416" t="str">
            <v>Long Futures</v>
          </cell>
          <cell r="L416">
            <v>2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6.79</v>
          </cell>
          <cell r="T416">
            <v>6.79</v>
          </cell>
          <cell r="U416" t="str">
            <v>RAF</v>
          </cell>
          <cell r="V416">
            <v>9703</v>
          </cell>
          <cell r="W416" t="str">
            <v>Monthly Plan</v>
          </cell>
          <cell r="X416" t="str">
            <v>FRAF553,(ORAF373)</v>
          </cell>
          <cell r="Y416">
            <v>38190</v>
          </cell>
          <cell r="Z416">
            <v>6.99</v>
          </cell>
          <cell r="AB416">
            <v>582</v>
          </cell>
          <cell r="AC416">
            <v>1</v>
          </cell>
          <cell r="AE416" t="str">
            <v>N/A</v>
          </cell>
          <cell r="AH416" t="str">
            <v>N/A</v>
          </cell>
          <cell r="AK416" t="str">
            <v>N/A</v>
          </cell>
          <cell r="AO416" t="str">
            <v>Monthly Plan</v>
          </cell>
          <cell r="AQ416">
            <v>20</v>
          </cell>
          <cell r="AR416" t="str">
            <v>Closed</v>
          </cell>
          <cell r="AS416">
            <v>38353</v>
          </cell>
          <cell r="AU416">
            <v>6.2130000000000001</v>
          </cell>
          <cell r="AV416">
            <v>-115399.99999999999</v>
          </cell>
          <cell r="AW416">
            <v>6.99</v>
          </cell>
          <cell r="AX416">
            <v>40000</v>
          </cell>
        </row>
        <row r="417">
          <cell r="A417" t="str">
            <v>CLOSED</v>
          </cell>
          <cell r="B417">
            <v>0</v>
          </cell>
          <cell r="C417">
            <v>-119.39999999999999</v>
          </cell>
          <cell r="D417" t="str">
            <v>CE-COM</v>
          </cell>
          <cell r="E417" t="str">
            <v>RAF20001</v>
          </cell>
          <cell r="F417" t="str">
            <v>FRAF552</v>
          </cell>
          <cell r="G417">
            <v>38188</v>
          </cell>
          <cell r="H417" t="str">
            <v>NGF5</v>
          </cell>
          <cell r="I417">
            <v>38353</v>
          </cell>
          <cell r="J417">
            <v>38353</v>
          </cell>
          <cell r="K417" t="str">
            <v>Long Futures</v>
          </cell>
          <cell r="L417">
            <v>1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6.7850000000000001</v>
          </cell>
          <cell r="T417">
            <v>6.79</v>
          </cell>
          <cell r="U417" t="str">
            <v>RAF</v>
          </cell>
          <cell r="V417">
            <v>9703</v>
          </cell>
          <cell r="W417" t="str">
            <v>Monthly Plan</v>
          </cell>
          <cell r="X417" t="str">
            <v>FRAF553,(ORAF373)</v>
          </cell>
          <cell r="Y417">
            <v>38190</v>
          </cell>
          <cell r="Z417">
            <v>6.99</v>
          </cell>
          <cell r="AB417">
            <v>583</v>
          </cell>
          <cell r="AC417">
            <v>1</v>
          </cell>
          <cell r="AE417" t="str">
            <v>N/A</v>
          </cell>
          <cell r="AH417" t="str">
            <v>N/A</v>
          </cell>
          <cell r="AK417" t="str">
            <v>N/A</v>
          </cell>
          <cell r="AO417" t="str">
            <v>Monthly Plan</v>
          </cell>
          <cell r="AQ417">
            <v>10</v>
          </cell>
          <cell r="AR417" t="str">
            <v>Closed</v>
          </cell>
          <cell r="AS417">
            <v>38353</v>
          </cell>
          <cell r="AU417">
            <v>6.2130000000000001</v>
          </cell>
          <cell r="AV417">
            <v>-57200.000000000007</v>
          </cell>
          <cell r="AW417">
            <v>6.99</v>
          </cell>
          <cell r="AX417">
            <v>20500</v>
          </cell>
        </row>
        <row r="418">
          <cell r="A418" t="str">
            <v>CLOSED</v>
          </cell>
          <cell r="B418">
            <v>-119.1</v>
          </cell>
          <cell r="C418">
            <v>0</v>
          </cell>
          <cell r="D418" t="str">
            <v>CE-COM</v>
          </cell>
          <cell r="E418" t="str">
            <v>RAF20001</v>
          </cell>
          <cell r="F418" t="str">
            <v>ORAF373</v>
          </cell>
          <cell r="G418">
            <v>38190</v>
          </cell>
          <cell r="H418" t="str">
            <v>NGF5C7000</v>
          </cell>
          <cell r="I418">
            <v>38353</v>
          </cell>
          <cell r="J418">
            <v>38353</v>
          </cell>
          <cell r="K418" t="str">
            <v>Long Calls</v>
          </cell>
          <cell r="L418">
            <v>0</v>
          </cell>
          <cell r="M418">
            <v>0</v>
          </cell>
          <cell r="N418">
            <v>10</v>
          </cell>
          <cell r="O418">
            <v>0</v>
          </cell>
          <cell r="P418">
            <v>0</v>
          </cell>
          <cell r="Q418">
            <v>0</v>
          </cell>
          <cell r="R418">
            <v>0.81</v>
          </cell>
          <cell r="S418">
            <v>7</v>
          </cell>
          <cell r="T418">
            <v>6.9850000000000003</v>
          </cell>
          <cell r="U418" t="str">
            <v>RAF</v>
          </cell>
          <cell r="V418">
            <v>9704</v>
          </cell>
          <cell r="W418" t="str">
            <v>Monthly Plan</v>
          </cell>
          <cell r="X418" t="str">
            <v>ORAF422,(FRAF551)</v>
          </cell>
          <cell r="Y418">
            <v>38348</v>
          </cell>
          <cell r="Z418">
            <v>0</v>
          </cell>
          <cell r="AB418">
            <v>581</v>
          </cell>
          <cell r="AC418">
            <v>2</v>
          </cell>
          <cell r="AE418" t="str">
            <v>N/A</v>
          </cell>
          <cell r="AH418" t="str">
            <v>N/A</v>
          </cell>
          <cell r="AK418" t="str">
            <v>N/A</v>
          </cell>
          <cell r="AN418">
            <v>10</v>
          </cell>
          <cell r="AO418" t="str">
            <v>Monthly Plan</v>
          </cell>
          <cell r="AP418">
            <v>38353</v>
          </cell>
          <cell r="AR418" t="str">
            <v>Closed</v>
          </cell>
          <cell r="AU418">
            <v>0</v>
          </cell>
          <cell r="AV418">
            <v>-81000.000000000015</v>
          </cell>
          <cell r="AW418">
            <v>0</v>
          </cell>
          <cell r="AX418">
            <v>-81000</v>
          </cell>
        </row>
        <row r="419">
          <cell r="A419" t="str">
            <v>CLOSED</v>
          </cell>
          <cell r="B419">
            <v>-238.2</v>
          </cell>
          <cell r="C419">
            <v>0</v>
          </cell>
          <cell r="D419" t="str">
            <v>CE-COM</v>
          </cell>
          <cell r="E419" t="str">
            <v>RAF20001</v>
          </cell>
          <cell r="F419" t="str">
            <v>ORAF373</v>
          </cell>
          <cell r="G419">
            <v>38190</v>
          </cell>
          <cell r="H419" t="str">
            <v>NGF5C7000</v>
          </cell>
          <cell r="I419">
            <v>38353</v>
          </cell>
          <cell r="J419">
            <v>38353</v>
          </cell>
          <cell r="K419" t="str">
            <v>Long Calls</v>
          </cell>
          <cell r="L419">
            <v>0</v>
          </cell>
          <cell r="M419">
            <v>0</v>
          </cell>
          <cell r="N419">
            <v>20</v>
          </cell>
          <cell r="O419">
            <v>0</v>
          </cell>
          <cell r="P419">
            <v>0</v>
          </cell>
          <cell r="Q419">
            <v>0</v>
          </cell>
          <cell r="R419">
            <v>0.81</v>
          </cell>
          <cell r="S419">
            <v>7</v>
          </cell>
          <cell r="T419">
            <v>6.9850000000000003</v>
          </cell>
          <cell r="U419" t="str">
            <v>RAF</v>
          </cell>
          <cell r="V419">
            <v>9704</v>
          </cell>
          <cell r="W419" t="str">
            <v>Monthly Plan</v>
          </cell>
          <cell r="X419" t="str">
            <v>ORAF422,(FRAF552)</v>
          </cell>
          <cell r="Y419">
            <v>38348</v>
          </cell>
          <cell r="Z419">
            <v>0</v>
          </cell>
          <cell r="AB419">
            <v>582</v>
          </cell>
          <cell r="AC419">
            <v>2</v>
          </cell>
          <cell r="AE419" t="str">
            <v>N/A</v>
          </cell>
          <cell r="AH419" t="str">
            <v>N/A</v>
          </cell>
          <cell r="AK419" t="str">
            <v>N/A</v>
          </cell>
          <cell r="AN419">
            <v>20</v>
          </cell>
          <cell r="AO419" t="str">
            <v>Monthly Plan</v>
          </cell>
          <cell r="AP419">
            <v>38353</v>
          </cell>
          <cell r="AR419" t="str">
            <v>Closed</v>
          </cell>
          <cell r="AU419">
            <v>0</v>
          </cell>
          <cell r="AV419">
            <v>-162000.00000000003</v>
          </cell>
          <cell r="AW419">
            <v>0</v>
          </cell>
          <cell r="AX419">
            <v>-162000</v>
          </cell>
        </row>
        <row r="420">
          <cell r="A420" t="str">
            <v>CLOSED</v>
          </cell>
          <cell r="B420">
            <v>-119.1</v>
          </cell>
          <cell r="C420">
            <v>0</v>
          </cell>
          <cell r="D420" t="str">
            <v>CE-COM</v>
          </cell>
          <cell r="E420" t="str">
            <v>RAF20001</v>
          </cell>
          <cell r="F420" t="str">
            <v>ORAF373</v>
          </cell>
          <cell r="G420">
            <v>38190</v>
          </cell>
          <cell r="H420" t="str">
            <v>NGF5C7000</v>
          </cell>
          <cell r="I420">
            <v>38353</v>
          </cell>
          <cell r="J420">
            <v>38353</v>
          </cell>
          <cell r="K420" t="str">
            <v>Long Calls</v>
          </cell>
          <cell r="L420">
            <v>0</v>
          </cell>
          <cell r="M420">
            <v>0</v>
          </cell>
          <cell r="N420">
            <v>10</v>
          </cell>
          <cell r="O420">
            <v>0</v>
          </cell>
          <cell r="P420">
            <v>0</v>
          </cell>
          <cell r="Q420">
            <v>0</v>
          </cell>
          <cell r="R420">
            <v>0.81</v>
          </cell>
          <cell r="S420">
            <v>7</v>
          </cell>
          <cell r="T420">
            <v>6.9850000000000003</v>
          </cell>
          <cell r="U420" t="str">
            <v>RAF</v>
          </cell>
          <cell r="V420">
            <v>9704</v>
          </cell>
          <cell r="W420" t="str">
            <v>Monthly Plan</v>
          </cell>
          <cell r="X420" t="str">
            <v>ORAF422,(FRAF552)</v>
          </cell>
          <cell r="Y420">
            <v>38348</v>
          </cell>
          <cell r="Z420">
            <v>0</v>
          </cell>
          <cell r="AB420">
            <v>583</v>
          </cell>
          <cell r="AC420">
            <v>2</v>
          </cell>
          <cell r="AE420" t="str">
            <v>N/A</v>
          </cell>
          <cell r="AH420" t="str">
            <v>N/A</v>
          </cell>
          <cell r="AK420" t="str">
            <v>N/A</v>
          </cell>
          <cell r="AN420">
            <v>10</v>
          </cell>
          <cell r="AO420" t="str">
            <v>Monthly Plan</v>
          </cell>
          <cell r="AP420">
            <v>38353</v>
          </cell>
          <cell r="AR420" t="str">
            <v>Closed</v>
          </cell>
          <cell r="AU420">
            <v>0</v>
          </cell>
          <cell r="AV420">
            <v>-81000.000000000015</v>
          </cell>
          <cell r="AW420">
            <v>0</v>
          </cell>
          <cell r="AX420">
            <v>-81000</v>
          </cell>
        </row>
        <row r="421">
          <cell r="A421" t="str">
            <v>CLOSED</v>
          </cell>
          <cell r="B421">
            <v>0</v>
          </cell>
          <cell r="C421">
            <v>-119.39999999999999</v>
          </cell>
          <cell r="D421" t="str">
            <v>CE-COM</v>
          </cell>
          <cell r="E421" t="str">
            <v>RAF20001</v>
          </cell>
          <cell r="F421" t="str">
            <v>FRAF554</v>
          </cell>
          <cell r="G421">
            <v>38194</v>
          </cell>
          <cell r="H421" t="str">
            <v>NGF5</v>
          </cell>
          <cell r="I421">
            <v>38353</v>
          </cell>
          <cell r="J421">
            <v>38353</v>
          </cell>
          <cell r="K421" t="str">
            <v>Long Futures</v>
          </cell>
          <cell r="L421">
            <v>1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6.82</v>
          </cell>
          <cell r="T421">
            <v>6.82</v>
          </cell>
          <cell r="U421" t="str">
            <v>RAF</v>
          </cell>
          <cell r="V421">
            <v>9703</v>
          </cell>
          <cell r="W421" t="str">
            <v>Monthly Plan</v>
          </cell>
          <cell r="X421" t="str">
            <v>FRAF585,(ORAF410)</v>
          </cell>
          <cell r="Y421">
            <v>38302</v>
          </cell>
          <cell r="Z421">
            <v>7.97</v>
          </cell>
          <cell r="AB421">
            <v>652</v>
          </cell>
          <cell r="AC421">
            <v>1</v>
          </cell>
          <cell r="AE421" t="str">
            <v>N/A</v>
          </cell>
          <cell r="AH421" t="str">
            <v>N/A</v>
          </cell>
          <cell r="AK421" t="str">
            <v>N/A</v>
          </cell>
          <cell r="AO421" t="str">
            <v>Monthly Plan</v>
          </cell>
          <cell r="AQ421">
            <v>10</v>
          </cell>
          <cell r="AR421" t="str">
            <v>Closed</v>
          </cell>
          <cell r="AS421">
            <v>38353</v>
          </cell>
          <cell r="AU421">
            <v>6.2130000000000001</v>
          </cell>
          <cell r="AV421">
            <v>-60700.000000000022</v>
          </cell>
          <cell r="AW421">
            <v>7.97</v>
          </cell>
          <cell r="AX421">
            <v>115000</v>
          </cell>
        </row>
        <row r="422">
          <cell r="A422" t="str">
            <v>CLOSED</v>
          </cell>
          <cell r="B422">
            <v>0</v>
          </cell>
          <cell r="C422">
            <v>-477.59999999999997</v>
          </cell>
          <cell r="D422" t="str">
            <v>CE-COM</v>
          </cell>
          <cell r="E422" t="str">
            <v>RAF20001</v>
          </cell>
          <cell r="F422" t="str">
            <v>FRAF559</v>
          </cell>
          <cell r="G422">
            <v>38198</v>
          </cell>
          <cell r="H422" t="str">
            <v>NGF5</v>
          </cell>
          <cell r="I422">
            <v>38353</v>
          </cell>
          <cell r="J422">
            <v>38353</v>
          </cell>
          <cell r="K422" t="str">
            <v>Long Futures</v>
          </cell>
          <cell r="L422">
            <v>4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7.01</v>
          </cell>
          <cell r="T422">
            <v>7.01</v>
          </cell>
          <cell r="U422" t="str">
            <v>RAF</v>
          </cell>
          <cell r="V422">
            <v>9703</v>
          </cell>
          <cell r="W422" t="str">
            <v>Monthly Plan</v>
          </cell>
          <cell r="X422" t="str">
            <v>FRAF580,(ORAF397)</v>
          </cell>
          <cell r="Y422">
            <v>38280</v>
          </cell>
          <cell r="Z422">
            <v>9.01</v>
          </cell>
          <cell r="AB422">
            <v>622</v>
          </cell>
          <cell r="AC422">
            <v>1</v>
          </cell>
          <cell r="AE422" t="str">
            <v>N/A</v>
          </cell>
          <cell r="AH422" t="str">
            <v>N/A</v>
          </cell>
          <cell r="AK422" t="str">
            <v>N/A</v>
          </cell>
          <cell r="AO422" t="str">
            <v>Monthly Plan</v>
          </cell>
          <cell r="AQ422">
            <v>40</v>
          </cell>
          <cell r="AR422" t="str">
            <v>Closed</v>
          </cell>
          <cell r="AS422">
            <v>38353</v>
          </cell>
          <cell r="AU422">
            <v>6.2130000000000001</v>
          </cell>
          <cell r="AV422">
            <v>-318799.99999999988</v>
          </cell>
          <cell r="AW422">
            <v>9.01</v>
          </cell>
          <cell r="AX422">
            <v>800000</v>
          </cell>
        </row>
        <row r="423">
          <cell r="A423" t="str">
            <v>CLOSED</v>
          </cell>
          <cell r="B423">
            <v>-357.3</v>
          </cell>
          <cell r="C423">
            <v>0</v>
          </cell>
          <cell r="D423" t="str">
            <v>CE-COM</v>
          </cell>
          <cell r="E423" t="str">
            <v>RAF20001</v>
          </cell>
          <cell r="F423" t="str">
            <v>ORAF374</v>
          </cell>
          <cell r="G423">
            <v>38198</v>
          </cell>
          <cell r="H423" t="str">
            <v>NGF5C7250</v>
          </cell>
          <cell r="I423">
            <v>38353</v>
          </cell>
          <cell r="J423">
            <v>38353</v>
          </cell>
          <cell r="K423" t="str">
            <v>Long Calls</v>
          </cell>
          <cell r="L423">
            <v>0</v>
          </cell>
          <cell r="M423">
            <v>0</v>
          </cell>
          <cell r="N423">
            <v>30</v>
          </cell>
          <cell r="O423">
            <v>0</v>
          </cell>
          <cell r="P423">
            <v>0</v>
          </cell>
          <cell r="Q423">
            <v>0</v>
          </cell>
          <cell r="R423">
            <v>0.74</v>
          </cell>
          <cell r="S423">
            <v>7.25</v>
          </cell>
          <cell r="T423">
            <v>7.02</v>
          </cell>
          <cell r="U423" t="str">
            <v>RAF</v>
          </cell>
          <cell r="V423">
            <v>9704</v>
          </cell>
          <cell r="W423" t="str">
            <v>Monthly Plan</v>
          </cell>
          <cell r="X423" t="str">
            <v>ORAF423</v>
          </cell>
          <cell r="Y423">
            <v>38348</v>
          </cell>
          <cell r="Z423">
            <v>0</v>
          </cell>
          <cell r="AE423" t="str">
            <v>N/A</v>
          </cell>
          <cell r="AH423" t="str">
            <v>N/A</v>
          </cell>
          <cell r="AK423" t="str">
            <v>N/A</v>
          </cell>
          <cell r="AN423">
            <v>30</v>
          </cell>
          <cell r="AO423" t="str">
            <v>Monthly Plan</v>
          </cell>
          <cell r="AP423">
            <v>38353</v>
          </cell>
          <cell r="AR423" t="str">
            <v>Closed</v>
          </cell>
          <cell r="AU423">
            <v>0</v>
          </cell>
          <cell r="AV423">
            <v>-222000</v>
          </cell>
          <cell r="AW423">
            <v>0</v>
          </cell>
          <cell r="AX423">
            <v>-222000</v>
          </cell>
        </row>
        <row r="424">
          <cell r="A424" t="str">
            <v>CLOSED</v>
          </cell>
          <cell r="B424">
            <v>0</v>
          </cell>
          <cell r="C424">
            <v>-286.56</v>
          </cell>
          <cell r="D424" t="str">
            <v>CE-COM</v>
          </cell>
          <cell r="E424" t="str">
            <v>RAF20001</v>
          </cell>
          <cell r="F424" t="str">
            <v>ORAF375</v>
          </cell>
          <cell r="G424">
            <v>38201</v>
          </cell>
          <cell r="H424" t="str">
            <v>NGF5</v>
          </cell>
          <cell r="I424">
            <v>38353</v>
          </cell>
          <cell r="J424">
            <v>38353</v>
          </cell>
          <cell r="K424" t="str">
            <v>Long Futures</v>
          </cell>
          <cell r="L424">
            <v>2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6.88</v>
          </cell>
          <cell r="T424">
            <v>6.88</v>
          </cell>
          <cell r="U424" t="str">
            <v>RAF</v>
          </cell>
          <cell r="V424">
            <v>9703</v>
          </cell>
          <cell r="W424" t="str">
            <v>Monthly Plan</v>
          </cell>
          <cell r="X424" t="str">
            <v>ORAF396,(ORAF396)</v>
          </cell>
          <cell r="Y424">
            <v>38265</v>
          </cell>
          <cell r="Z424">
            <v>8.4499999999999993</v>
          </cell>
          <cell r="AB424">
            <v>621</v>
          </cell>
          <cell r="AC424">
            <v>1</v>
          </cell>
          <cell r="AE424" t="str">
            <v>N/A</v>
          </cell>
          <cell r="AH424" t="str">
            <v>N/A</v>
          </cell>
          <cell r="AK424" t="str">
            <v>N/A</v>
          </cell>
          <cell r="AO424" t="str">
            <v>Monthly Plan</v>
          </cell>
          <cell r="AQ424">
            <v>24</v>
          </cell>
          <cell r="AR424" t="str">
            <v>Closed</v>
          </cell>
          <cell r="AS424">
            <v>38353</v>
          </cell>
          <cell r="AU424">
            <v>6.2130000000000001</v>
          </cell>
          <cell r="AV424">
            <v>-160079.99999999994</v>
          </cell>
          <cell r="AW424">
            <v>8.4499999999999993</v>
          </cell>
          <cell r="AX424">
            <v>376800</v>
          </cell>
        </row>
        <row r="425">
          <cell r="A425" t="str">
            <v>CLOSED</v>
          </cell>
          <cell r="B425">
            <v>0</v>
          </cell>
          <cell r="C425">
            <v>-477.59999999999997</v>
          </cell>
          <cell r="D425" t="str">
            <v>CE-COM</v>
          </cell>
          <cell r="E425" t="str">
            <v>RAF20001</v>
          </cell>
          <cell r="F425" t="str">
            <v>FRAF561</v>
          </cell>
          <cell r="G425">
            <v>38208</v>
          </cell>
          <cell r="H425" t="str">
            <v>NGF5</v>
          </cell>
          <cell r="I425">
            <v>38353</v>
          </cell>
          <cell r="J425">
            <v>38353</v>
          </cell>
          <cell r="K425" t="str">
            <v>Long Futures</v>
          </cell>
          <cell r="L425">
            <v>4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7</v>
          </cell>
          <cell r="T425">
            <v>7</v>
          </cell>
          <cell r="U425" t="str">
            <v>RAF</v>
          </cell>
          <cell r="V425">
            <v>9703</v>
          </cell>
          <cell r="W425" t="str">
            <v>Monthly Plan</v>
          </cell>
          <cell r="X425" t="str">
            <v>FRAF577,(ORAF392)</v>
          </cell>
          <cell r="Y425">
            <v>38258</v>
          </cell>
          <cell r="Z425">
            <v>7.37</v>
          </cell>
          <cell r="AB425">
            <v>614</v>
          </cell>
          <cell r="AC425">
            <v>1</v>
          </cell>
          <cell r="AE425" t="str">
            <v>N/A</v>
          </cell>
          <cell r="AH425" t="str">
            <v>N/A</v>
          </cell>
          <cell r="AK425" t="str">
            <v>N/A</v>
          </cell>
          <cell r="AO425" t="str">
            <v>Monthly Plan</v>
          </cell>
          <cell r="AQ425">
            <v>40</v>
          </cell>
          <cell r="AR425" t="str">
            <v>Closed</v>
          </cell>
          <cell r="AS425">
            <v>38353</v>
          </cell>
          <cell r="AU425">
            <v>6.2130000000000001</v>
          </cell>
          <cell r="AV425">
            <v>-314799.99999999994</v>
          </cell>
          <cell r="AW425">
            <v>7.37</v>
          </cell>
          <cell r="AX425">
            <v>148000</v>
          </cell>
        </row>
        <row r="426">
          <cell r="A426" t="str">
            <v>CLOSED</v>
          </cell>
          <cell r="B426">
            <v>0</v>
          </cell>
          <cell r="C426">
            <v>-119.39999999999999</v>
          </cell>
          <cell r="D426" t="str">
            <v>CE-COM</v>
          </cell>
          <cell r="E426" t="str">
            <v>RAF20001</v>
          </cell>
          <cell r="F426" t="str">
            <v>FRAF562</v>
          </cell>
          <cell r="G426">
            <v>38211</v>
          </cell>
          <cell r="H426" t="str">
            <v>NGF5</v>
          </cell>
          <cell r="I426">
            <v>38353</v>
          </cell>
          <cell r="J426">
            <v>38353</v>
          </cell>
          <cell r="K426" t="str">
            <v>Long Futures</v>
          </cell>
          <cell r="L426">
            <v>1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6.86</v>
          </cell>
          <cell r="T426">
            <v>6.86</v>
          </cell>
          <cell r="U426" t="str">
            <v>RAF</v>
          </cell>
          <cell r="V426">
            <v>9703</v>
          </cell>
          <cell r="W426" t="str">
            <v>Monthly Plan</v>
          </cell>
          <cell r="X426" t="str">
            <v>FRAF564,(ORAF376)</v>
          </cell>
          <cell r="Y426">
            <v>38219</v>
          </cell>
          <cell r="Z426">
            <v>7.11</v>
          </cell>
          <cell r="AB426">
            <v>592</v>
          </cell>
          <cell r="AC426">
            <v>1</v>
          </cell>
          <cell r="AE426" t="str">
            <v>N/A</v>
          </cell>
          <cell r="AH426" t="str">
            <v>N/A</v>
          </cell>
          <cell r="AK426" t="str">
            <v>N/A</v>
          </cell>
          <cell r="AO426" t="str">
            <v>Monthly Plan</v>
          </cell>
          <cell r="AQ426">
            <v>10</v>
          </cell>
          <cell r="AR426" t="str">
            <v>Closed</v>
          </cell>
          <cell r="AS426">
            <v>38353</v>
          </cell>
          <cell r="AU426">
            <v>6.2130000000000001</v>
          </cell>
          <cell r="AV426">
            <v>-64700.000000000022</v>
          </cell>
          <cell r="AW426">
            <v>7.11</v>
          </cell>
          <cell r="AX426">
            <v>25000</v>
          </cell>
        </row>
        <row r="427">
          <cell r="A427" t="str">
            <v>CLOSED</v>
          </cell>
          <cell r="B427">
            <v>0</v>
          </cell>
          <cell r="C427">
            <v>-238.79999999999998</v>
          </cell>
          <cell r="D427" t="str">
            <v>CE-COM</v>
          </cell>
          <cell r="E427" t="str">
            <v>RAF20001</v>
          </cell>
          <cell r="F427" t="str">
            <v>FRAF563</v>
          </cell>
          <cell r="G427">
            <v>38212</v>
          </cell>
          <cell r="H427" t="str">
            <v>NGF5</v>
          </cell>
          <cell r="I427">
            <v>38353</v>
          </cell>
          <cell r="J427">
            <v>38353</v>
          </cell>
          <cell r="K427" t="str">
            <v>Long Futures</v>
          </cell>
          <cell r="L427">
            <v>2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6.84</v>
          </cell>
          <cell r="T427">
            <v>6.84</v>
          </cell>
          <cell r="U427" t="str">
            <v>RAF</v>
          </cell>
          <cell r="V427">
            <v>9703</v>
          </cell>
          <cell r="W427" t="str">
            <v>Monthly Plan</v>
          </cell>
          <cell r="X427" t="str">
            <v>FRAF564,(ORAF376)</v>
          </cell>
          <cell r="Y427">
            <v>38219</v>
          </cell>
          <cell r="Z427">
            <v>7.11</v>
          </cell>
          <cell r="AB427">
            <v>593</v>
          </cell>
          <cell r="AC427">
            <v>1</v>
          </cell>
          <cell r="AE427" t="str">
            <v>N/A</v>
          </cell>
          <cell r="AH427" t="str">
            <v>N/A</v>
          </cell>
          <cell r="AK427" t="str">
            <v>N/A</v>
          </cell>
          <cell r="AO427" t="str">
            <v>Monthly Plan</v>
          </cell>
          <cell r="AQ427">
            <v>20</v>
          </cell>
          <cell r="AR427" t="str">
            <v>Closed</v>
          </cell>
          <cell r="AS427">
            <v>38353</v>
          </cell>
          <cell r="AU427">
            <v>6.2130000000000001</v>
          </cell>
          <cell r="AV427">
            <v>-125399.99999999996</v>
          </cell>
          <cell r="AW427">
            <v>7.11</v>
          </cell>
          <cell r="AX427">
            <v>54000</v>
          </cell>
        </row>
        <row r="428">
          <cell r="A428" t="str">
            <v>CLOSED</v>
          </cell>
          <cell r="B428">
            <v>-119.1</v>
          </cell>
          <cell r="C428">
            <v>0</v>
          </cell>
          <cell r="D428" t="str">
            <v>CE-COM</v>
          </cell>
          <cell r="E428" t="str">
            <v>RAF20001</v>
          </cell>
          <cell r="F428" t="str">
            <v>ORAF376</v>
          </cell>
          <cell r="G428">
            <v>38230</v>
          </cell>
          <cell r="H428" t="str">
            <v>NGF5C7200</v>
          </cell>
          <cell r="I428">
            <v>38353</v>
          </cell>
          <cell r="J428">
            <v>38353</v>
          </cell>
          <cell r="K428" t="str">
            <v>Long Calls</v>
          </cell>
          <cell r="L428">
            <v>0</v>
          </cell>
          <cell r="M428">
            <v>0</v>
          </cell>
          <cell r="N428">
            <v>10</v>
          </cell>
          <cell r="O428">
            <v>0</v>
          </cell>
          <cell r="P428">
            <v>0</v>
          </cell>
          <cell r="Q428">
            <v>0</v>
          </cell>
          <cell r="R428">
            <v>0.505</v>
          </cell>
          <cell r="S428">
            <v>7.2</v>
          </cell>
          <cell r="T428">
            <v>6.66</v>
          </cell>
          <cell r="U428" t="str">
            <v>RAF</v>
          </cell>
          <cell r="V428">
            <v>9704</v>
          </cell>
          <cell r="W428" t="str">
            <v>Monthly Plan</v>
          </cell>
          <cell r="X428" t="str">
            <v>ORAF423</v>
          </cell>
          <cell r="Y428">
            <v>38348</v>
          </cell>
          <cell r="Z428">
            <v>0</v>
          </cell>
          <cell r="AB428">
            <v>592</v>
          </cell>
          <cell r="AC428">
            <v>2</v>
          </cell>
          <cell r="AE428" t="str">
            <v>N/A</v>
          </cell>
          <cell r="AH428" t="str">
            <v>N/A</v>
          </cell>
          <cell r="AK428" t="str">
            <v>N/A</v>
          </cell>
          <cell r="AN428">
            <v>10</v>
          </cell>
          <cell r="AO428" t="str">
            <v>Monthly Plan</v>
          </cell>
          <cell r="AP428">
            <v>38353</v>
          </cell>
          <cell r="AR428" t="str">
            <v>Closed</v>
          </cell>
          <cell r="AU428">
            <v>0</v>
          </cell>
          <cell r="AV428">
            <v>-50500</v>
          </cell>
          <cell r="AW428">
            <v>0</v>
          </cell>
          <cell r="AX428">
            <v>-50500</v>
          </cell>
        </row>
        <row r="429">
          <cell r="A429" t="str">
            <v>CLOSED</v>
          </cell>
          <cell r="B429">
            <v>-238.2</v>
          </cell>
          <cell r="C429">
            <v>0</v>
          </cell>
          <cell r="D429" t="str">
            <v>CE-COM</v>
          </cell>
          <cell r="E429" t="str">
            <v>RAF20001</v>
          </cell>
          <cell r="F429" t="str">
            <v>ORAF376</v>
          </cell>
          <cell r="G429">
            <v>38230</v>
          </cell>
          <cell r="H429" t="str">
            <v>NGF5C7200</v>
          </cell>
          <cell r="I429">
            <v>38353</v>
          </cell>
          <cell r="J429">
            <v>38353</v>
          </cell>
          <cell r="K429" t="str">
            <v>Long Calls</v>
          </cell>
          <cell r="L429">
            <v>0</v>
          </cell>
          <cell r="M429">
            <v>0</v>
          </cell>
          <cell r="N429">
            <v>20</v>
          </cell>
          <cell r="O429">
            <v>0</v>
          </cell>
          <cell r="P429">
            <v>0</v>
          </cell>
          <cell r="Q429">
            <v>0</v>
          </cell>
          <cell r="R429">
            <v>0.505</v>
          </cell>
          <cell r="S429">
            <v>7.2</v>
          </cell>
          <cell r="T429">
            <v>6.66</v>
          </cell>
          <cell r="U429" t="str">
            <v>RAF</v>
          </cell>
          <cell r="V429">
            <v>9704</v>
          </cell>
          <cell r="W429" t="str">
            <v>Monthly Plan</v>
          </cell>
          <cell r="X429" t="str">
            <v>ORAF423</v>
          </cell>
          <cell r="Y429">
            <v>38348</v>
          </cell>
          <cell r="Z429">
            <v>0</v>
          </cell>
          <cell r="AB429">
            <v>593</v>
          </cell>
          <cell r="AC429">
            <v>2</v>
          </cell>
          <cell r="AE429" t="str">
            <v>N/A</v>
          </cell>
          <cell r="AH429" t="str">
            <v>N/A</v>
          </cell>
          <cell r="AK429" t="str">
            <v>N/A</v>
          </cell>
          <cell r="AN429">
            <v>20</v>
          </cell>
          <cell r="AO429" t="str">
            <v>Monthly Plan</v>
          </cell>
          <cell r="AP429">
            <v>38353</v>
          </cell>
          <cell r="AR429" t="str">
            <v>Closed</v>
          </cell>
          <cell r="AU429">
            <v>0</v>
          </cell>
          <cell r="AV429">
            <v>-101000</v>
          </cell>
          <cell r="AW429">
            <v>0</v>
          </cell>
          <cell r="AX429">
            <v>-101000</v>
          </cell>
        </row>
        <row r="430">
          <cell r="A430" t="str">
            <v>CLOSED</v>
          </cell>
          <cell r="B430">
            <v>-476.4</v>
          </cell>
          <cell r="C430">
            <v>0</v>
          </cell>
          <cell r="D430" t="str">
            <v>CE-COM</v>
          </cell>
          <cell r="E430" t="str">
            <v>RAF20001</v>
          </cell>
          <cell r="F430" t="str">
            <v>ORAF392</v>
          </cell>
          <cell r="G430">
            <v>38261</v>
          </cell>
          <cell r="H430" t="str">
            <v>NGF5C8000</v>
          </cell>
          <cell r="I430">
            <v>38353</v>
          </cell>
          <cell r="J430">
            <v>38353</v>
          </cell>
          <cell r="K430" t="str">
            <v>Long Calls</v>
          </cell>
          <cell r="L430">
            <v>0</v>
          </cell>
          <cell r="M430">
            <v>0</v>
          </cell>
          <cell r="N430">
            <v>40</v>
          </cell>
          <cell r="O430">
            <v>0</v>
          </cell>
          <cell r="P430">
            <v>0</v>
          </cell>
          <cell r="Q430">
            <v>0</v>
          </cell>
          <cell r="R430">
            <v>0.76</v>
          </cell>
          <cell r="S430">
            <v>8</v>
          </cell>
          <cell r="T430">
            <v>7.89</v>
          </cell>
          <cell r="U430" t="str">
            <v>RAF</v>
          </cell>
          <cell r="V430">
            <v>9704</v>
          </cell>
          <cell r="W430" t="str">
            <v>Monthly Plan</v>
          </cell>
          <cell r="X430" t="str">
            <v>ORAF423,(FRAF577)</v>
          </cell>
          <cell r="Y430">
            <v>38348</v>
          </cell>
          <cell r="Z430">
            <v>0</v>
          </cell>
          <cell r="AB430">
            <v>614</v>
          </cell>
          <cell r="AC430">
            <v>2</v>
          </cell>
          <cell r="AE430" t="str">
            <v>N/A</v>
          </cell>
          <cell r="AH430" t="str">
            <v>N/A</v>
          </cell>
          <cell r="AK430" t="str">
            <v>N/A</v>
          </cell>
          <cell r="AN430">
            <v>40</v>
          </cell>
          <cell r="AO430" t="str">
            <v>Monthly Plan</v>
          </cell>
          <cell r="AP430">
            <v>38353</v>
          </cell>
          <cell r="AR430" t="str">
            <v>Closed</v>
          </cell>
          <cell r="AU430">
            <v>0</v>
          </cell>
          <cell r="AV430">
            <v>-304000</v>
          </cell>
          <cell r="AW430">
            <v>0</v>
          </cell>
          <cell r="AX430">
            <v>-304000</v>
          </cell>
        </row>
        <row r="431">
          <cell r="A431" t="str">
            <v>CLOSED</v>
          </cell>
          <cell r="B431">
            <v>-285.84000000000003</v>
          </cell>
          <cell r="C431">
            <v>0</v>
          </cell>
          <cell r="D431" t="str">
            <v>CE-COM</v>
          </cell>
          <cell r="E431" t="str">
            <v>RAF20001</v>
          </cell>
          <cell r="F431" t="str">
            <v>ORAF396</v>
          </cell>
          <cell r="G431">
            <v>38271</v>
          </cell>
          <cell r="H431" t="str">
            <v>NGF5C8500</v>
          </cell>
          <cell r="I431">
            <v>38353</v>
          </cell>
          <cell r="J431">
            <v>38353</v>
          </cell>
          <cell r="K431" t="str">
            <v>Long Calls</v>
          </cell>
          <cell r="L431">
            <v>0</v>
          </cell>
          <cell r="M431">
            <v>0</v>
          </cell>
          <cell r="N431">
            <v>24</v>
          </cell>
          <cell r="O431">
            <v>0</v>
          </cell>
          <cell r="P431">
            <v>0</v>
          </cell>
          <cell r="Q431">
            <v>0</v>
          </cell>
          <cell r="R431">
            <v>0.90500000000000003</v>
          </cell>
          <cell r="S431">
            <v>8.5</v>
          </cell>
          <cell r="T431">
            <v>8.67</v>
          </cell>
          <cell r="U431" t="str">
            <v>RAF</v>
          </cell>
          <cell r="V431">
            <v>9704</v>
          </cell>
          <cell r="W431" t="str">
            <v>Monthly Plan</v>
          </cell>
          <cell r="X431" t="str">
            <v>ORAF423,(ORAF375)</v>
          </cell>
          <cell r="Y431">
            <v>38348</v>
          </cell>
          <cell r="Z431">
            <v>0</v>
          </cell>
          <cell r="AB431">
            <v>621</v>
          </cell>
          <cell r="AC431">
            <v>2</v>
          </cell>
          <cell r="AE431" t="str">
            <v>N/A</v>
          </cell>
          <cell r="AH431" t="str">
            <v>N/A</v>
          </cell>
          <cell r="AK431" t="str">
            <v>N/A</v>
          </cell>
          <cell r="AN431">
            <v>24</v>
          </cell>
          <cell r="AO431" t="str">
            <v>Monthly Plan</v>
          </cell>
          <cell r="AP431">
            <v>38353</v>
          </cell>
          <cell r="AR431" t="str">
            <v>Closed</v>
          </cell>
          <cell r="AU431">
            <v>0</v>
          </cell>
          <cell r="AV431">
            <v>-217200</v>
          </cell>
          <cell r="AW431">
            <v>0</v>
          </cell>
          <cell r="AX431">
            <v>-217200</v>
          </cell>
        </row>
        <row r="432">
          <cell r="A432" t="str">
            <v>CLOSED</v>
          </cell>
          <cell r="B432">
            <v>-476.4</v>
          </cell>
          <cell r="C432">
            <v>0</v>
          </cell>
          <cell r="D432" t="str">
            <v>CE-COM</v>
          </cell>
          <cell r="E432" t="str">
            <v>RAF20001</v>
          </cell>
          <cell r="F432" t="str">
            <v>ORAF397</v>
          </cell>
          <cell r="G432">
            <v>38286</v>
          </cell>
          <cell r="H432" t="str">
            <v>NGF5C9900</v>
          </cell>
          <cell r="I432">
            <v>38353</v>
          </cell>
          <cell r="J432">
            <v>38353</v>
          </cell>
          <cell r="K432" t="str">
            <v>Long Calls</v>
          </cell>
          <cell r="L432">
            <v>0</v>
          </cell>
          <cell r="M432">
            <v>0</v>
          </cell>
          <cell r="N432">
            <v>40</v>
          </cell>
          <cell r="O432">
            <v>0</v>
          </cell>
          <cell r="P432">
            <v>0</v>
          </cell>
          <cell r="Q432">
            <v>0</v>
          </cell>
          <cell r="R432">
            <v>0.97</v>
          </cell>
          <cell r="S432">
            <v>9.9</v>
          </cell>
          <cell r="T432">
            <v>9.9</v>
          </cell>
          <cell r="U432" t="str">
            <v>RAF</v>
          </cell>
          <cell r="V432">
            <v>9704</v>
          </cell>
          <cell r="W432" t="str">
            <v>Monthly Plan</v>
          </cell>
          <cell r="X432" t="str">
            <v>ORAF423,(FRAF559)</v>
          </cell>
          <cell r="Y432">
            <v>38348</v>
          </cell>
          <cell r="Z432">
            <v>0</v>
          </cell>
          <cell r="AB432">
            <v>622</v>
          </cell>
          <cell r="AC432">
            <v>2</v>
          </cell>
          <cell r="AE432" t="str">
            <v>N/A</v>
          </cell>
          <cell r="AH432" t="str">
            <v>N/A</v>
          </cell>
          <cell r="AK432" t="str">
            <v>N/A</v>
          </cell>
          <cell r="AN432">
            <v>40</v>
          </cell>
          <cell r="AO432" t="str">
            <v>Monthly Plan</v>
          </cell>
          <cell r="AP432">
            <v>38353</v>
          </cell>
          <cell r="AR432" t="str">
            <v>Closed</v>
          </cell>
          <cell r="AU432">
            <v>0</v>
          </cell>
          <cell r="AV432">
            <v>-388000</v>
          </cell>
          <cell r="AW432">
            <v>0</v>
          </cell>
          <cell r="AX432">
            <v>-388000</v>
          </cell>
        </row>
        <row r="433">
          <cell r="A433" t="str">
            <v>CLOSED</v>
          </cell>
          <cell r="B433">
            <v>0</v>
          </cell>
          <cell r="C433">
            <v>0</v>
          </cell>
          <cell r="D433" t="str">
            <v>CE-COM</v>
          </cell>
          <cell r="E433" t="str">
            <v>RAF20001</v>
          </cell>
          <cell r="F433" t="str">
            <v>ORAF406</v>
          </cell>
          <cell r="G433">
            <v>38294</v>
          </cell>
          <cell r="H433" t="str">
            <v>NGF5C9500</v>
          </cell>
          <cell r="I433">
            <v>38353</v>
          </cell>
          <cell r="J433">
            <v>38353</v>
          </cell>
          <cell r="K433" t="str">
            <v>Long Calls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9.5</v>
          </cell>
          <cell r="T433">
            <v>9.15</v>
          </cell>
          <cell r="U433" t="str">
            <v>RAF</v>
          </cell>
          <cell r="V433">
            <v>9704</v>
          </cell>
          <cell r="W433" t="str">
            <v>Monthly Plan</v>
          </cell>
          <cell r="X433" t="str">
            <v>ORAF0406,(FKOC048,FKOC052)</v>
          </cell>
          <cell r="Y433">
            <v>38295</v>
          </cell>
          <cell r="Z433">
            <v>0</v>
          </cell>
          <cell r="AB433">
            <v>635</v>
          </cell>
          <cell r="AC433">
            <v>3</v>
          </cell>
          <cell r="AE433" t="str">
            <v>N/A</v>
          </cell>
          <cell r="AH433" t="str">
            <v>N/A</v>
          </cell>
          <cell r="AK433" t="str">
            <v>N/A</v>
          </cell>
          <cell r="AO433" t="str">
            <v>Monthly Plan</v>
          </cell>
          <cell r="AQ433">
            <v>30</v>
          </cell>
          <cell r="AR433" t="str">
            <v>Closed</v>
          </cell>
          <cell r="AS433">
            <v>38353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A434" t="str">
            <v>CLOSED</v>
          </cell>
          <cell r="B434">
            <v>-119.1</v>
          </cell>
          <cell r="C434">
            <v>0</v>
          </cell>
          <cell r="D434" t="str">
            <v>CE-COM</v>
          </cell>
          <cell r="E434" t="str">
            <v>RAF20001</v>
          </cell>
          <cell r="F434" t="str">
            <v>ORAF410</v>
          </cell>
          <cell r="G434">
            <v>38302</v>
          </cell>
          <cell r="H434" t="str">
            <v>NGF5C8000</v>
          </cell>
          <cell r="I434">
            <v>38353</v>
          </cell>
          <cell r="J434">
            <v>38353</v>
          </cell>
          <cell r="K434" t="str">
            <v>Long Calls</v>
          </cell>
          <cell r="L434">
            <v>0</v>
          </cell>
          <cell r="M434">
            <v>0</v>
          </cell>
          <cell r="N434">
            <v>10</v>
          </cell>
          <cell r="O434">
            <v>0</v>
          </cell>
          <cell r="P434">
            <v>0</v>
          </cell>
          <cell r="Q434">
            <v>0</v>
          </cell>
          <cell r="R434">
            <v>0.71</v>
          </cell>
          <cell r="S434">
            <v>8</v>
          </cell>
          <cell r="T434">
            <v>7.97</v>
          </cell>
          <cell r="U434" t="str">
            <v>RAF</v>
          </cell>
          <cell r="V434">
            <v>9704</v>
          </cell>
          <cell r="W434" t="str">
            <v>Monthly Plan</v>
          </cell>
          <cell r="X434" t="str">
            <v>ORAF422,(FRAF554)</v>
          </cell>
          <cell r="Y434">
            <v>38348</v>
          </cell>
          <cell r="Z434">
            <v>0</v>
          </cell>
          <cell r="AB434">
            <v>652</v>
          </cell>
          <cell r="AC434">
            <v>2</v>
          </cell>
          <cell r="AE434" t="str">
            <v>N/A</v>
          </cell>
          <cell r="AH434" t="str">
            <v>N/A</v>
          </cell>
          <cell r="AK434" t="str">
            <v>N/A</v>
          </cell>
          <cell r="AN434">
            <v>10</v>
          </cell>
          <cell r="AO434" t="str">
            <v>Monthly Plan</v>
          </cell>
          <cell r="AP434">
            <v>38353</v>
          </cell>
          <cell r="AR434" t="str">
            <v>Closed</v>
          </cell>
          <cell r="AU434">
            <v>0</v>
          </cell>
          <cell r="AV434">
            <v>-71000</v>
          </cell>
          <cell r="AW434">
            <v>0</v>
          </cell>
          <cell r="AX434">
            <v>-71000</v>
          </cell>
        </row>
        <row r="435">
          <cell r="A435" t="str">
            <v>CLOSED</v>
          </cell>
          <cell r="B435">
            <v>-357.3</v>
          </cell>
          <cell r="C435">
            <v>0</v>
          </cell>
          <cell r="D435" t="str">
            <v>CE-COM</v>
          </cell>
          <cell r="E435" t="str">
            <v>RAF20001</v>
          </cell>
          <cell r="F435" t="str">
            <v>ORAF413</v>
          </cell>
          <cell r="G435">
            <v>38307</v>
          </cell>
          <cell r="H435" t="str">
            <v>NGF5C8250</v>
          </cell>
          <cell r="I435">
            <v>38353</v>
          </cell>
          <cell r="J435">
            <v>38353</v>
          </cell>
          <cell r="K435" t="str">
            <v>Long Calls</v>
          </cell>
          <cell r="L435">
            <v>0</v>
          </cell>
          <cell r="M435">
            <v>0</v>
          </cell>
          <cell r="N435">
            <v>30</v>
          </cell>
          <cell r="O435">
            <v>0</v>
          </cell>
          <cell r="P435">
            <v>0</v>
          </cell>
          <cell r="Q435">
            <v>0</v>
          </cell>
          <cell r="R435">
            <v>0.55000000000000004</v>
          </cell>
          <cell r="S435">
            <v>8.25</v>
          </cell>
          <cell r="T435">
            <v>7.7569999999999997</v>
          </cell>
          <cell r="U435" t="str">
            <v>RAF</v>
          </cell>
          <cell r="V435">
            <v>9704</v>
          </cell>
          <cell r="W435" t="str">
            <v>Monthly Plan</v>
          </cell>
          <cell r="X435" t="str">
            <v>ORAF422,(FMOR003)</v>
          </cell>
          <cell r="Y435">
            <v>38348</v>
          </cell>
          <cell r="Z435">
            <v>0</v>
          </cell>
          <cell r="AB435">
            <v>662</v>
          </cell>
          <cell r="AC435">
            <v>3</v>
          </cell>
          <cell r="AE435" t="str">
            <v>N/A</v>
          </cell>
          <cell r="AH435" t="str">
            <v>N/A</v>
          </cell>
          <cell r="AK435" t="str">
            <v>N/A</v>
          </cell>
          <cell r="AN435">
            <v>30</v>
          </cell>
          <cell r="AO435" t="str">
            <v>Monthly Plan</v>
          </cell>
          <cell r="AP435">
            <v>38353</v>
          </cell>
          <cell r="AR435" t="str">
            <v>Closed</v>
          </cell>
          <cell r="AU435">
            <v>0</v>
          </cell>
          <cell r="AV435">
            <v>-165000</v>
          </cell>
          <cell r="AW435">
            <v>0</v>
          </cell>
          <cell r="AX435">
            <v>-165000</v>
          </cell>
        </row>
        <row r="436">
          <cell r="A436" t="str">
            <v>CLOSED</v>
          </cell>
          <cell r="B436">
            <v>0</v>
          </cell>
          <cell r="C436">
            <v>-597</v>
          </cell>
          <cell r="D436" t="str">
            <v>CE-COM</v>
          </cell>
          <cell r="E436" t="str">
            <v>RAF20001</v>
          </cell>
          <cell r="F436" t="str">
            <v>FRAF592</v>
          </cell>
          <cell r="G436">
            <v>38335</v>
          </cell>
          <cell r="H436" t="str">
            <v>NGF5</v>
          </cell>
          <cell r="I436">
            <v>38353</v>
          </cell>
          <cell r="J436">
            <v>38353</v>
          </cell>
          <cell r="K436" t="str">
            <v>Short Futures</v>
          </cell>
          <cell r="L436">
            <v>0</v>
          </cell>
          <cell r="M436">
            <v>5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7.3</v>
          </cell>
          <cell r="T436">
            <v>7.3</v>
          </cell>
          <cell r="U436" t="str">
            <v>RAF</v>
          </cell>
          <cell r="V436">
            <v>9703</v>
          </cell>
          <cell r="W436" t="str">
            <v>Monthly Plan</v>
          </cell>
          <cell r="X436" t="str">
            <v>FRAF592,(ORAF369)</v>
          </cell>
          <cell r="Y436">
            <v>38337</v>
          </cell>
          <cell r="Z436">
            <v>7</v>
          </cell>
          <cell r="AB436">
            <v>671</v>
          </cell>
          <cell r="AC436">
            <v>2</v>
          </cell>
          <cell r="AE436" t="str">
            <v>N/A</v>
          </cell>
          <cell r="AH436" t="str">
            <v>N/A</v>
          </cell>
          <cell r="AK436" t="str">
            <v>N/A</v>
          </cell>
          <cell r="AO436" t="str">
            <v>Monthly Plan</v>
          </cell>
          <cell r="AQ436">
            <v>50</v>
          </cell>
          <cell r="AR436" t="str">
            <v>Closed</v>
          </cell>
          <cell r="AS436">
            <v>38353</v>
          </cell>
          <cell r="AU436">
            <v>6.2130000000000001</v>
          </cell>
          <cell r="AV436">
            <v>543499.99999999988</v>
          </cell>
          <cell r="AW436">
            <v>7</v>
          </cell>
          <cell r="AX436">
            <v>150000</v>
          </cell>
        </row>
        <row r="437">
          <cell r="A437" t="str">
            <v>CLOSED</v>
          </cell>
          <cell r="B437">
            <v>0</v>
          </cell>
          <cell r="C437">
            <v>-35.82</v>
          </cell>
          <cell r="D437" t="str">
            <v>CE-GAS</v>
          </cell>
          <cell r="E437" t="str">
            <v>RAF20001</v>
          </cell>
          <cell r="F437" t="str">
            <v>FRAF527</v>
          </cell>
          <cell r="G437">
            <v>38044</v>
          </cell>
          <cell r="H437" t="str">
            <v>NGF5</v>
          </cell>
          <cell r="I437">
            <v>38353</v>
          </cell>
          <cell r="J437">
            <v>38353</v>
          </cell>
          <cell r="K437" t="str">
            <v>Long Futures</v>
          </cell>
          <cell r="L437">
            <v>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5.9050000000000002</v>
          </cell>
          <cell r="T437">
            <v>5.9050000000000002</v>
          </cell>
          <cell r="U437" t="str">
            <v>RAF</v>
          </cell>
          <cell r="V437">
            <v>9703</v>
          </cell>
          <cell r="W437" t="str">
            <v>Monthly Plan</v>
          </cell>
          <cell r="X437" t="str">
            <v>FRAF585,(ORAF410)</v>
          </cell>
          <cell r="Y437">
            <v>38302</v>
          </cell>
          <cell r="Z437">
            <v>7.97</v>
          </cell>
          <cell r="AB437">
            <v>653</v>
          </cell>
          <cell r="AC437">
            <v>1</v>
          </cell>
          <cell r="AE437" t="str">
            <v>N/A</v>
          </cell>
          <cell r="AH437" t="str">
            <v>N/A</v>
          </cell>
          <cell r="AK437" t="str">
            <v>N/A</v>
          </cell>
          <cell r="AO437" t="str">
            <v>Monthly Plan</v>
          </cell>
          <cell r="AQ437">
            <v>3</v>
          </cell>
          <cell r="AR437" t="str">
            <v>Closed</v>
          </cell>
          <cell r="AS437">
            <v>38353</v>
          </cell>
          <cell r="AU437">
            <v>6.2130000000000001</v>
          </cell>
          <cell r="AV437">
            <v>9239.9999999999945</v>
          </cell>
          <cell r="AW437">
            <v>7.97</v>
          </cell>
          <cell r="AX437">
            <v>61950</v>
          </cell>
        </row>
        <row r="438">
          <cell r="A438" t="str">
            <v>CLOSED</v>
          </cell>
          <cell r="B438">
            <v>-107.19</v>
          </cell>
          <cell r="C438">
            <v>0</v>
          </cell>
          <cell r="D438" t="str">
            <v>CE-GAS</v>
          </cell>
          <cell r="E438" t="str">
            <v>RAF20001</v>
          </cell>
          <cell r="F438" t="str">
            <v>FRAF567</v>
          </cell>
          <cell r="G438">
            <v>38261</v>
          </cell>
          <cell r="H438" t="str">
            <v>NGF5C8000</v>
          </cell>
          <cell r="I438">
            <v>38353</v>
          </cell>
          <cell r="J438">
            <v>38353</v>
          </cell>
          <cell r="K438" t="str">
            <v>Long Calls</v>
          </cell>
          <cell r="L438">
            <v>0</v>
          </cell>
          <cell r="M438">
            <v>0</v>
          </cell>
          <cell r="N438">
            <v>9</v>
          </cell>
          <cell r="O438">
            <v>0</v>
          </cell>
          <cell r="P438">
            <v>0</v>
          </cell>
          <cell r="Q438">
            <v>0</v>
          </cell>
          <cell r="R438">
            <v>0.76</v>
          </cell>
          <cell r="S438">
            <v>8</v>
          </cell>
          <cell r="T438">
            <v>7.89</v>
          </cell>
          <cell r="U438" t="str">
            <v>RAF</v>
          </cell>
          <cell r="V438">
            <v>9704</v>
          </cell>
          <cell r="W438" t="str">
            <v>Monthly Plan</v>
          </cell>
          <cell r="X438" t="str">
            <v>ORAF424</v>
          </cell>
          <cell r="Y438">
            <v>38348</v>
          </cell>
          <cell r="Z438">
            <v>0</v>
          </cell>
          <cell r="AE438" t="str">
            <v>N/A</v>
          </cell>
          <cell r="AH438" t="str">
            <v>N/A</v>
          </cell>
          <cell r="AK438" t="str">
            <v>N/A</v>
          </cell>
          <cell r="AN438">
            <v>9</v>
          </cell>
          <cell r="AO438" t="str">
            <v>Monthly Plan</v>
          </cell>
          <cell r="AP438">
            <v>38353</v>
          </cell>
          <cell r="AR438" t="str">
            <v>Closed</v>
          </cell>
          <cell r="AU438">
            <v>0</v>
          </cell>
          <cell r="AV438">
            <v>-68400</v>
          </cell>
          <cell r="AW438">
            <v>0</v>
          </cell>
          <cell r="AX438">
            <v>-68400</v>
          </cell>
        </row>
        <row r="439">
          <cell r="A439" t="str">
            <v>CLOSED</v>
          </cell>
          <cell r="B439">
            <v>-178.65</v>
          </cell>
          <cell r="C439">
            <v>-12.75</v>
          </cell>
          <cell r="D439" t="str">
            <v>CE-GAS</v>
          </cell>
          <cell r="E439" t="str">
            <v>RAF20000</v>
          </cell>
          <cell r="F439" t="str">
            <v>ORAF380</v>
          </cell>
          <cell r="G439">
            <v>38252</v>
          </cell>
          <cell r="H439" t="str">
            <v>NGF5P7000</v>
          </cell>
          <cell r="I439">
            <v>38353</v>
          </cell>
          <cell r="J439">
            <v>38353</v>
          </cell>
          <cell r="K439" t="str">
            <v>Long Puts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15</v>
          </cell>
          <cell r="Q439">
            <v>0</v>
          </cell>
          <cell r="R439">
            <v>0.68</v>
          </cell>
          <cell r="S439">
            <v>7</v>
          </cell>
          <cell r="T439">
            <v>7.05</v>
          </cell>
          <cell r="U439" t="str">
            <v>RAF</v>
          </cell>
          <cell r="V439">
            <v>9802</v>
          </cell>
          <cell r="W439" t="str">
            <v>Tennessee FSMA</v>
          </cell>
          <cell r="X439" t="str">
            <v>ORAF425</v>
          </cell>
          <cell r="Y439">
            <v>38348</v>
          </cell>
          <cell r="Z439">
            <v>0</v>
          </cell>
          <cell r="AB439">
            <v>676</v>
          </cell>
          <cell r="AC439">
            <v>1</v>
          </cell>
          <cell r="AE439" t="str">
            <v>Tennessee FSMA</v>
          </cell>
          <cell r="AF439">
            <v>38251</v>
          </cell>
          <cell r="AH439" t="str">
            <v>N/A</v>
          </cell>
          <cell r="AK439" t="str">
            <v>N/A</v>
          </cell>
          <cell r="AO439" t="str">
            <v>N/A</v>
          </cell>
          <cell r="AQ439">
            <v>15</v>
          </cell>
          <cell r="AR439" t="str">
            <v>Closed</v>
          </cell>
          <cell r="AS439">
            <v>38353</v>
          </cell>
          <cell r="AU439">
            <v>0.78699999999999992</v>
          </cell>
          <cell r="AV439">
            <v>16049.999999999982</v>
          </cell>
          <cell r="AW439">
            <v>0</v>
          </cell>
          <cell r="AX439">
            <v>-102000</v>
          </cell>
        </row>
        <row r="440">
          <cell r="A440" t="str">
            <v>CLOSED</v>
          </cell>
          <cell r="B440">
            <v>-369.21</v>
          </cell>
          <cell r="C440">
            <v>-26.349999999999998</v>
          </cell>
          <cell r="D440" t="str">
            <v>CE-GAS</v>
          </cell>
          <cell r="E440" t="str">
            <v>RAF20000</v>
          </cell>
          <cell r="F440" t="str">
            <v>ORAF381</v>
          </cell>
          <cell r="G440">
            <v>38252</v>
          </cell>
          <cell r="H440" t="str">
            <v>NGF5P6950</v>
          </cell>
          <cell r="I440">
            <v>38353</v>
          </cell>
          <cell r="J440">
            <v>38353</v>
          </cell>
          <cell r="K440" t="str">
            <v>Long Puts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31</v>
          </cell>
          <cell r="Q440">
            <v>0</v>
          </cell>
          <cell r="R440">
            <v>0.67</v>
          </cell>
          <cell r="S440">
            <v>6.95</v>
          </cell>
          <cell r="T440">
            <v>7.05</v>
          </cell>
          <cell r="U440" t="str">
            <v>RAF</v>
          </cell>
          <cell r="V440">
            <v>9802</v>
          </cell>
          <cell r="W440" t="str">
            <v>Tetco SS1</v>
          </cell>
          <cell r="X440" t="str">
            <v>ORAF426,(FRAF593)</v>
          </cell>
          <cell r="Y440">
            <v>38348</v>
          </cell>
          <cell r="Z440">
            <v>0</v>
          </cell>
          <cell r="AB440">
            <v>672</v>
          </cell>
          <cell r="AC440">
            <v>1</v>
          </cell>
          <cell r="AD440">
            <v>31</v>
          </cell>
          <cell r="AE440" t="str">
            <v>Tetco SS1</v>
          </cell>
          <cell r="AF440">
            <v>38251</v>
          </cell>
          <cell r="AH440" t="str">
            <v>N/A</v>
          </cell>
          <cell r="AK440" t="str">
            <v>N/A</v>
          </cell>
          <cell r="AO440" t="str">
            <v>N/A</v>
          </cell>
          <cell r="AR440" t="str">
            <v>Closed</v>
          </cell>
          <cell r="AS440">
            <v>38353</v>
          </cell>
          <cell r="AU440">
            <v>0.7370000000000001</v>
          </cell>
          <cell r="AV440">
            <v>20770.000000000018</v>
          </cell>
          <cell r="AW440">
            <v>0</v>
          </cell>
          <cell r="AX440">
            <v>-207700</v>
          </cell>
        </row>
        <row r="441">
          <cell r="A441" t="str">
            <v>CLOSED</v>
          </cell>
          <cell r="B441">
            <v>-595.5</v>
          </cell>
          <cell r="C441">
            <v>-42.5</v>
          </cell>
          <cell r="D441" t="str">
            <v>CE-GAS</v>
          </cell>
          <cell r="E441" t="str">
            <v>RAF20000</v>
          </cell>
          <cell r="F441" t="str">
            <v>ORAF384</v>
          </cell>
          <cell r="G441">
            <v>38252</v>
          </cell>
          <cell r="H441" t="str">
            <v>NGF5P6950</v>
          </cell>
          <cell r="I441">
            <v>38353</v>
          </cell>
          <cell r="J441">
            <v>38353</v>
          </cell>
          <cell r="K441" t="str">
            <v>Long Puts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50</v>
          </cell>
          <cell r="Q441">
            <v>0</v>
          </cell>
          <cell r="R441">
            <v>0.67</v>
          </cell>
          <cell r="S441">
            <v>6.95</v>
          </cell>
          <cell r="T441">
            <v>7.05</v>
          </cell>
          <cell r="U441" t="str">
            <v>RAF</v>
          </cell>
          <cell r="V441">
            <v>9802</v>
          </cell>
          <cell r="W441" t="str">
            <v>Transco WSS</v>
          </cell>
          <cell r="X441" t="str">
            <v>ORAF426,(FRAF594)</v>
          </cell>
          <cell r="Y441">
            <v>38348</v>
          </cell>
          <cell r="Z441">
            <v>0</v>
          </cell>
          <cell r="AB441">
            <v>674</v>
          </cell>
          <cell r="AC441">
            <v>1</v>
          </cell>
          <cell r="AD441">
            <v>50</v>
          </cell>
          <cell r="AE441" t="str">
            <v>Transco WSS</v>
          </cell>
          <cell r="AF441">
            <v>38251</v>
          </cell>
          <cell r="AH441" t="str">
            <v>N/A</v>
          </cell>
          <cell r="AK441" t="str">
            <v>N/A</v>
          </cell>
          <cell r="AO441" t="str">
            <v>N/A</v>
          </cell>
          <cell r="AR441" t="str">
            <v>Closed</v>
          </cell>
          <cell r="AS441">
            <v>38353</v>
          </cell>
          <cell r="AU441">
            <v>0.7370000000000001</v>
          </cell>
          <cell r="AV441">
            <v>33500.000000000029</v>
          </cell>
          <cell r="AW441">
            <v>0</v>
          </cell>
          <cell r="AX441">
            <v>-335000</v>
          </cell>
        </row>
        <row r="442">
          <cell r="A442" t="str">
            <v>CLOSED</v>
          </cell>
          <cell r="B442">
            <v>-178.65</v>
          </cell>
          <cell r="C442">
            <v>-12.75</v>
          </cell>
          <cell r="D442" t="str">
            <v>CE-GAS</v>
          </cell>
          <cell r="E442" t="str">
            <v>RAF20000</v>
          </cell>
          <cell r="F442" t="str">
            <v>ORAF385</v>
          </cell>
          <cell r="G442">
            <v>38253</v>
          </cell>
          <cell r="H442" t="str">
            <v>NGF5P7050</v>
          </cell>
          <cell r="I442">
            <v>38353</v>
          </cell>
          <cell r="J442">
            <v>38353</v>
          </cell>
          <cell r="K442" t="str">
            <v>Long Puts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5</v>
          </cell>
          <cell r="Q442">
            <v>0</v>
          </cell>
          <cell r="R442">
            <v>0.7</v>
          </cell>
          <cell r="S442">
            <v>7.05</v>
          </cell>
          <cell r="T442">
            <v>6.93</v>
          </cell>
          <cell r="U442" t="str">
            <v>RAF</v>
          </cell>
          <cell r="V442">
            <v>9802</v>
          </cell>
          <cell r="W442" t="str">
            <v>Columbia FSS</v>
          </cell>
          <cell r="X442" t="str">
            <v>ORAF425</v>
          </cell>
          <cell r="Y442">
            <v>38348</v>
          </cell>
          <cell r="Z442">
            <v>0</v>
          </cell>
          <cell r="AB442">
            <v>677</v>
          </cell>
          <cell r="AC442">
            <v>1</v>
          </cell>
          <cell r="AE442" t="str">
            <v>Columbia FSS</v>
          </cell>
          <cell r="AF442">
            <v>38252</v>
          </cell>
          <cell r="AH442" t="str">
            <v>N/A</v>
          </cell>
          <cell r="AK442" t="str">
            <v>N/A</v>
          </cell>
          <cell r="AO442" t="str">
            <v>N/A</v>
          </cell>
          <cell r="AQ442">
            <v>15</v>
          </cell>
          <cell r="AR442" t="str">
            <v>Closed</v>
          </cell>
          <cell r="AS442">
            <v>38353</v>
          </cell>
          <cell r="AU442">
            <v>0.83699999999999974</v>
          </cell>
          <cell r="AV442">
            <v>20549.999999999971</v>
          </cell>
          <cell r="AW442">
            <v>0</v>
          </cell>
          <cell r="AX442">
            <v>-105000</v>
          </cell>
        </row>
        <row r="443">
          <cell r="A443" t="str">
            <v>CLOSED</v>
          </cell>
          <cell r="B443">
            <v>-119.1</v>
          </cell>
          <cell r="C443">
            <v>-8.5</v>
          </cell>
          <cell r="D443" t="str">
            <v>CE-GAS</v>
          </cell>
          <cell r="E443" t="str">
            <v>RAF20000</v>
          </cell>
          <cell r="F443" t="str">
            <v>ORAF386</v>
          </cell>
          <cell r="G443">
            <v>38253</v>
          </cell>
          <cell r="H443" t="str">
            <v>NGF5P7050</v>
          </cell>
          <cell r="I443">
            <v>38353</v>
          </cell>
          <cell r="J443">
            <v>38353</v>
          </cell>
          <cell r="K443" t="str">
            <v>Long Puts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10</v>
          </cell>
          <cell r="Q443">
            <v>0</v>
          </cell>
          <cell r="R443">
            <v>0.7</v>
          </cell>
          <cell r="S443">
            <v>7.05</v>
          </cell>
          <cell r="T443">
            <v>6.93</v>
          </cell>
          <cell r="U443" t="str">
            <v>RAF</v>
          </cell>
          <cell r="V443">
            <v>9802</v>
          </cell>
          <cell r="W443" t="str">
            <v>Tennessee Honeoye</v>
          </cell>
          <cell r="X443" t="str">
            <v>ORAF425</v>
          </cell>
          <cell r="Y443">
            <v>38348</v>
          </cell>
          <cell r="Z443">
            <v>0</v>
          </cell>
          <cell r="AB443">
            <v>678</v>
          </cell>
          <cell r="AC443">
            <v>1</v>
          </cell>
          <cell r="AE443" t="str">
            <v>Tennessee Honeoye</v>
          </cell>
          <cell r="AF443">
            <v>38252</v>
          </cell>
          <cell r="AH443" t="str">
            <v>N/A</v>
          </cell>
          <cell r="AK443" t="str">
            <v>N/A</v>
          </cell>
          <cell r="AO443" t="str">
            <v>N/A</v>
          </cell>
          <cell r="AQ443">
            <v>10</v>
          </cell>
          <cell r="AR443" t="str">
            <v>Closed</v>
          </cell>
          <cell r="AS443">
            <v>38353</v>
          </cell>
          <cell r="AU443">
            <v>0.83699999999999974</v>
          </cell>
          <cell r="AV443">
            <v>13699.999999999978</v>
          </cell>
          <cell r="AW443">
            <v>0</v>
          </cell>
          <cell r="AX443">
            <v>-70000</v>
          </cell>
        </row>
        <row r="444">
          <cell r="A444" t="str">
            <v>CLOSED</v>
          </cell>
          <cell r="B444">
            <v>-35.730000000000004</v>
          </cell>
          <cell r="C444">
            <v>0</v>
          </cell>
          <cell r="D444" t="str">
            <v>CE-GAS</v>
          </cell>
          <cell r="E444" t="str">
            <v>RAF20001</v>
          </cell>
          <cell r="F444" t="str">
            <v>ORAF410</v>
          </cell>
          <cell r="G444">
            <v>38302</v>
          </cell>
          <cell r="H444" t="str">
            <v>NGF5C8000</v>
          </cell>
          <cell r="I444">
            <v>38353</v>
          </cell>
          <cell r="J444">
            <v>38353</v>
          </cell>
          <cell r="K444" t="str">
            <v>Long Calls</v>
          </cell>
          <cell r="L444">
            <v>0</v>
          </cell>
          <cell r="M444">
            <v>0</v>
          </cell>
          <cell r="N444">
            <v>3</v>
          </cell>
          <cell r="O444">
            <v>0</v>
          </cell>
          <cell r="P444">
            <v>0</v>
          </cell>
          <cell r="Q444">
            <v>0</v>
          </cell>
          <cell r="R444">
            <v>0.71</v>
          </cell>
          <cell r="S444">
            <v>8</v>
          </cell>
          <cell r="T444">
            <v>7.97</v>
          </cell>
          <cell r="U444" t="str">
            <v>RAF</v>
          </cell>
          <cell r="V444">
            <v>9704</v>
          </cell>
          <cell r="W444" t="str">
            <v>Monthly Plan</v>
          </cell>
          <cell r="X444" t="str">
            <v>ORAF424,(FRAF527)</v>
          </cell>
          <cell r="Y444">
            <v>38348</v>
          </cell>
          <cell r="Z444">
            <v>0</v>
          </cell>
          <cell r="AB444">
            <v>653</v>
          </cell>
          <cell r="AC444">
            <v>2</v>
          </cell>
          <cell r="AE444" t="str">
            <v>N/A</v>
          </cell>
          <cell r="AH444" t="str">
            <v>N/A</v>
          </cell>
          <cell r="AK444" t="str">
            <v>N/A</v>
          </cell>
          <cell r="AN444">
            <v>3</v>
          </cell>
          <cell r="AO444" t="str">
            <v>Monthly Plan</v>
          </cell>
          <cell r="AP444">
            <v>38353</v>
          </cell>
          <cell r="AR444" t="str">
            <v>Closed</v>
          </cell>
          <cell r="AU444">
            <v>0</v>
          </cell>
          <cell r="AV444">
            <v>-21300</v>
          </cell>
          <cell r="AW444">
            <v>0</v>
          </cell>
          <cell r="AX444">
            <v>-21300</v>
          </cell>
        </row>
        <row r="445">
          <cell r="A445" t="str">
            <v>CLOSED</v>
          </cell>
          <cell r="B445">
            <v>-119.1</v>
          </cell>
          <cell r="C445">
            <v>0</v>
          </cell>
          <cell r="D445" t="str">
            <v>CE-GAS</v>
          </cell>
          <cell r="E445" t="str">
            <v>RAF20001</v>
          </cell>
          <cell r="F445" t="str">
            <v>ORAF414</v>
          </cell>
          <cell r="G445">
            <v>38321</v>
          </cell>
          <cell r="H445" t="str">
            <v>NGF5C8000</v>
          </cell>
          <cell r="I445">
            <v>38353</v>
          </cell>
          <cell r="J445">
            <v>38353</v>
          </cell>
          <cell r="K445" t="str">
            <v>Long Calls</v>
          </cell>
          <cell r="L445">
            <v>0</v>
          </cell>
          <cell r="M445">
            <v>0</v>
          </cell>
          <cell r="N445">
            <v>10</v>
          </cell>
          <cell r="O445">
            <v>0</v>
          </cell>
          <cell r="P445">
            <v>0</v>
          </cell>
          <cell r="Q445">
            <v>0</v>
          </cell>
          <cell r="R445">
            <v>0.47</v>
          </cell>
          <cell r="S445">
            <v>8</v>
          </cell>
          <cell r="T445">
            <v>7.57</v>
          </cell>
          <cell r="U445" t="str">
            <v>RAF</v>
          </cell>
          <cell r="V445">
            <v>9704</v>
          </cell>
          <cell r="W445" t="str">
            <v>Monthly Plan</v>
          </cell>
          <cell r="X445" t="str">
            <v>ORAF424,(FBPC003,FBPC013)</v>
          </cell>
          <cell r="Y445">
            <v>38348</v>
          </cell>
          <cell r="Z445">
            <v>0</v>
          </cell>
          <cell r="AB445">
            <v>664</v>
          </cell>
          <cell r="AC445">
            <v>3</v>
          </cell>
          <cell r="AE445" t="str">
            <v>N/A</v>
          </cell>
          <cell r="AH445" t="str">
            <v>N/A</v>
          </cell>
          <cell r="AK445" t="str">
            <v>N/A</v>
          </cell>
          <cell r="AN445">
            <v>10</v>
          </cell>
          <cell r="AO445" t="str">
            <v>Monthly Plan</v>
          </cell>
          <cell r="AP445">
            <v>38353</v>
          </cell>
          <cell r="AR445" t="str">
            <v>Closed</v>
          </cell>
          <cell r="AU445">
            <v>0</v>
          </cell>
          <cell r="AV445">
            <v>-46999.999999999993</v>
          </cell>
          <cell r="AW445">
            <v>0</v>
          </cell>
          <cell r="AX445">
            <v>-47000</v>
          </cell>
        </row>
        <row r="446">
          <cell r="A446" t="str">
            <v>CLOSED</v>
          </cell>
          <cell r="B446">
            <v>-238.2</v>
          </cell>
          <cell r="C446">
            <v>-17</v>
          </cell>
          <cell r="D446" t="str">
            <v>CE-GAS</v>
          </cell>
          <cell r="E446" t="str">
            <v>RAF20000</v>
          </cell>
          <cell r="F446" t="str">
            <v>ORAF419</v>
          </cell>
          <cell r="G446">
            <v>38315</v>
          </cell>
          <cell r="H446" t="str">
            <v>NGF5P8250</v>
          </cell>
          <cell r="I446">
            <v>38353</v>
          </cell>
          <cell r="J446">
            <v>38353</v>
          </cell>
          <cell r="K446" t="str">
            <v>Long Puts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20</v>
          </cell>
          <cell r="Q446">
            <v>0</v>
          </cell>
          <cell r="R446">
            <v>0.69</v>
          </cell>
          <cell r="S446">
            <v>8.25</v>
          </cell>
          <cell r="T446">
            <v>8.35</v>
          </cell>
          <cell r="U446" t="str">
            <v>RAF</v>
          </cell>
          <cell r="V446">
            <v>9802</v>
          </cell>
          <cell r="W446" t="str">
            <v>Transco WSS</v>
          </cell>
          <cell r="X446" t="str">
            <v>ORAF425</v>
          </cell>
          <cell r="Y446">
            <v>38348</v>
          </cell>
          <cell r="Z446">
            <v>0</v>
          </cell>
          <cell r="AB446">
            <v>679</v>
          </cell>
          <cell r="AC446">
            <v>1</v>
          </cell>
          <cell r="AE446" t="str">
            <v>Transco WSS</v>
          </cell>
          <cell r="AF446">
            <v>38292</v>
          </cell>
          <cell r="AH446" t="str">
            <v>N/A</v>
          </cell>
          <cell r="AK446" t="str">
            <v>N/A</v>
          </cell>
          <cell r="AO446" t="str">
            <v>N/A</v>
          </cell>
          <cell r="AQ446">
            <v>20</v>
          </cell>
          <cell r="AR446" t="str">
            <v>Closed</v>
          </cell>
          <cell r="AS446">
            <v>38353</v>
          </cell>
          <cell r="AU446">
            <v>2.0369999999999999</v>
          </cell>
          <cell r="AV446">
            <v>269400</v>
          </cell>
          <cell r="AW446">
            <v>0</v>
          </cell>
          <cell r="AX446">
            <v>-138000</v>
          </cell>
        </row>
        <row r="447">
          <cell r="A447" t="str">
            <v>CLOSED</v>
          </cell>
          <cell r="B447">
            <v>-226.29</v>
          </cell>
          <cell r="C447">
            <v>-16.149999999999999</v>
          </cell>
          <cell r="D447" t="str">
            <v>CE-GAS</v>
          </cell>
          <cell r="E447" t="str">
            <v>RAF20000</v>
          </cell>
          <cell r="F447" t="str">
            <v>ORAF381</v>
          </cell>
          <cell r="G447">
            <v>38252</v>
          </cell>
          <cell r="H447" t="str">
            <v>NGF5P6950</v>
          </cell>
          <cell r="I447">
            <v>38353</v>
          </cell>
          <cell r="J447">
            <v>38353</v>
          </cell>
          <cell r="K447" t="str">
            <v>Long Puts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19</v>
          </cell>
          <cell r="Q447">
            <v>0</v>
          </cell>
          <cell r="R447">
            <v>0.67</v>
          </cell>
          <cell r="S447">
            <v>6.95</v>
          </cell>
          <cell r="T447">
            <v>7.05</v>
          </cell>
          <cell r="U447" t="str">
            <v>RAF</v>
          </cell>
          <cell r="V447">
            <v>9802</v>
          </cell>
          <cell r="W447" t="str">
            <v>Tetco SS1</v>
          </cell>
          <cell r="X447" t="str">
            <v>ORAF426,(FRAF593)</v>
          </cell>
          <cell r="Y447">
            <v>38348</v>
          </cell>
          <cell r="Z447">
            <v>0</v>
          </cell>
          <cell r="AB447">
            <v>673</v>
          </cell>
          <cell r="AC447">
            <v>1</v>
          </cell>
          <cell r="AD447">
            <v>19</v>
          </cell>
          <cell r="AE447" t="str">
            <v>Tetco SS1</v>
          </cell>
          <cell r="AF447">
            <v>38251</v>
          </cell>
          <cell r="AH447" t="str">
            <v>N/A</v>
          </cell>
          <cell r="AK447" t="str">
            <v>N/A</v>
          </cell>
          <cell r="AO447" t="str">
            <v>N/A</v>
          </cell>
          <cell r="AR447" t="str">
            <v>Closed</v>
          </cell>
          <cell r="AS447">
            <v>38353</v>
          </cell>
          <cell r="AU447">
            <v>0.7370000000000001</v>
          </cell>
          <cell r="AV447">
            <v>12730.000000000011</v>
          </cell>
          <cell r="AW447">
            <v>0</v>
          </cell>
          <cell r="AX447">
            <v>-127300</v>
          </cell>
        </row>
        <row r="448">
          <cell r="A448" t="str">
            <v>CLOSED</v>
          </cell>
          <cell r="B448">
            <v>-119.1</v>
          </cell>
          <cell r="C448">
            <v>-8.5</v>
          </cell>
          <cell r="D448" t="str">
            <v>CE-GAS</v>
          </cell>
          <cell r="E448" t="str">
            <v>RAF20000</v>
          </cell>
          <cell r="F448" t="str">
            <v>ORAF384</v>
          </cell>
          <cell r="G448">
            <v>38252</v>
          </cell>
          <cell r="H448" t="str">
            <v>NGF5P6950</v>
          </cell>
          <cell r="I448">
            <v>38353</v>
          </cell>
          <cell r="J448">
            <v>38353</v>
          </cell>
          <cell r="K448" t="str">
            <v>Long Puts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0</v>
          </cell>
          <cell r="Q448">
            <v>0</v>
          </cell>
          <cell r="R448">
            <v>0.67</v>
          </cell>
          <cell r="S448">
            <v>6.95</v>
          </cell>
          <cell r="T448">
            <v>7.05</v>
          </cell>
          <cell r="U448" t="str">
            <v>RAF</v>
          </cell>
          <cell r="V448">
            <v>9802</v>
          </cell>
          <cell r="W448" t="str">
            <v>Transco WSS</v>
          </cell>
          <cell r="X448" t="str">
            <v>ORAF426,(FRAF594)</v>
          </cell>
          <cell r="Y448">
            <v>38348</v>
          </cell>
          <cell r="Z448">
            <v>0</v>
          </cell>
          <cell r="AB448">
            <v>675</v>
          </cell>
          <cell r="AC448">
            <v>1</v>
          </cell>
          <cell r="AD448">
            <v>10</v>
          </cell>
          <cell r="AE448" t="str">
            <v>Transco WSS</v>
          </cell>
          <cell r="AF448">
            <v>38251</v>
          </cell>
          <cell r="AH448" t="str">
            <v>N/A</v>
          </cell>
          <cell r="AK448" t="str">
            <v>N/A</v>
          </cell>
          <cell r="AO448" t="str">
            <v>N/A</v>
          </cell>
          <cell r="AR448" t="str">
            <v>Closed</v>
          </cell>
          <cell r="AS448">
            <v>38353</v>
          </cell>
          <cell r="AU448">
            <v>0.7370000000000001</v>
          </cell>
          <cell r="AV448">
            <v>6700.0000000000064</v>
          </cell>
          <cell r="AW448">
            <v>0</v>
          </cell>
          <cell r="AX448">
            <v>-67000</v>
          </cell>
        </row>
        <row r="449">
          <cell r="A449" t="str">
            <v>CLOSED</v>
          </cell>
          <cell r="B449">
            <v>0</v>
          </cell>
          <cell r="C449">
            <v>-370.14</v>
          </cell>
          <cell r="D449" t="str">
            <v>CE-GAS</v>
          </cell>
          <cell r="E449" t="str">
            <v>RAF20000</v>
          </cell>
          <cell r="F449" t="str">
            <v>FRAF593</v>
          </cell>
          <cell r="G449">
            <v>38344</v>
          </cell>
          <cell r="H449" t="str">
            <v>NGF5</v>
          </cell>
          <cell r="I449">
            <v>38353</v>
          </cell>
          <cell r="J449">
            <v>38353</v>
          </cell>
          <cell r="K449" t="str">
            <v>Long Futures</v>
          </cell>
          <cell r="L449">
            <v>3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6.72</v>
          </cell>
          <cell r="T449">
            <v>6.72</v>
          </cell>
          <cell r="U449" t="str">
            <v>RAF</v>
          </cell>
          <cell r="V449">
            <v>9801</v>
          </cell>
          <cell r="W449" t="str">
            <v>Tetco SS1</v>
          </cell>
          <cell r="X449" t="str">
            <v>ORAF426,(ORAF381)</v>
          </cell>
          <cell r="Y449">
            <v>38348</v>
          </cell>
          <cell r="Z449">
            <v>6.95</v>
          </cell>
          <cell r="AB449">
            <v>672</v>
          </cell>
          <cell r="AC449">
            <v>2</v>
          </cell>
          <cell r="AE449" t="str">
            <v>Tetco SS1</v>
          </cell>
          <cell r="AF449">
            <v>38251</v>
          </cell>
          <cell r="AH449" t="str">
            <v>N/A</v>
          </cell>
          <cell r="AK449" t="str">
            <v>N/A</v>
          </cell>
          <cell r="AO449" t="str">
            <v>N/A</v>
          </cell>
          <cell r="AQ449">
            <v>31</v>
          </cell>
          <cell r="AR449" t="str">
            <v>Closed</v>
          </cell>
          <cell r="AS449">
            <v>38353</v>
          </cell>
          <cell r="AU449">
            <v>6.2130000000000001</v>
          </cell>
          <cell r="AV449">
            <v>-157169.99999999991</v>
          </cell>
          <cell r="AW449">
            <v>6.95</v>
          </cell>
          <cell r="AX449">
            <v>71300</v>
          </cell>
        </row>
        <row r="450">
          <cell r="A450" t="str">
            <v>CLOSED</v>
          </cell>
          <cell r="B450">
            <v>0</v>
          </cell>
          <cell r="C450">
            <v>-597</v>
          </cell>
          <cell r="D450" t="str">
            <v>CE-GAS</v>
          </cell>
          <cell r="E450" t="str">
            <v>RAF20000</v>
          </cell>
          <cell r="F450" t="str">
            <v>FRAF594</v>
          </cell>
          <cell r="G450">
            <v>38344</v>
          </cell>
          <cell r="H450" t="str">
            <v>NGF5</v>
          </cell>
          <cell r="I450">
            <v>38353</v>
          </cell>
          <cell r="J450">
            <v>38353</v>
          </cell>
          <cell r="K450" t="str">
            <v>Long Futures</v>
          </cell>
          <cell r="L450">
            <v>5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6.71</v>
          </cell>
          <cell r="T450">
            <v>6.71</v>
          </cell>
          <cell r="U450" t="str">
            <v>RAF</v>
          </cell>
          <cell r="V450">
            <v>9801</v>
          </cell>
          <cell r="W450" t="str">
            <v>Transco WSS</v>
          </cell>
          <cell r="X450" t="str">
            <v>ORAF426,(ORAF384)</v>
          </cell>
          <cell r="Y450">
            <v>38348</v>
          </cell>
          <cell r="Z450">
            <v>6.95</v>
          </cell>
          <cell r="AB450">
            <v>674</v>
          </cell>
          <cell r="AC450">
            <v>2</v>
          </cell>
          <cell r="AE450" t="str">
            <v>Transco WSS</v>
          </cell>
          <cell r="AF450">
            <v>38251</v>
          </cell>
          <cell r="AH450" t="str">
            <v>N/A</v>
          </cell>
          <cell r="AK450" t="str">
            <v>N/A</v>
          </cell>
          <cell r="AO450" t="str">
            <v>N/A</v>
          </cell>
          <cell r="AQ450">
            <v>50</v>
          </cell>
          <cell r="AR450" t="str">
            <v>Closed</v>
          </cell>
          <cell r="AS450">
            <v>38353</v>
          </cell>
          <cell r="AU450">
            <v>6.2130000000000001</v>
          </cell>
          <cell r="AV450">
            <v>-248499.99999999994</v>
          </cell>
          <cell r="AW450">
            <v>6.95</v>
          </cell>
          <cell r="AX450">
            <v>120000</v>
          </cell>
        </row>
        <row r="451">
          <cell r="A451" t="str">
            <v>CLOSED</v>
          </cell>
          <cell r="B451">
            <v>0</v>
          </cell>
          <cell r="C451">
            <v>-226.85999999999999</v>
          </cell>
          <cell r="D451" t="str">
            <v>CE-GAS</v>
          </cell>
          <cell r="E451" t="str">
            <v>RAF20000</v>
          </cell>
          <cell r="F451" t="str">
            <v>FRAF593</v>
          </cell>
          <cell r="G451">
            <v>38344</v>
          </cell>
          <cell r="H451" t="str">
            <v>NGF5</v>
          </cell>
          <cell r="I451">
            <v>38353</v>
          </cell>
          <cell r="J451">
            <v>38353</v>
          </cell>
          <cell r="K451" t="str">
            <v>Long Futures</v>
          </cell>
          <cell r="L451">
            <v>19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6.7149999999999999</v>
          </cell>
          <cell r="T451">
            <v>6.7149999999999999</v>
          </cell>
          <cell r="U451" t="str">
            <v>RAF</v>
          </cell>
          <cell r="V451">
            <v>9801</v>
          </cell>
          <cell r="W451" t="str">
            <v>Tetco SS1</v>
          </cell>
          <cell r="X451" t="str">
            <v>ORAF426,(ORAF381)</v>
          </cell>
          <cell r="Y451">
            <v>38348</v>
          </cell>
          <cell r="Z451">
            <v>6.95</v>
          </cell>
          <cell r="AB451">
            <v>673</v>
          </cell>
          <cell r="AC451">
            <v>2</v>
          </cell>
          <cell r="AE451" t="str">
            <v>Tetco SS1</v>
          </cell>
          <cell r="AF451">
            <v>38251</v>
          </cell>
          <cell r="AH451" t="str">
            <v>N/A</v>
          </cell>
          <cell r="AK451" t="str">
            <v>N/A</v>
          </cell>
          <cell r="AO451" t="str">
            <v>N/A</v>
          </cell>
          <cell r="AQ451">
            <v>19</v>
          </cell>
          <cell r="AR451" t="str">
            <v>Closed</v>
          </cell>
          <cell r="AS451">
            <v>38353</v>
          </cell>
          <cell r="AU451">
            <v>6.2130000000000001</v>
          </cell>
          <cell r="AV451">
            <v>-95379.999999999971</v>
          </cell>
          <cell r="AW451">
            <v>6.95</v>
          </cell>
          <cell r="AX451">
            <v>44650</v>
          </cell>
        </row>
        <row r="452">
          <cell r="A452" t="str">
            <v>CLOSED</v>
          </cell>
          <cell r="B452">
            <v>0</v>
          </cell>
          <cell r="C452">
            <v>-119.39999999999999</v>
          </cell>
          <cell r="D452" t="str">
            <v>CE-GAS</v>
          </cell>
          <cell r="E452" t="str">
            <v>RAF20000</v>
          </cell>
          <cell r="F452" t="str">
            <v>FRAF594</v>
          </cell>
          <cell r="G452">
            <v>38344</v>
          </cell>
          <cell r="H452" t="str">
            <v>NGF5</v>
          </cell>
          <cell r="I452">
            <v>38353</v>
          </cell>
          <cell r="J452">
            <v>38353</v>
          </cell>
          <cell r="K452" t="str">
            <v>Long Futures</v>
          </cell>
          <cell r="L452">
            <v>1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6.7</v>
          </cell>
          <cell r="T452">
            <v>6.7</v>
          </cell>
          <cell r="U452" t="str">
            <v>RAF</v>
          </cell>
          <cell r="V452">
            <v>9801</v>
          </cell>
          <cell r="W452" t="str">
            <v>Transco WSS</v>
          </cell>
          <cell r="X452" t="str">
            <v>ORAF426,(ORAF384)</v>
          </cell>
          <cell r="Y452">
            <v>38348</v>
          </cell>
          <cell r="Z452">
            <v>6.95</v>
          </cell>
          <cell r="AB452">
            <v>675</v>
          </cell>
          <cell r="AC452">
            <v>2</v>
          </cell>
          <cell r="AE452" t="str">
            <v>Transco WSS</v>
          </cell>
          <cell r="AF452">
            <v>38251</v>
          </cell>
          <cell r="AH452" t="str">
            <v>N/A</v>
          </cell>
          <cell r="AK452" t="str">
            <v>N/A</v>
          </cell>
          <cell r="AO452" t="str">
            <v>N/A</v>
          </cell>
          <cell r="AQ452">
            <v>10</v>
          </cell>
          <cell r="AR452" t="str">
            <v>Closed</v>
          </cell>
          <cell r="AS452">
            <v>38353</v>
          </cell>
          <cell r="AU452">
            <v>6.2130000000000001</v>
          </cell>
          <cell r="AV452">
            <v>-48700.000000000007</v>
          </cell>
          <cell r="AW452">
            <v>6.95</v>
          </cell>
          <cell r="AX452">
            <v>25000</v>
          </cell>
        </row>
        <row r="453">
          <cell r="A453" t="str">
            <v>CLOSED</v>
          </cell>
          <cell r="B453">
            <v>0</v>
          </cell>
          <cell r="C453">
            <v>-179.1</v>
          </cell>
          <cell r="D453" t="str">
            <v>CE-GAS</v>
          </cell>
          <cell r="E453" t="str">
            <v>RAF20000</v>
          </cell>
          <cell r="F453" t="str">
            <v>ORAF425</v>
          </cell>
          <cell r="G453">
            <v>38348</v>
          </cell>
          <cell r="H453" t="str">
            <v>NGF5</v>
          </cell>
          <cell r="I453">
            <v>38353</v>
          </cell>
          <cell r="J453">
            <v>38353</v>
          </cell>
          <cell r="K453" t="str">
            <v>Short Futures</v>
          </cell>
          <cell r="L453">
            <v>0</v>
          </cell>
          <cell r="M453">
            <v>15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7</v>
          </cell>
          <cell r="T453">
            <v>7</v>
          </cell>
          <cell r="U453" t="str">
            <v>RAF</v>
          </cell>
          <cell r="V453">
            <v>9801</v>
          </cell>
          <cell r="W453" t="str">
            <v>Tennessee FSMA</v>
          </cell>
          <cell r="X453" t="str">
            <v>ORAF425,(ORAF380)</v>
          </cell>
          <cell r="Y453">
            <v>38348</v>
          </cell>
          <cell r="Z453">
            <v>6.21</v>
          </cell>
          <cell r="AB453">
            <v>676</v>
          </cell>
          <cell r="AC453">
            <v>2</v>
          </cell>
          <cell r="AD453">
            <v>15</v>
          </cell>
          <cell r="AE453" t="str">
            <v>Tennessee FSMA</v>
          </cell>
          <cell r="AF453">
            <v>38251</v>
          </cell>
          <cell r="AH453" t="str">
            <v>N/A</v>
          </cell>
          <cell r="AK453" t="str">
            <v>N/A</v>
          </cell>
          <cell r="AO453" t="str">
            <v>N/A</v>
          </cell>
          <cell r="AR453" t="str">
            <v>Closed</v>
          </cell>
          <cell r="AS453"/>
          <cell r="AU453">
            <v>6.2130000000000001</v>
          </cell>
          <cell r="AV453">
            <v>118050</v>
          </cell>
          <cell r="AW453">
            <v>6.21</v>
          </cell>
          <cell r="AX453">
            <v>118500</v>
          </cell>
        </row>
        <row r="454">
          <cell r="A454" t="str">
            <v>CLOSED</v>
          </cell>
          <cell r="B454">
            <v>0</v>
          </cell>
          <cell r="C454">
            <v>-179.1</v>
          </cell>
          <cell r="D454" t="str">
            <v>CE-GAS</v>
          </cell>
          <cell r="E454" t="str">
            <v>RAF20000</v>
          </cell>
          <cell r="F454" t="str">
            <v>ORAF425</v>
          </cell>
          <cell r="G454">
            <v>38348</v>
          </cell>
          <cell r="H454" t="str">
            <v>NGF5</v>
          </cell>
          <cell r="I454">
            <v>38353</v>
          </cell>
          <cell r="J454">
            <v>38353</v>
          </cell>
          <cell r="K454" t="str">
            <v>Short Futures</v>
          </cell>
          <cell r="L454">
            <v>0</v>
          </cell>
          <cell r="M454">
            <v>15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7.05</v>
          </cell>
          <cell r="T454">
            <v>7.05</v>
          </cell>
          <cell r="U454" t="str">
            <v>RAF</v>
          </cell>
          <cell r="V454">
            <v>9801</v>
          </cell>
          <cell r="W454" t="str">
            <v>Columbia FSS</v>
          </cell>
          <cell r="X454" t="str">
            <v>ORAF427,(ORAF385)</v>
          </cell>
          <cell r="Y454">
            <v>38349</v>
          </cell>
          <cell r="Z454">
            <v>6.2450000000000001</v>
          </cell>
          <cell r="AB454">
            <v>677</v>
          </cell>
          <cell r="AC454">
            <v>2</v>
          </cell>
          <cell r="AD454">
            <v>15</v>
          </cell>
          <cell r="AE454" t="str">
            <v>Columbia FSS</v>
          </cell>
          <cell r="AF454">
            <v>38252</v>
          </cell>
          <cell r="AH454" t="str">
            <v>N/A</v>
          </cell>
          <cell r="AK454" t="str">
            <v>N/A</v>
          </cell>
          <cell r="AO454" t="str">
            <v>N/A</v>
          </cell>
          <cell r="AR454" t="str">
            <v>Closed</v>
          </cell>
          <cell r="AS454"/>
          <cell r="AU454">
            <v>6.2130000000000001</v>
          </cell>
          <cell r="AV454">
            <v>125549.99999999996</v>
          </cell>
          <cell r="AW454">
            <v>6.2450000000000001</v>
          </cell>
          <cell r="AX454">
            <v>120750</v>
          </cell>
        </row>
        <row r="455">
          <cell r="A455" t="str">
            <v>CLOSED</v>
          </cell>
          <cell r="B455">
            <v>0</v>
          </cell>
          <cell r="C455">
            <v>-119.39999999999999</v>
          </cell>
          <cell r="D455" t="str">
            <v>CE-GAS</v>
          </cell>
          <cell r="E455" t="str">
            <v>RAF20000</v>
          </cell>
          <cell r="F455" t="str">
            <v>ORAF425</v>
          </cell>
          <cell r="G455">
            <v>38348</v>
          </cell>
          <cell r="H455" t="str">
            <v>NGF5</v>
          </cell>
          <cell r="I455">
            <v>38353</v>
          </cell>
          <cell r="J455">
            <v>38353</v>
          </cell>
          <cell r="K455" t="str">
            <v>Short Futures</v>
          </cell>
          <cell r="L455">
            <v>0</v>
          </cell>
          <cell r="M455">
            <v>1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7.05</v>
          </cell>
          <cell r="T455">
            <v>7.05</v>
          </cell>
          <cell r="U455" t="str">
            <v>RAF</v>
          </cell>
          <cell r="V455">
            <v>9801</v>
          </cell>
          <cell r="W455" t="str">
            <v>Tennessee Honeoye</v>
          </cell>
          <cell r="X455" t="str">
            <v>ORAF427,(ORAF386)</v>
          </cell>
          <cell r="Y455">
            <v>38349</v>
          </cell>
          <cell r="Z455">
            <v>6.2549999999999999</v>
          </cell>
          <cell r="AB455">
            <v>678</v>
          </cell>
          <cell r="AC455">
            <v>2</v>
          </cell>
          <cell r="AD455">
            <v>10</v>
          </cell>
          <cell r="AE455" t="str">
            <v>Tennessee Honeoye</v>
          </cell>
          <cell r="AF455">
            <v>38252</v>
          </cell>
          <cell r="AH455" t="str">
            <v>N/A</v>
          </cell>
          <cell r="AK455" t="str">
            <v>N/A</v>
          </cell>
          <cell r="AO455" t="str">
            <v>N/A</v>
          </cell>
          <cell r="AR455" t="str">
            <v>Closed</v>
          </cell>
          <cell r="AS455"/>
          <cell r="AU455">
            <v>6.2130000000000001</v>
          </cell>
          <cell r="AV455">
            <v>83699.999999999971</v>
          </cell>
          <cell r="AW455">
            <v>6.2549999999999999</v>
          </cell>
          <cell r="AX455">
            <v>79500</v>
          </cell>
        </row>
        <row r="456">
          <cell r="A456" t="str">
            <v>CLOSED</v>
          </cell>
          <cell r="B456">
            <v>0</v>
          </cell>
          <cell r="C456">
            <v>-238.79999999999998</v>
          </cell>
          <cell r="D456" t="str">
            <v>CE-GAS</v>
          </cell>
          <cell r="E456" t="str">
            <v>RAF20000</v>
          </cell>
          <cell r="F456" t="str">
            <v>ORAF425</v>
          </cell>
          <cell r="G456">
            <v>38348</v>
          </cell>
          <cell r="H456" t="str">
            <v>NGF5</v>
          </cell>
          <cell r="I456">
            <v>38353</v>
          </cell>
          <cell r="J456">
            <v>38353</v>
          </cell>
          <cell r="K456" t="str">
            <v>Short Futures</v>
          </cell>
          <cell r="L456">
            <v>0</v>
          </cell>
          <cell r="M456">
            <v>2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8.25</v>
          </cell>
          <cell r="T456">
            <v>8.25</v>
          </cell>
          <cell r="U456" t="str">
            <v>RAF</v>
          </cell>
          <cell r="V456">
            <v>9801</v>
          </cell>
          <cell r="W456" t="str">
            <v>Transco WSS</v>
          </cell>
          <cell r="X456" t="str">
            <v>ORAF425,(ORAF419)</v>
          </cell>
          <cell r="Y456">
            <v>38348</v>
          </cell>
          <cell r="Z456">
            <v>6.36</v>
          </cell>
          <cell r="AB456">
            <v>679</v>
          </cell>
          <cell r="AC456">
            <v>2</v>
          </cell>
          <cell r="AD456">
            <v>20</v>
          </cell>
          <cell r="AE456" t="str">
            <v>Transco WSS</v>
          </cell>
          <cell r="AF456">
            <v>38292</v>
          </cell>
          <cell r="AH456" t="str">
            <v>N/A</v>
          </cell>
          <cell r="AK456" t="str">
            <v>N/A</v>
          </cell>
          <cell r="AO456" t="str">
            <v>N/A</v>
          </cell>
          <cell r="AR456" t="str">
            <v>Closed</v>
          </cell>
          <cell r="AS456"/>
          <cell r="AU456">
            <v>6.2130000000000001</v>
          </cell>
          <cell r="AV456">
            <v>407399.99999999994</v>
          </cell>
          <cell r="AW456">
            <v>6.36</v>
          </cell>
          <cell r="AX456">
            <v>378000</v>
          </cell>
        </row>
        <row r="457">
          <cell r="A457" t="str">
            <v>CLOSED</v>
          </cell>
          <cell r="B457">
            <v>-59.55</v>
          </cell>
          <cell r="C457">
            <v>-4.25</v>
          </cell>
          <cell r="D457" t="str">
            <v>CE-GAS</v>
          </cell>
          <cell r="E457" t="str">
            <v>RAF20000</v>
          </cell>
          <cell r="F457" t="str">
            <v>ORAF386</v>
          </cell>
          <cell r="G457">
            <v>38253</v>
          </cell>
          <cell r="H457" t="str">
            <v>NGF5P7050</v>
          </cell>
          <cell r="I457">
            <v>38353</v>
          </cell>
          <cell r="J457">
            <v>38353</v>
          </cell>
          <cell r="K457" t="str">
            <v>Long Puts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5</v>
          </cell>
          <cell r="Q457">
            <v>0</v>
          </cell>
          <cell r="R457">
            <v>0.7</v>
          </cell>
          <cell r="S457">
            <v>7.05</v>
          </cell>
          <cell r="T457">
            <v>6.93</v>
          </cell>
          <cell r="U457" t="str">
            <v>RAF</v>
          </cell>
          <cell r="V457">
            <v>9802</v>
          </cell>
          <cell r="W457" t="str">
            <v>Tennessee Honeoye</v>
          </cell>
          <cell r="X457" t="str">
            <v>ORAF425</v>
          </cell>
          <cell r="Y457">
            <v>38348</v>
          </cell>
          <cell r="Z457">
            <v>0</v>
          </cell>
          <cell r="AB457">
            <v>680</v>
          </cell>
          <cell r="AC457">
            <v>1</v>
          </cell>
          <cell r="AE457" t="str">
            <v>Tennessee Honeoye</v>
          </cell>
          <cell r="AF457">
            <v>38252</v>
          </cell>
          <cell r="AH457" t="str">
            <v>N/A</v>
          </cell>
          <cell r="AK457" t="str">
            <v>N/A</v>
          </cell>
          <cell r="AO457" t="str">
            <v>N/A</v>
          </cell>
          <cell r="AQ457">
            <v>5</v>
          </cell>
          <cell r="AR457" t="str">
            <v>Closed</v>
          </cell>
          <cell r="AS457">
            <v>38353</v>
          </cell>
          <cell r="AU457">
            <v>0.83699999999999974</v>
          </cell>
          <cell r="AV457">
            <v>6849.9999999999891</v>
          </cell>
          <cell r="AW457">
            <v>0</v>
          </cell>
          <cell r="AX457">
            <v>-35000</v>
          </cell>
        </row>
        <row r="458">
          <cell r="A458" t="str">
            <v>CLOSED</v>
          </cell>
          <cell r="B458">
            <v>0</v>
          </cell>
          <cell r="C458">
            <v>-59.699999999999996</v>
          </cell>
          <cell r="D458" t="str">
            <v>CE-GAS</v>
          </cell>
          <cell r="E458" t="str">
            <v>RAF20000</v>
          </cell>
          <cell r="F458" t="str">
            <v>ORAF425</v>
          </cell>
          <cell r="G458">
            <v>38348</v>
          </cell>
          <cell r="H458" t="str">
            <v>NGF5</v>
          </cell>
          <cell r="I458">
            <v>38353</v>
          </cell>
          <cell r="J458">
            <v>38353</v>
          </cell>
          <cell r="K458" t="str">
            <v>Short Futures</v>
          </cell>
          <cell r="L458">
            <v>0</v>
          </cell>
          <cell r="M458">
            <v>5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7.05</v>
          </cell>
          <cell r="T458">
            <v>7.05</v>
          </cell>
          <cell r="U458" t="str">
            <v>RAF</v>
          </cell>
          <cell r="V458">
            <v>9801</v>
          </cell>
          <cell r="W458" t="str">
            <v>Tennessee Honeoye</v>
          </cell>
          <cell r="X458" t="str">
            <v>ORAF427,(ORAF386)</v>
          </cell>
          <cell r="Y458">
            <v>38349</v>
          </cell>
          <cell r="Z458">
            <v>6.2450000000000001</v>
          </cell>
          <cell r="AB458">
            <v>680</v>
          </cell>
          <cell r="AC458">
            <v>2</v>
          </cell>
          <cell r="AD458">
            <v>5</v>
          </cell>
          <cell r="AE458" t="str">
            <v>Tennessee Honeoye</v>
          </cell>
          <cell r="AF458">
            <v>38252</v>
          </cell>
          <cell r="AH458" t="str">
            <v>N/A</v>
          </cell>
          <cell r="AK458" t="str">
            <v>N/A</v>
          </cell>
          <cell r="AO458" t="str">
            <v>N/A</v>
          </cell>
          <cell r="AR458" t="str">
            <v>Closed</v>
          </cell>
          <cell r="AS458"/>
          <cell r="AU458">
            <v>6.2130000000000001</v>
          </cell>
          <cell r="AV458">
            <v>41849.999999999985</v>
          </cell>
          <cell r="AW458">
            <v>6.2450000000000001</v>
          </cell>
          <cell r="AX458">
            <v>40250</v>
          </cell>
        </row>
        <row r="459">
          <cell r="A459" t="str">
            <v>CLOSED</v>
          </cell>
          <cell r="B459">
            <v>0</v>
          </cell>
          <cell r="C459">
            <v>-11.94</v>
          </cell>
          <cell r="D459" t="str">
            <v>CE-SBU</v>
          </cell>
          <cell r="E459" t="str">
            <v>RAF20001</v>
          </cell>
          <cell r="F459" t="str">
            <v>FRAF560</v>
          </cell>
          <cell r="G459">
            <v>38198</v>
          </cell>
          <cell r="H459" t="str">
            <v>NGF5</v>
          </cell>
          <cell r="I459">
            <v>38353</v>
          </cell>
          <cell r="J459">
            <v>38353</v>
          </cell>
          <cell r="K459" t="str">
            <v>Long Futures</v>
          </cell>
          <cell r="L459">
            <v>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7.02</v>
          </cell>
          <cell r="T459">
            <v>7.02</v>
          </cell>
          <cell r="U459" t="str">
            <v>RAF</v>
          </cell>
          <cell r="V459">
            <v>9703</v>
          </cell>
          <cell r="W459" t="str">
            <v>Monthly Plan</v>
          </cell>
          <cell r="X459" t="str">
            <v>FRAF585,(ORAF410)</v>
          </cell>
          <cell r="Y459">
            <v>38302</v>
          </cell>
          <cell r="Z459">
            <v>7.97</v>
          </cell>
          <cell r="AB459">
            <v>654</v>
          </cell>
          <cell r="AC459">
            <v>1</v>
          </cell>
          <cell r="AE459" t="str">
            <v>N/A</v>
          </cell>
          <cell r="AH459" t="str">
            <v>N/A</v>
          </cell>
          <cell r="AK459" t="str">
            <v>N/A</v>
          </cell>
          <cell r="AO459" t="str">
            <v>Monthly Plan</v>
          </cell>
          <cell r="AQ459">
            <v>1</v>
          </cell>
          <cell r="AR459" t="str">
            <v>Closed</v>
          </cell>
          <cell r="AS459">
            <v>38353</v>
          </cell>
          <cell r="AU459">
            <v>6.2130000000000001</v>
          </cell>
          <cell r="AV459">
            <v>-8069.9999999999945</v>
          </cell>
          <cell r="AW459">
            <v>7.97</v>
          </cell>
          <cell r="AX459">
            <v>9500</v>
          </cell>
        </row>
        <row r="460">
          <cell r="A460" t="str">
            <v>CLOSED</v>
          </cell>
          <cell r="B460">
            <v>-11.91</v>
          </cell>
          <cell r="C460">
            <v>0</v>
          </cell>
          <cell r="D460" t="str">
            <v>CE-SBU</v>
          </cell>
          <cell r="E460" t="str">
            <v>RAF20001</v>
          </cell>
          <cell r="F460" t="str">
            <v>ORAF410</v>
          </cell>
          <cell r="G460">
            <v>38302</v>
          </cell>
          <cell r="H460" t="str">
            <v>NGF5C8000</v>
          </cell>
          <cell r="I460">
            <v>38353</v>
          </cell>
          <cell r="J460">
            <v>38353</v>
          </cell>
          <cell r="K460" t="str">
            <v>Long Calls</v>
          </cell>
          <cell r="L460">
            <v>0</v>
          </cell>
          <cell r="M460">
            <v>0</v>
          </cell>
          <cell r="N460">
            <v>1</v>
          </cell>
          <cell r="O460">
            <v>0</v>
          </cell>
          <cell r="P460">
            <v>0</v>
          </cell>
          <cell r="Q460">
            <v>0</v>
          </cell>
          <cell r="R460">
            <v>0.71</v>
          </cell>
          <cell r="S460">
            <v>8</v>
          </cell>
          <cell r="T460">
            <v>7.97</v>
          </cell>
          <cell r="U460" t="str">
            <v>RAF</v>
          </cell>
          <cell r="V460">
            <v>9704</v>
          </cell>
          <cell r="W460" t="str">
            <v>Monthly Plan</v>
          </cell>
          <cell r="X460" t="str">
            <v>ORAF421,(FRAF560)</v>
          </cell>
          <cell r="Y460">
            <v>38348</v>
          </cell>
          <cell r="Z460">
            <v>0</v>
          </cell>
          <cell r="AB460">
            <v>654</v>
          </cell>
          <cell r="AC460">
            <v>2</v>
          </cell>
          <cell r="AE460" t="str">
            <v>N/A</v>
          </cell>
          <cell r="AH460" t="str">
            <v>N/A</v>
          </cell>
          <cell r="AK460" t="str">
            <v>N/A</v>
          </cell>
          <cell r="AN460">
            <v>1</v>
          </cell>
          <cell r="AO460" t="str">
            <v>Monthly Plan</v>
          </cell>
          <cell r="AP460">
            <v>38353</v>
          </cell>
          <cell r="AR460" t="str">
            <v>Closed</v>
          </cell>
          <cell r="AU460">
            <v>0</v>
          </cell>
          <cell r="AV460">
            <v>-7100</v>
          </cell>
          <cell r="AW460">
            <v>0</v>
          </cell>
          <cell r="AX460">
            <v>-7100</v>
          </cell>
        </row>
        <row r="461">
          <cell r="A461" t="str">
            <v>CLOSED</v>
          </cell>
          <cell r="B461">
            <v>0</v>
          </cell>
          <cell r="C461">
            <v>0</v>
          </cell>
          <cell r="D461" t="str">
            <v>CE-COM</v>
          </cell>
          <cell r="E461" t="str">
            <v>G101</v>
          </cell>
          <cell r="F461" t="str">
            <v>FBPC009</v>
          </cell>
          <cell r="G461">
            <v>38260</v>
          </cell>
          <cell r="H461" t="str">
            <v>NGG5</v>
          </cell>
          <cell r="I461">
            <v>38384</v>
          </cell>
          <cell r="J461">
            <v>38384</v>
          </cell>
          <cell r="K461" t="str">
            <v>Long Futures</v>
          </cell>
          <cell r="L461">
            <v>4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7.8150000000000004</v>
          </cell>
          <cell r="T461">
            <v>7.8150000000000004</v>
          </cell>
          <cell r="U461" t="str">
            <v>BPC</v>
          </cell>
          <cell r="V461">
            <v>9703</v>
          </cell>
          <cell r="W461" t="str">
            <v>Monthly Plan</v>
          </cell>
          <cell r="X461" t="str">
            <v>FBPC012,(ORAF412)</v>
          </cell>
          <cell r="Y461">
            <v>38303</v>
          </cell>
          <cell r="Z461">
            <v>7.915</v>
          </cell>
          <cell r="AB461">
            <v>660</v>
          </cell>
          <cell r="AC461">
            <v>1</v>
          </cell>
          <cell r="AE461" t="str">
            <v>N/A</v>
          </cell>
          <cell r="AH461" t="str">
            <v>N/A</v>
          </cell>
          <cell r="AK461" t="str">
            <v>N/A</v>
          </cell>
          <cell r="AO461" t="str">
            <v>Monthly Plan</v>
          </cell>
          <cell r="AQ461">
            <v>40</v>
          </cell>
          <cell r="AR461" t="str">
            <v>Closed</v>
          </cell>
          <cell r="AS461">
            <v>38384</v>
          </cell>
          <cell r="AU461">
            <v>6.2880000000000003</v>
          </cell>
          <cell r="AV461">
            <v>-610800</v>
          </cell>
          <cell r="AW461">
            <v>7.915</v>
          </cell>
          <cell r="AX461">
            <v>40000</v>
          </cell>
        </row>
        <row r="462">
          <cell r="A462" t="str">
            <v>Open</v>
          </cell>
          <cell r="B462">
            <v>0</v>
          </cell>
          <cell r="C462">
            <v>0</v>
          </cell>
          <cell r="D462" t="str">
            <v>CE-GAS</v>
          </cell>
          <cell r="E462" t="str">
            <v>G101</v>
          </cell>
          <cell r="F462" t="str">
            <v>OBPC006</v>
          </cell>
          <cell r="G462">
            <v>38071</v>
          </cell>
          <cell r="H462" t="str">
            <v>NGG5C6250</v>
          </cell>
          <cell r="I462">
            <v>38384</v>
          </cell>
          <cell r="J462">
            <v>38384</v>
          </cell>
          <cell r="K462" t="str">
            <v>Collars</v>
          </cell>
          <cell r="L462">
            <v>0</v>
          </cell>
          <cell r="M462">
            <v>0</v>
          </cell>
          <cell r="N462">
            <v>41</v>
          </cell>
          <cell r="O462">
            <v>0</v>
          </cell>
          <cell r="P462">
            <v>0</v>
          </cell>
          <cell r="Q462">
            <v>0</v>
          </cell>
          <cell r="R462">
            <v>0.69499999999999995</v>
          </cell>
          <cell r="S462">
            <v>6.25</v>
          </cell>
          <cell r="T462">
            <v>6.02</v>
          </cell>
          <cell r="U462" t="str">
            <v>BPC</v>
          </cell>
          <cell r="V462">
            <v>9704</v>
          </cell>
          <cell r="W462" t="str">
            <v>Monthly Plan</v>
          </cell>
          <cell r="AB462">
            <v>519</v>
          </cell>
          <cell r="AC462">
            <v>1</v>
          </cell>
          <cell r="AE462" t="str">
            <v>N/A</v>
          </cell>
          <cell r="AH462" t="str">
            <v>N/A</v>
          </cell>
          <cell r="AK462" t="str">
            <v>N/A</v>
          </cell>
          <cell r="AN462">
            <v>41</v>
          </cell>
          <cell r="AO462" t="str">
            <v>Monthly Plan</v>
          </cell>
          <cell r="AP462">
            <v>38384</v>
          </cell>
          <cell r="AR462" t="str">
            <v>N/A</v>
          </cell>
          <cell r="AU462">
            <v>0.14799999999999999</v>
          </cell>
          <cell r="AV462">
            <v>-224269.99999999997</v>
          </cell>
          <cell r="AW462"/>
          <cell r="AX462">
            <v>0</v>
          </cell>
        </row>
        <row r="463">
          <cell r="A463" t="str">
            <v>Open</v>
          </cell>
          <cell r="B463">
            <v>0</v>
          </cell>
          <cell r="C463">
            <v>0</v>
          </cell>
          <cell r="D463" t="str">
            <v>CE-GAS</v>
          </cell>
          <cell r="E463" t="str">
            <v>G101</v>
          </cell>
          <cell r="F463" t="str">
            <v>OBPC006</v>
          </cell>
          <cell r="G463">
            <v>38071</v>
          </cell>
          <cell r="H463" t="str">
            <v>NGG5P4500</v>
          </cell>
          <cell r="I463">
            <v>38384</v>
          </cell>
          <cell r="J463">
            <v>38384</v>
          </cell>
          <cell r="K463" t="str">
            <v>Collars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41</v>
          </cell>
          <cell r="R463">
            <v>0.18</v>
          </cell>
          <cell r="S463">
            <v>4.5</v>
          </cell>
          <cell r="T463">
            <v>6.02</v>
          </cell>
          <cell r="U463" t="str">
            <v>BPC</v>
          </cell>
          <cell r="V463">
            <v>9704</v>
          </cell>
          <cell r="W463" t="str">
            <v>Monthly Plan</v>
          </cell>
          <cell r="AB463">
            <v>519</v>
          </cell>
          <cell r="AC463">
            <v>1</v>
          </cell>
          <cell r="AE463" t="str">
            <v>N/A</v>
          </cell>
          <cell r="AH463" t="str">
            <v>N/A</v>
          </cell>
          <cell r="AK463" t="str">
            <v>N/A</v>
          </cell>
          <cell r="AO463" t="str">
            <v>Monthly Plan</v>
          </cell>
          <cell r="AQ463">
            <v>41</v>
          </cell>
          <cell r="AR463" t="str">
            <v>Composite Instrument</v>
          </cell>
          <cell r="AS463">
            <v>38384</v>
          </cell>
          <cell r="AU463">
            <v>1E-3</v>
          </cell>
          <cell r="AV463">
            <v>73390</v>
          </cell>
          <cell r="AW463"/>
          <cell r="AX463">
            <v>0</v>
          </cell>
        </row>
        <row r="464">
          <cell r="A464" t="str">
            <v>CLOSED</v>
          </cell>
          <cell r="B464">
            <v>0</v>
          </cell>
          <cell r="C464">
            <v>0</v>
          </cell>
          <cell r="D464" t="str">
            <v>CE-GAS</v>
          </cell>
          <cell r="E464" t="str">
            <v>G101</v>
          </cell>
          <cell r="F464" t="str">
            <v>FBPC004</v>
          </cell>
          <cell r="G464">
            <v>38044</v>
          </cell>
          <cell r="H464" t="str">
            <v>NGG5</v>
          </cell>
          <cell r="I464">
            <v>38384</v>
          </cell>
          <cell r="J464">
            <v>38384</v>
          </cell>
          <cell r="K464" t="str">
            <v>Long Futures</v>
          </cell>
          <cell r="L464">
            <v>4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5.8650000000000002</v>
          </cell>
          <cell r="T464">
            <v>5.8650000000000002</v>
          </cell>
          <cell r="U464" t="str">
            <v>BPC</v>
          </cell>
          <cell r="V464">
            <v>9703</v>
          </cell>
          <cell r="W464" t="str">
            <v>Monthly Plan</v>
          </cell>
          <cell r="X464" t="str">
            <v>FBPC004,(OBPC033)</v>
          </cell>
          <cell r="Y464">
            <v>38258</v>
          </cell>
          <cell r="Z464">
            <v>7.24</v>
          </cell>
          <cell r="AB464">
            <v>612</v>
          </cell>
          <cell r="AC464">
            <v>1</v>
          </cell>
          <cell r="AE464" t="str">
            <v>N/A</v>
          </cell>
          <cell r="AH464" t="str">
            <v>N/A</v>
          </cell>
          <cell r="AK464" t="str">
            <v>N/A</v>
          </cell>
          <cell r="AO464" t="str">
            <v>Monthly Plan</v>
          </cell>
          <cell r="AQ464">
            <v>40</v>
          </cell>
          <cell r="AR464" t="str">
            <v>Closed</v>
          </cell>
          <cell r="AS464">
            <v>38384</v>
          </cell>
          <cell r="AU464">
            <v>6.2880000000000003</v>
          </cell>
          <cell r="AV464">
            <v>169200.00000000003</v>
          </cell>
          <cell r="AW464">
            <v>7.24</v>
          </cell>
          <cell r="AX464">
            <v>550000</v>
          </cell>
        </row>
        <row r="465">
          <cell r="A465" t="str">
            <v>Open</v>
          </cell>
          <cell r="B465">
            <v>0</v>
          </cell>
          <cell r="C465">
            <v>0</v>
          </cell>
          <cell r="D465" t="str">
            <v>CE-GAS</v>
          </cell>
          <cell r="E465" t="str">
            <v>G102</v>
          </cell>
          <cell r="F465" t="str">
            <v>OBPC023</v>
          </cell>
          <cell r="G465">
            <v>38252</v>
          </cell>
          <cell r="H465" t="str">
            <v>NGG5P6750</v>
          </cell>
          <cell r="I465">
            <v>38384</v>
          </cell>
          <cell r="J465">
            <v>38384</v>
          </cell>
          <cell r="K465" t="str">
            <v>Long Puts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10</v>
          </cell>
          <cell r="Q465">
            <v>0</v>
          </cell>
          <cell r="R465">
            <v>0.59499999999999997</v>
          </cell>
          <cell r="S465">
            <v>6.75</v>
          </cell>
          <cell r="T465">
            <v>6.96</v>
          </cell>
          <cell r="U465" t="str">
            <v>BPC</v>
          </cell>
          <cell r="V465">
            <v>9802</v>
          </cell>
          <cell r="W465" t="str">
            <v>Tetco CNGGSS</v>
          </cell>
          <cell r="AB465"/>
          <cell r="AC465"/>
          <cell r="AD465">
            <v>10</v>
          </cell>
          <cell r="AE465" t="str">
            <v>Tetco CNGGSS</v>
          </cell>
          <cell r="AF465">
            <v>38251</v>
          </cell>
          <cell r="AH465" t="str">
            <v>N/A</v>
          </cell>
          <cell r="AK465" t="str">
            <v>N/A</v>
          </cell>
          <cell r="AO465" t="str">
            <v>N/A</v>
          </cell>
          <cell r="AR465" t="str">
            <v>N/A</v>
          </cell>
          <cell r="AS465"/>
          <cell r="AU465">
            <v>0.86099999999999999</v>
          </cell>
          <cell r="AV465">
            <v>26600</v>
          </cell>
          <cell r="AW465"/>
          <cell r="AX465">
            <v>0</v>
          </cell>
        </row>
        <row r="466">
          <cell r="A466" t="str">
            <v>Open</v>
          </cell>
          <cell r="B466">
            <v>0</v>
          </cell>
          <cell r="C466">
            <v>0</v>
          </cell>
          <cell r="D466" t="str">
            <v>CE-GAS</v>
          </cell>
          <cell r="E466" t="str">
            <v>G102</v>
          </cell>
          <cell r="F466" t="str">
            <v>OBPC024</v>
          </cell>
          <cell r="G466">
            <v>38252</v>
          </cell>
          <cell r="H466" t="str">
            <v>NGG5P6750</v>
          </cell>
          <cell r="I466">
            <v>38384</v>
          </cell>
          <cell r="J466">
            <v>38384</v>
          </cell>
          <cell r="K466" t="str">
            <v>Long Puts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5</v>
          </cell>
          <cell r="Q466">
            <v>0</v>
          </cell>
          <cell r="R466">
            <v>0.59499999999999997</v>
          </cell>
          <cell r="S466">
            <v>6.75</v>
          </cell>
          <cell r="T466">
            <v>6.96</v>
          </cell>
          <cell r="U466" t="str">
            <v>BPC</v>
          </cell>
          <cell r="V466">
            <v>9802</v>
          </cell>
          <cell r="W466" t="str">
            <v>Tennessee FSMA</v>
          </cell>
          <cell r="AB466"/>
          <cell r="AC466"/>
          <cell r="AD466">
            <v>15</v>
          </cell>
          <cell r="AE466" t="str">
            <v>Tennessee FSMA</v>
          </cell>
          <cell r="AF466">
            <v>38251</v>
          </cell>
          <cell r="AH466" t="str">
            <v>N/A</v>
          </cell>
          <cell r="AK466" t="str">
            <v>N/A</v>
          </cell>
          <cell r="AO466" t="str">
            <v>N/A</v>
          </cell>
          <cell r="AR466" t="str">
            <v>N/A</v>
          </cell>
          <cell r="AS466"/>
          <cell r="AU466">
            <v>0.86099999999999999</v>
          </cell>
          <cell r="AV466">
            <v>39900</v>
          </cell>
          <cell r="AW466"/>
          <cell r="AX466">
            <v>0</v>
          </cell>
        </row>
        <row r="467">
          <cell r="A467" t="str">
            <v>Open</v>
          </cell>
          <cell r="B467">
            <v>0</v>
          </cell>
          <cell r="C467">
            <v>0</v>
          </cell>
          <cell r="D467" t="str">
            <v>CE-GAS</v>
          </cell>
          <cell r="E467" t="str">
            <v>G102</v>
          </cell>
          <cell r="F467" t="str">
            <v>OBPC025</v>
          </cell>
          <cell r="G467">
            <v>38252</v>
          </cell>
          <cell r="H467" t="str">
            <v>NGG5P7000</v>
          </cell>
          <cell r="I467">
            <v>38384</v>
          </cell>
          <cell r="J467">
            <v>38384</v>
          </cell>
          <cell r="K467" t="str">
            <v>Long Puts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5</v>
          </cell>
          <cell r="Q467">
            <v>0</v>
          </cell>
          <cell r="R467">
            <v>0.71499999999999997</v>
          </cell>
          <cell r="S467">
            <v>7</v>
          </cell>
          <cell r="T467">
            <v>6.96</v>
          </cell>
          <cell r="U467" t="str">
            <v>BPC</v>
          </cell>
          <cell r="V467">
            <v>9802</v>
          </cell>
          <cell r="W467" t="str">
            <v>Tetco CNGGSS</v>
          </cell>
          <cell r="AB467"/>
          <cell r="AC467"/>
          <cell r="AD467">
            <v>15</v>
          </cell>
          <cell r="AE467" t="str">
            <v>Tetco CNGGSS</v>
          </cell>
          <cell r="AF467">
            <v>38251</v>
          </cell>
          <cell r="AH467" t="str">
            <v>N/A</v>
          </cell>
          <cell r="AK467" t="str">
            <v>N/A</v>
          </cell>
          <cell r="AO467" t="str">
            <v>N/A</v>
          </cell>
          <cell r="AR467" t="str">
            <v>N/A</v>
          </cell>
          <cell r="AS467"/>
          <cell r="AU467">
            <v>1.089</v>
          </cell>
          <cell r="AV467">
            <v>56100</v>
          </cell>
          <cell r="AW467"/>
          <cell r="AX467">
            <v>0</v>
          </cell>
        </row>
        <row r="468">
          <cell r="A468" t="str">
            <v>Open</v>
          </cell>
          <cell r="B468">
            <v>0</v>
          </cell>
          <cell r="C468">
            <v>0</v>
          </cell>
          <cell r="D468" t="str">
            <v>CE-GAS</v>
          </cell>
          <cell r="E468" t="str">
            <v>G102</v>
          </cell>
          <cell r="F468" t="str">
            <v>OBPC026</v>
          </cell>
          <cell r="G468">
            <v>38252</v>
          </cell>
          <cell r="H468" t="str">
            <v>NGG5P7000</v>
          </cell>
          <cell r="I468">
            <v>38384</v>
          </cell>
          <cell r="J468">
            <v>38384</v>
          </cell>
          <cell r="K468" t="str">
            <v>Long Puts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0</v>
          </cell>
          <cell r="Q468">
            <v>0</v>
          </cell>
          <cell r="R468">
            <v>0.71499999999999997</v>
          </cell>
          <cell r="S468">
            <v>7</v>
          </cell>
          <cell r="T468">
            <v>6.96</v>
          </cell>
          <cell r="U468" t="str">
            <v>BPC</v>
          </cell>
          <cell r="V468">
            <v>9802</v>
          </cell>
          <cell r="W468" t="str">
            <v>Tennessee FSMA</v>
          </cell>
          <cell r="AB468"/>
          <cell r="AC468"/>
          <cell r="AD468">
            <v>30</v>
          </cell>
          <cell r="AE468" t="str">
            <v>Tennessee FSMA</v>
          </cell>
          <cell r="AF468">
            <v>38251</v>
          </cell>
          <cell r="AH468" t="str">
            <v>N/A</v>
          </cell>
          <cell r="AK468" t="str">
            <v>N/A</v>
          </cell>
          <cell r="AO468" t="str">
            <v>N/A</v>
          </cell>
          <cell r="AR468" t="str">
            <v>N/A</v>
          </cell>
          <cell r="AS468"/>
          <cell r="AU468">
            <v>1.089</v>
          </cell>
          <cell r="AV468">
            <v>112200</v>
          </cell>
          <cell r="AW468"/>
          <cell r="AX468">
            <v>0</v>
          </cell>
        </row>
        <row r="469">
          <cell r="A469" t="str">
            <v>Open</v>
          </cell>
          <cell r="B469">
            <v>0</v>
          </cell>
          <cell r="C469">
            <v>0</v>
          </cell>
          <cell r="D469" t="str">
            <v>CE-GAS</v>
          </cell>
          <cell r="E469" t="str">
            <v>G102</v>
          </cell>
          <cell r="F469" t="str">
            <v>OBPC027</v>
          </cell>
          <cell r="G469">
            <v>38252</v>
          </cell>
          <cell r="H469" t="str">
            <v>NGG5P7000</v>
          </cell>
          <cell r="I469">
            <v>38384</v>
          </cell>
          <cell r="J469">
            <v>38384</v>
          </cell>
          <cell r="K469" t="str">
            <v>Long Puts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20</v>
          </cell>
          <cell r="Q469">
            <v>0</v>
          </cell>
          <cell r="R469">
            <v>0.72</v>
          </cell>
          <cell r="S469">
            <v>7</v>
          </cell>
          <cell r="T469">
            <v>6.96</v>
          </cell>
          <cell r="U469" t="str">
            <v>BPC</v>
          </cell>
          <cell r="V469">
            <v>9802</v>
          </cell>
          <cell r="W469" t="str">
            <v>Tennessee FSMA</v>
          </cell>
          <cell r="AB469"/>
          <cell r="AC469"/>
          <cell r="AD469">
            <v>20</v>
          </cell>
          <cell r="AE469" t="str">
            <v>Tennessee FSMA</v>
          </cell>
          <cell r="AF469">
            <v>38251</v>
          </cell>
          <cell r="AH469" t="str">
            <v>N/A</v>
          </cell>
          <cell r="AK469" t="str">
            <v>N/A</v>
          </cell>
          <cell r="AO469" t="str">
            <v>N/A</v>
          </cell>
          <cell r="AR469" t="str">
            <v>N/A</v>
          </cell>
          <cell r="AS469"/>
          <cell r="AU469">
            <v>1.089</v>
          </cell>
          <cell r="AV469">
            <v>73800</v>
          </cell>
          <cell r="AW469"/>
          <cell r="AX469">
            <v>0</v>
          </cell>
        </row>
        <row r="470">
          <cell r="A470" t="str">
            <v>Open</v>
          </cell>
          <cell r="B470">
            <v>0</v>
          </cell>
          <cell r="C470">
            <v>0</v>
          </cell>
          <cell r="D470" t="str">
            <v>CE-GAS</v>
          </cell>
          <cell r="E470" t="str">
            <v>G101</v>
          </cell>
          <cell r="F470" t="str">
            <v>OBPC033</v>
          </cell>
          <cell r="G470">
            <v>38259</v>
          </cell>
          <cell r="H470" t="str">
            <v>NGG5C8000</v>
          </cell>
          <cell r="I470">
            <v>38384</v>
          </cell>
          <cell r="J470">
            <v>38384</v>
          </cell>
          <cell r="K470" t="str">
            <v>Long Calls</v>
          </cell>
          <cell r="L470">
            <v>0</v>
          </cell>
          <cell r="M470">
            <v>0</v>
          </cell>
          <cell r="N470">
            <v>40</v>
          </cell>
          <cell r="O470">
            <v>0</v>
          </cell>
          <cell r="P470">
            <v>0</v>
          </cell>
          <cell r="Q470">
            <v>0</v>
          </cell>
          <cell r="R470">
            <v>1.0049999999999999</v>
          </cell>
          <cell r="S470">
            <v>8</v>
          </cell>
          <cell r="T470">
            <v>7.93</v>
          </cell>
          <cell r="U470" t="str">
            <v>BPC</v>
          </cell>
          <cell r="V470">
            <v>9704</v>
          </cell>
          <cell r="W470" t="str">
            <v>Monthly Plan</v>
          </cell>
          <cell r="X470" t="str">
            <v>,(FBPC004)</v>
          </cell>
          <cell r="AB470">
            <v>612</v>
          </cell>
          <cell r="AC470">
            <v>2</v>
          </cell>
          <cell r="AE470" t="str">
            <v>N/A</v>
          </cell>
          <cell r="AH470" t="str">
            <v>N/A</v>
          </cell>
          <cell r="AK470" t="str">
            <v>N/A</v>
          </cell>
          <cell r="AN470">
            <v>40</v>
          </cell>
          <cell r="AO470" t="str">
            <v>Monthly Plan</v>
          </cell>
          <cell r="AP470">
            <v>38384</v>
          </cell>
          <cell r="AR470" t="str">
            <v>N/A</v>
          </cell>
          <cell r="AU470">
            <v>4.0000000000000001E-3</v>
          </cell>
          <cell r="AV470">
            <v>-400399.99999999994</v>
          </cell>
          <cell r="AW470"/>
          <cell r="AX470">
            <v>0</v>
          </cell>
        </row>
        <row r="471">
          <cell r="A471" t="str">
            <v>Open</v>
          </cell>
          <cell r="B471">
            <v>0</v>
          </cell>
          <cell r="C471">
            <v>0</v>
          </cell>
          <cell r="D471" t="str">
            <v>CE-SBU</v>
          </cell>
          <cell r="E471" t="str">
            <v>G101</v>
          </cell>
          <cell r="F471" t="str">
            <v>OBPC015</v>
          </cell>
          <cell r="G471">
            <v>38162</v>
          </cell>
          <cell r="H471" t="str">
            <v>NGG5C7250</v>
          </cell>
          <cell r="I471">
            <v>38384</v>
          </cell>
          <cell r="J471">
            <v>38384</v>
          </cell>
          <cell r="K471" t="str">
            <v>Collars</v>
          </cell>
          <cell r="L471">
            <v>0</v>
          </cell>
          <cell r="M471">
            <v>0</v>
          </cell>
          <cell r="N471">
            <v>20</v>
          </cell>
          <cell r="O471">
            <v>0</v>
          </cell>
          <cell r="P471">
            <v>0</v>
          </cell>
          <cell r="Q471">
            <v>0</v>
          </cell>
          <cell r="R471">
            <v>0.78</v>
          </cell>
          <cell r="S471">
            <v>7.25</v>
          </cell>
          <cell r="T471">
            <v>6.9349999999999996</v>
          </cell>
          <cell r="U471" t="str">
            <v>BPC</v>
          </cell>
          <cell r="V471">
            <v>9704</v>
          </cell>
          <cell r="W471" t="str">
            <v>Monthly Plan</v>
          </cell>
          <cell r="AB471">
            <v>565</v>
          </cell>
          <cell r="AC471">
            <v>1</v>
          </cell>
          <cell r="AE471" t="str">
            <v>N/A</v>
          </cell>
          <cell r="AH471" t="str">
            <v>N/A</v>
          </cell>
          <cell r="AK471" t="str">
            <v>N/A</v>
          </cell>
          <cell r="AN471">
            <v>20</v>
          </cell>
          <cell r="AO471" t="str">
            <v>Monthly Plan</v>
          </cell>
          <cell r="AP471">
            <v>38384</v>
          </cell>
          <cell r="AR471" t="str">
            <v>N/A</v>
          </cell>
          <cell r="AU471">
            <v>0.02</v>
          </cell>
          <cell r="AV471">
            <v>-152000</v>
          </cell>
          <cell r="AW471"/>
          <cell r="AX471">
            <v>0</v>
          </cell>
        </row>
        <row r="472">
          <cell r="A472" t="str">
            <v>CLOSED</v>
          </cell>
          <cell r="B472">
            <v>0</v>
          </cell>
          <cell r="C472">
            <v>0</v>
          </cell>
          <cell r="D472" t="str">
            <v>CE-SBU</v>
          </cell>
          <cell r="E472" t="str">
            <v>G101</v>
          </cell>
          <cell r="F472" t="str">
            <v>OBPC015</v>
          </cell>
          <cell r="G472">
            <v>38162</v>
          </cell>
          <cell r="H472" t="str">
            <v>NGG5P6000</v>
          </cell>
          <cell r="I472">
            <v>38384</v>
          </cell>
          <cell r="J472">
            <v>38384</v>
          </cell>
          <cell r="K472" t="str">
            <v>Collars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20</v>
          </cell>
          <cell r="R472">
            <v>0.36499999999999999</v>
          </cell>
          <cell r="S472">
            <v>6</v>
          </cell>
          <cell r="T472">
            <v>6.9349999999999996</v>
          </cell>
          <cell r="U472" t="str">
            <v>BPC</v>
          </cell>
          <cell r="V472">
            <v>9704</v>
          </cell>
          <cell r="W472" t="str">
            <v>Monthly Plan</v>
          </cell>
          <cell r="X472" t="str">
            <v>OBPC031</v>
          </cell>
          <cell r="Y472">
            <v>38258</v>
          </cell>
          <cell r="Z472">
            <v>0.255</v>
          </cell>
          <cell r="AB472">
            <v>565</v>
          </cell>
          <cell r="AC472">
            <v>1</v>
          </cell>
          <cell r="AE472" t="str">
            <v>N/A</v>
          </cell>
          <cell r="AH472" t="str">
            <v>N/A</v>
          </cell>
          <cell r="AK472" t="str">
            <v>N/A</v>
          </cell>
          <cell r="AO472" t="str">
            <v>Monthly Plan</v>
          </cell>
          <cell r="AQ472">
            <v>20</v>
          </cell>
          <cell r="AR472" t="str">
            <v>Closed</v>
          </cell>
          <cell r="AS472">
            <v>38384</v>
          </cell>
          <cell r="AU472">
            <v>0.29099999999999998</v>
          </cell>
          <cell r="AV472">
            <v>14800.000000000002</v>
          </cell>
          <cell r="AW472">
            <v>0.255</v>
          </cell>
          <cell r="AX472">
            <v>22000</v>
          </cell>
        </row>
        <row r="473">
          <cell r="A473" t="str">
            <v>PPS</v>
          </cell>
          <cell r="B473">
            <v>0</v>
          </cell>
          <cell r="C473">
            <v>0</v>
          </cell>
          <cell r="D473" t="str">
            <v>CE-COM</v>
          </cell>
          <cell r="E473" t="str">
            <v>JAR34</v>
          </cell>
          <cell r="F473" t="str">
            <v>FJAR087</v>
          </cell>
          <cell r="G473">
            <v>38167</v>
          </cell>
          <cell r="H473" t="str">
            <v>NGG5</v>
          </cell>
          <cell r="I473">
            <v>38384</v>
          </cell>
          <cell r="J473">
            <v>38384</v>
          </cell>
          <cell r="K473" t="str">
            <v>Long Futures</v>
          </cell>
          <cell r="L473">
            <v>5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6.8</v>
          </cell>
          <cell r="T473">
            <v>6.8</v>
          </cell>
          <cell r="U473" t="str">
            <v>JAR</v>
          </cell>
          <cell r="V473">
            <v>9703</v>
          </cell>
          <cell r="W473" t="str">
            <v>Monthly Plan</v>
          </cell>
          <cell r="X473" t="str">
            <v>,(FJAR094,OMOR006)</v>
          </cell>
          <cell r="Y473">
            <v>38295</v>
          </cell>
          <cell r="AB473">
            <v>638</v>
          </cell>
          <cell r="AC473">
            <v>1</v>
          </cell>
          <cell r="AE473" t="str">
            <v>N/A</v>
          </cell>
          <cell r="AH473" t="str">
            <v>N/A</v>
          </cell>
          <cell r="AK473" t="str">
            <v>N/A</v>
          </cell>
          <cell r="AO473" t="str">
            <v>Monthly Plan</v>
          </cell>
          <cell r="AQ473">
            <v>50</v>
          </cell>
          <cell r="AR473" t="str">
            <v>Financial Only Offset</v>
          </cell>
          <cell r="AS473">
            <v>38384</v>
          </cell>
          <cell r="AU473">
            <v>6.2880000000000003</v>
          </cell>
          <cell r="AV473">
            <v>-255999.9999999998</v>
          </cell>
          <cell r="AW473"/>
          <cell r="AX473">
            <v>0</v>
          </cell>
        </row>
        <row r="474">
          <cell r="A474" t="str">
            <v>PPS</v>
          </cell>
          <cell r="B474">
            <v>0</v>
          </cell>
          <cell r="C474">
            <v>0</v>
          </cell>
          <cell r="D474" t="str">
            <v>CE-COM</v>
          </cell>
          <cell r="E474" t="str">
            <v>JAR34</v>
          </cell>
          <cell r="F474" t="str">
            <v>FJAR095</v>
          </cell>
          <cell r="G474">
            <v>38300</v>
          </cell>
          <cell r="H474" t="str">
            <v>NGG5</v>
          </cell>
          <cell r="I474">
            <v>38384</v>
          </cell>
          <cell r="J474">
            <v>38384</v>
          </cell>
          <cell r="K474" t="str">
            <v>Short Futures</v>
          </cell>
          <cell r="L474">
            <v>0</v>
          </cell>
          <cell r="M474">
            <v>2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8.0500000000000007</v>
          </cell>
          <cell r="T474">
            <v>8.0500000000000007</v>
          </cell>
          <cell r="U474" t="str">
            <v>JAR</v>
          </cell>
          <cell r="V474">
            <v>9703</v>
          </cell>
          <cell r="W474" t="str">
            <v>Monthly Plan</v>
          </cell>
          <cell r="X474" t="str">
            <v>,(FJAR091,ORAF409)</v>
          </cell>
          <cell r="Y474">
            <v>38300</v>
          </cell>
          <cell r="AB474">
            <v>646</v>
          </cell>
          <cell r="AC474">
            <v>2</v>
          </cell>
          <cell r="AE474" t="str">
            <v>N/A</v>
          </cell>
          <cell r="AH474" t="str">
            <v>N/A</v>
          </cell>
          <cell r="AK474" t="str">
            <v>N/A</v>
          </cell>
          <cell r="AO474" t="str">
            <v>Monthly Plan</v>
          </cell>
          <cell r="AQ474">
            <v>20</v>
          </cell>
          <cell r="AR474" t="str">
            <v>Financial Only Offset</v>
          </cell>
          <cell r="AS474">
            <v>38384</v>
          </cell>
          <cell r="AU474">
            <v>6.2880000000000003</v>
          </cell>
          <cell r="AV474">
            <v>352400.00000000012</v>
          </cell>
          <cell r="AW474"/>
          <cell r="AX474">
            <v>0</v>
          </cell>
        </row>
        <row r="475">
          <cell r="A475" t="str">
            <v>Open</v>
          </cell>
          <cell r="B475">
            <v>0</v>
          </cell>
          <cell r="C475">
            <v>0</v>
          </cell>
          <cell r="D475" t="str">
            <v>CE-COM</v>
          </cell>
          <cell r="E475" t="str">
            <v>JAR34</v>
          </cell>
          <cell r="F475" t="str">
            <v>OJAR096</v>
          </cell>
          <cell r="G475">
            <v>38260</v>
          </cell>
          <cell r="H475" t="str">
            <v>NGG5C8000</v>
          </cell>
          <cell r="I475">
            <v>38384</v>
          </cell>
          <cell r="J475">
            <v>38384</v>
          </cell>
          <cell r="K475" t="str">
            <v>Long Calls</v>
          </cell>
          <cell r="L475">
            <v>0</v>
          </cell>
          <cell r="M475">
            <v>0</v>
          </cell>
          <cell r="N475">
            <v>30</v>
          </cell>
          <cell r="O475">
            <v>0</v>
          </cell>
          <cell r="P475">
            <v>0</v>
          </cell>
          <cell r="Q475">
            <v>0</v>
          </cell>
          <cell r="R475">
            <v>0.69</v>
          </cell>
          <cell r="S475">
            <v>8</v>
          </cell>
          <cell r="T475">
            <v>7.96</v>
          </cell>
          <cell r="U475" t="str">
            <v>JAR</v>
          </cell>
          <cell r="V475">
            <v>9704</v>
          </cell>
          <cell r="W475" t="str">
            <v>Monthly Plan</v>
          </cell>
          <cell r="AE475" t="str">
            <v>N/A</v>
          </cell>
          <cell r="AH475" t="str">
            <v>N/A</v>
          </cell>
          <cell r="AK475" t="str">
            <v>N/A</v>
          </cell>
          <cell r="AN475">
            <v>30</v>
          </cell>
          <cell r="AO475" t="str">
            <v>Monthly Plan</v>
          </cell>
          <cell r="AP475">
            <v>38384</v>
          </cell>
          <cell r="AR475" t="str">
            <v>N/A</v>
          </cell>
          <cell r="AU475">
            <v>4.0000000000000001E-3</v>
          </cell>
          <cell r="AV475">
            <v>-205799.99999999997</v>
          </cell>
          <cell r="AW475"/>
          <cell r="AX475">
            <v>0</v>
          </cell>
        </row>
        <row r="476">
          <cell r="A476" t="str">
            <v>PPS</v>
          </cell>
          <cell r="B476">
            <v>0</v>
          </cell>
          <cell r="C476">
            <v>0</v>
          </cell>
          <cell r="D476" t="str">
            <v>CE-COM</v>
          </cell>
          <cell r="E476" t="str">
            <v>JAR34</v>
          </cell>
          <cell r="F476" t="str">
            <v>FJAR094</v>
          </cell>
          <cell r="G476">
            <v>38295</v>
          </cell>
          <cell r="H476" t="str">
            <v>NGG5</v>
          </cell>
          <cell r="I476">
            <v>38384</v>
          </cell>
          <cell r="J476">
            <v>38384</v>
          </cell>
          <cell r="K476" t="str">
            <v>Short Futures</v>
          </cell>
          <cell r="L476">
            <v>0</v>
          </cell>
          <cell r="M476">
            <v>5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9.3699999999999992</v>
          </cell>
          <cell r="T476">
            <v>9.3699999999999992</v>
          </cell>
          <cell r="U476" t="str">
            <v>JAR</v>
          </cell>
          <cell r="V476">
            <v>9703</v>
          </cell>
          <cell r="W476" t="str">
            <v>Monthly Plan</v>
          </cell>
          <cell r="X476" t="str">
            <v>,(FJAR087,OMOR006)</v>
          </cell>
          <cell r="Y476">
            <v>38295</v>
          </cell>
          <cell r="AB476">
            <v>638</v>
          </cell>
          <cell r="AC476">
            <v>2</v>
          </cell>
          <cell r="AE476" t="str">
            <v>N/A</v>
          </cell>
          <cell r="AH476" t="str">
            <v>N/A</v>
          </cell>
          <cell r="AK476" t="str">
            <v>N/A</v>
          </cell>
          <cell r="AO476" t="str">
            <v>Monthly Plan</v>
          </cell>
          <cell r="AQ476">
            <v>50</v>
          </cell>
          <cell r="AR476" t="str">
            <v>Financial Only Offset</v>
          </cell>
          <cell r="AS476">
            <v>38384</v>
          </cell>
          <cell r="AU476">
            <v>6.2880000000000003</v>
          </cell>
          <cell r="AV476">
            <v>1540999.9999999993</v>
          </cell>
          <cell r="AW476"/>
          <cell r="AX476">
            <v>0</v>
          </cell>
        </row>
        <row r="477">
          <cell r="A477" t="str">
            <v>PPS</v>
          </cell>
          <cell r="B477">
            <v>0</v>
          </cell>
          <cell r="C477">
            <v>0</v>
          </cell>
          <cell r="D477" t="str">
            <v>CE-COM</v>
          </cell>
          <cell r="E477" t="str">
            <v>JAR34</v>
          </cell>
          <cell r="F477" t="str">
            <v>FJAR091</v>
          </cell>
          <cell r="G477">
            <v>38260</v>
          </cell>
          <cell r="H477" t="str">
            <v>NGG5</v>
          </cell>
          <cell r="I477">
            <v>38384</v>
          </cell>
          <cell r="J477">
            <v>38384</v>
          </cell>
          <cell r="K477" t="str">
            <v>Long Futures</v>
          </cell>
          <cell r="L477">
            <v>2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7.82</v>
          </cell>
          <cell r="T477">
            <v>7.82</v>
          </cell>
          <cell r="U477" t="str">
            <v>JAR</v>
          </cell>
          <cell r="V477">
            <v>9703</v>
          </cell>
          <cell r="W477" t="str">
            <v>Monthly Plan</v>
          </cell>
          <cell r="X477" t="str">
            <v>,(ORAF409)</v>
          </cell>
          <cell r="Y477">
            <v>38296</v>
          </cell>
          <cell r="AB477">
            <v>646</v>
          </cell>
          <cell r="AC477">
            <v>1</v>
          </cell>
          <cell r="AE477" t="str">
            <v>N/A</v>
          </cell>
          <cell r="AH477" t="str">
            <v>N/A</v>
          </cell>
          <cell r="AK477" t="str">
            <v>N/A</v>
          </cell>
          <cell r="AO477" t="str">
            <v>Monthly Plan</v>
          </cell>
          <cell r="AQ477">
            <v>20</v>
          </cell>
          <cell r="AR477" t="str">
            <v>Financial Only Offset</v>
          </cell>
          <cell r="AS477">
            <v>38384</v>
          </cell>
          <cell r="AU477">
            <v>6.2880000000000003</v>
          </cell>
          <cell r="AV477">
            <v>-306400</v>
          </cell>
          <cell r="AW477"/>
          <cell r="AX477">
            <v>0</v>
          </cell>
        </row>
        <row r="478">
          <cell r="A478" t="str">
            <v>Open</v>
          </cell>
          <cell r="B478">
            <v>0</v>
          </cell>
          <cell r="C478">
            <v>0</v>
          </cell>
          <cell r="D478" t="str">
            <v>CE-GAS</v>
          </cell>
          <cell r="E478" t="str">
            <v>JAR30</v>
          </cell>
          <cell r="F478" t="str">
            <v>OJAR094</v>
          </cell>
          <cell r="G478">
            <v>38253</v>
          </cell>
          <cell r="H478" t="str">
            <v>NGG5P6900</v>
          </cell>
          <cell r="I478">
            <v>38384</v>
          </cell>
          <cell r="J478">
            <v>38384</v>
          </cell>
          <cell r="K478" t="str">
            <v>Long Puts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45</v>
          </cell>
          <cell r="Q478">
            <v>0</v>
          </cell>
          <cell r="R478">
            <v>0.755</v>
          </cell>
          <cell r="S478">
            <v>6.9</v>
          </cell>
          <cell r="T478">
            <v>6.95</v>
          </cell>
          <cell r="U478" t="str">
            <v>JAR</v>
          </cell>
          <cell r="V478">
            <v>9802</v>
          </cell>
          <cell r="W478" t="str">
            <v>Transco WSS</v>
          </cell>
          <cell r="AB478"/>
          <cell r="AC478"/>
          <cell r="AD478">
            <v>45</v>
          </cell>
          <cell r="AE478" t="str">
            <v>Transco WSS</v>
          </cell>
          <cell r="AF478">
            <v>38252</v>
          </cell>
          <cell r="AH478" t="str">
            <v>N/A</v>
          </cell>
          <cell r="AK478" t="str">
            <v>N/A</v>
          </cell>
          <cell r="AO478" t="str">
            <v>N/A</v>
          </cell>
          <cell r="AR478" t="str">
            <v>N/A</v>
          </cell>
          <cell r="AS478"/>
          <cell r="AU478">
            <v>0.996</v>
          </cell>
          <cell r="AV478">
            <v>108449.99999999999</v>
          </cell>
          <cell r="AW478"/>
          <cell r="AX478">
            <v>0</v>
          </cell>
        </row>
        <row r="479">
          <cell r="A479" t="str">
            <v>Open</v>
          </cell>
          <cell r="B479">
            <v>0</v>
          </cell>
          <cell r="C479">
            <v>0</v>
          </cell>
          <cell r="D479" t="str">
            <v>CE-GAS</v>
          </cell>
          <cell r="E479" t="str">
            <v>JAR30</v>
          </cell>
          <cell r="F479" t="str">
            <v>OJAR095</v>
          </cell>
          <cell r="G479">
            <v>38253</v>
          </cell>
          <cell r="H479" t="str">
            <v>NGG5P6950</v>
          </cell>
          <cell r="I479">
            <v>38384</v>
          </cell>
          <cell r="J479">
            <v>38384</v>
          </cell>
          <cell r="K479" t="str">
            <v>Long Puts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10</v>
          </cell>
          <cell r="Q479">
            <v>0</v>
          </cell>
          <cell r="R479">
            <v>0.78</v>
          </cell>
          <cell r="S479">
            <v>6.95</v>
          </cell>
          <cell r="T479">
            <v>6.95</v>
          </cell>
          <cell r="U479" t="str">
            <v>JAR</v>
          </cell>
          <cell r="V479">
            <v>9802</v>
          </cell>
          <cell r="W479" t="str">
            <v>Tennessee Stagecoach</v>
          </cell>
          <cell r="AB479"/>
          <cell r="AC479"/>
          <cell r="AD479">
            <v>10</v>
          </cell>
          <cell r="AE479" t="str">
            <v>Tennessee Stagecoach</v>
          </cell>
          <cell r="AF479">
            <v>38252</v>
          </cell>
          <cell r="AH479" t="str">
            <v>N/A</v>
          </cell>
          <cell r="AK479" t="str">
            <v>N/A</v>
          </cell>
          <cell r="AO479" t="str">
            <v>N/A</v>
          </cell>
          <cell r="AR479" t="str">
            <v>N/A</v>
          </cell>
          <cell r="AS479"/>
          <cell r="AU479">
            <v>1.0429999999999999</v>
          </cell>
          <cell r="AV479">
            <v>26299.999999999989</v>
          </cell>
          <cell r="AW479"/>
          <cell r="AX479">
            <v>0</v>
          </cell>
        </row>
        <row r="480">
          <cell r="A480" t="str">
            <v>Open</v>
          </cell>
          <cell r="B480">
            <v>0</v>
          </cell>
          <cell r="C480">
            <v>0</v>
          </cell>
          <cell r="D480" t="str">
            <v>CE-SBU</v>
          </cell>
          <cell r="E480" t="str">
            <v>JAR34</v>
          </cell>
          <cell r="F480" t="str">
            <v>OJAR086</v>
          </cell>
          <cell r="G480">
            <v>38140</v>
          </cell>
          <cell r="H480" t="str">
            <v>NGG5C7250</v>
          </cell>
          <cell r="I480">
            <v>38384</v>
          </cell>
          <cell r="J480">
            <v>38384</v>
          </cell>
          <cell r="K480" t="str">
            <v>Collars</v>
          </cell>
          <cell r="L480">
            <v>0</v>
          </cell>
          <cell r="M480">
            <v>0</v>
          </cell>
          <cell r="N480">
            <v>15</v>
          </cell>
          <cell r="O480">
            <v>0</v>
          </cell>
          <cell r="P480">
            <v>0</v>
          </cell>
          <cell r="Q480">
            <v>0</v>
          </cell>
          <cell r="R480">
            <v>0.52</v>
          </cell>
          <cell r="S480">
            <v>7.25</v>
          </cell>
          <cell r="T480">
            <v>7.06</v>
          </cell>
          <cell r="U480" t="str">
            <v>JAR</v>
          </cell>
          <cell r="V480">
            <v>9704</v>
          </cell>
          <cell r="W480" t="str">
            <v>Monthly Plan</v>
          </cell>
          <cell r="AB480">
            <v>546</v>
          </cell>
          <cell r="AC480">
            <v>1</v>
          </cell>
          <cell r="AE480" t="str">
            <v>N/A</v>
          </cell>
          <cell r="AH480" t="str">
            <v>N/A</v>
          </cell>
          <cell r="AK480" t="str">
            <v>N/A</v>
          </cell>
          <cell r="AN480">
            <v>15</v>
          </cell>
          <cell r="AO480" t="str">
            <v>Monthly Plan</v>
          </cell>
          <cell r="AP480">
            <v>38384</v>
          </cell>
          <cell r="AR480" t="str">
            <v>N/A</v>
          </cell>
          <cell r="AU480">
            <v>0.02</v>
          </cell>
          <cell r="AV480">
            <v>-75000</v>
          </cell>
          <cell r="AW480"/>
          <cell r="AX480">
            <v>0</v>
          </cell>
        </row>
        <row r="481">
          <cell r="A481" t="str">
            <v>Open</v>
          </cell>
          <cell r="B481">
            <v>0</v>
          </cell>
          <cell r="C481">
            <v>0</v>
          </cell>
          <cell r="D481" t="str">
            <v>CE-SBU</v>
          </cell>
          <cell r="E481" t="str">
            <v>JAR34</v>
          </cell>
          <cell r="F481" t="str">
            <v>OJAR086</v>
          </cell>
          <cell r="G481">
            <v>38140</v>
          </cell>
          <cell r="H481" t="str">
            <v>NGG5P5750</v>
          </cell>
          <cell r="I481">
            <v>38384</v>
          </cell>
          <cell r="J481">
            <v>38384</v>
          </cell>
          <cell r="K481" t="str">
            <v>Collars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5</v>
          </cell>
          <cell r="R481">
            <v>0.23</v>
          </cell>
          <cell r="S481">
            <v>5.75</v>
          </cell>
          <cell r="T481">
            <v>7.06</v>
          </cell>
          <cell r="U481" t="str">
            <v>JAR</v>
          </cell>
          <cell r="V481">
            <v>9704</v>
          </cell>
          <cell r="W481" t="str">
            <v>Monthly Plan</v>
          </cell>
          <cell r="AB481">
            <v>546</v>
          </cell>
          <cell r="AC481">
            <v>1</v>
          </cell>
          <cell r="AE481" t="str">
            <v>N/A</v>
          </cell>
          <cell r="AH481" t="str">
            <v>N/A</v>
          </cell>
          <cell r="AK481" t="str">
            <v>N/A</v>
          </cell>
          <cell r="AO481" t="str">
            <v>Monthly Plan</v>
          </cell>
          <cell r="AQ481">
            <v>15</v>
          </cell>
          <cell r="AR481" t="str">
            <v>Composite Instrument</v>
          </cell>
          <cell r="AS481">
            <v>38384</v>
          </cell>
          <cell r="AU481">
            <v>0.16900000000000001</v>
          </cell>
          <cell r="AV481">
            <v>9150</v>
          </cell>
          <cell r="AW481"/>
          <cell r="AX481">
            <v>0</v>
          </cell>
        </row>
        <row r="482">
          <cell r="A482" t="str">
            <v>PPS</v>
          </cell>
          <cell r="B482">
            <v>0</v>
          </cell>
          <cell r="C482">
            <v>0</v>
          </cell>
          <cell r="D482" t="str">
            <v>CE-COM</v>
          </cell>
          <cell r="E482" t="str">
            <v>KOC41</v>
          </cell>
          <cell r="F482" t="str">
            <v>FKOC048</v>
          </cell>
          <cell r="G482">
            <v>38197</v>
          </cell>
          <cell r="H482" t="str">
            <v>NGG5</v>
          </cell>
          <cell r="I482">
            <v>38384</v>
          </cell>
          <cell r="J482">
            <v>38384</v>
          </cell>
          <cell r="K482" t="str">
            <v>Long Futures</v>
          </cell>
          <cell r="L482">
            <v>3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6.94</v>
          </cell>
          <cell r="T482">
            <v>6.94</v>
          </cell>
          <cell r="U482" t="str">
            <v>KOC</v>
          </cell>
          <cell r="V482">
            <v>9703</v>
          </cell>
          <cell r="W482" t="str">
            <v>Monthly Plan</v>
          </cell>
          <cell r="X482" t="str">
            <v>,(FKOC053,OMOR005)</v>
          </cell>
          <cell r="Y482">
            <v>38295</v>
          </cell>
          <cell r="AB482">
            <v>640</v>
          </cell>
          <cell r="AC482">
            <v>1</v>
          </cell>
          <cell r="AE482" t="str">
            <v>N/A</v>
          </cell>
          <cell r="AH482" t="str">
            <v>N/A</v>
          </cell>
          <cell r="AK482" t="str">
            <v>N/A</v>
          </cell>
          <cell r="AO482" t="str">
            <v>Monthly Plan</v>
          </cell>
          <cell r="AQ482">
            <v>30</v>
          </cell>
          <cell r="AR482" t="str">
            <v>Financial Only Offset</v>
          </cell>
          <cell r="AS482">
            <v>38384</v>
          </cell>
          <cell r="AU482">
            <v>6.2880000000000003</v>
          </cell>
          <cell r="AV482">
            <v>-195600.00000000003</v>
          </cell>
          <cell r="AW482"/>
          <cell r="AX482">
            <v>0</v>
          </cell>
        </row>
        <row r="483">
          <cell r="A483" t="str">
            <v>Open</v>
          </cell>
          <cell r="B483">
            <v>0</v>
          </cell>
          <cell r="C483">
            <v>0</v>
          </cell>
          <cell r="D483" t="str">
            <v>CE-COM</v>
          </cell>
          <cell r="E483" t="str">
            <v>KOC41</v>
          </cell>
          <cell r="F483" t="str">
            <v>OKOC032</v>
          </cell>
          <cell r="G483">
            <v>38198</v>
          </cell>
          <cell r="H483" t="str">
            <v>NGG5C7250</v>
          </cell>
          <cell r="I483">
            <v>38384</v>
          </cell>
          <cell r="J483">
            <v>38384</v>
          </cell>
          <cell r="K483" t="str">
            <v>Long Calls</v>
          </cell>
          <cell r="L483">
            <v>0</v>
          </cell>
          <cell r="M483">
            <v>0</v>
          </cell>
          <cell r="N483">
            <v>17</v>
          </cell>
          <cell r="O483">
            <v>0</v>
          </cell>
          <cell r="P483">
            <v>0</v>
          </cell>
          <cell r="Q483">
            <v>0</v>
          </cell>
          <cell r="R483">
            <v>0.70499999999999996</v>
          </cell>
          <cell r="S483">
            <v>7.25</v>
          </cell>
          <cell r="T483">
            <v>7.0449999999999999</v>
          </cell>
          <cell r="U483" t="str">
            <v>KOC</v>
          </cell>
          <cell r="V483">
            <v>9704</v>
          </cell>
          <cell r="W483" t="str">
            <v>Monthly Plan</v>
          </cell>
          <cell r="AE483" t="str">
            <v>N/A</v>
          </cell>
          <cell r="AH483" t="str">
            <v>N/A</v>
          </cell>
          <cell r="AK483" t="str">
            <v>N/A</v>
          </cell>
          <cell r="AN483">
            <v>17</v>
          </cell>
          <cell r="AO483" t="str">
            <v>Monthly Plan</v>
          </cell>
          <cell r="AP483">
            <v>38384</v>
          </cell>
          <cell r="AR483" t="str">
            <v>N/A</v>
          </cell>
          <cell r="AU483">
            <v>0.02</v>
          </cell>
          <cell r="AV483">
            <v>-116450</v>
          </cell>
          <cell r="AW483"/>
          <cell r="AX483">
            <v>0</v>
          </cell>
        </row>
        <row r="484">
          <cell r="A484" t="str">
            <v>PPS</v>
          </cell>
          <cell r="B484">
            <v>0</v>
          </cell>
          <cell r="C484">
            <v>0</v>
          </cell>
          <cell r="D484" t="str">
            <v>CE-COM</v>
          </cell>
          <cell r="E484" t="str">
            <v>KOC41</v>
          </cell>
          <cell r="F484" t="str">
            <v>FKOC049</v>
          </cell>
          <cell r="G484">
            <v>38222</v>
          </cell>
          <cell r="H484" t="str">
            <v>NGG5</v>
          </cell>
          <cell r="I484">
            <v>38384</v>
          </cell>
          <cell r="J484">
            <v>38384</v>
          </cell>
          <cell r="K484" t="str">
            <v>Long Futures</v>
          </cell>
          <cell r="L484">
            <v>3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6.96</v>
          </cell>
          <cell r="T484">
            <v>6.96</v>
          </cell>
          <cell r="U484" t="str">
            <v>KOC</v>
          </cell>
          <cell r="V484">
            <v>9703</v>
          </cell>
          <cell r="W484" t="str">
            <v>Monthly Plan</v>
          </cell>
          <cell r="X484" t="str">
            <v>,(FKOC052,ORAF406)</v>
          </cell>
          <cell r="Y484">
            <v>38294</v>
          </cell>
          <cell r="AB484">
            <v>636</v>
          </cell>
          <cell r="AC484">
            <v>1</v>
          </cell>
          <cell r="AE484" t="str">
            <v>N/A</v>
          </cell>
          <cell r="AH484" t="str">
            <v>N/A</v>
          </cell>
          <cell r="AK484" t="str">
            <v>N/A</v>
          </cell>
          <cell r="AO484" t="str">
            <v>Monthly Plan</v>
          </cell>
          <cell r="AQ484">
            <v>30</v>
          </cell>
          <cell r="AR484" t="str">
            <v>Financial Only Offset</v>
          </cell>
          <cell r="AS484">
            <v>38384</v>
          </cell>
          <cell r="AU484">
            <v>6.2880000000000003</v>
          </cell>
          <cell r="AV484">
            <v>-201599.99999999988</v>
          </cell>
          <cell r="AW484"/>
          <cell r="AX484">
            <v>0</v>
          </cell>
        </row>
        <row r="485">
          <cell r="A485" t="str">
            <v>Open</v>
          </cell>
          <cell r="B485">
            <v>0</v>
          </cell>
          <cell r="C485">
            <v>0</v>
          </cell>
          <cell r="D485" t="str">
            <v>CE-COM</v>
          </cell>
          <cell r="E485" t="str">
            <v>KOC41</v>
          </cell>
          <cell r="F485" t="str">
            <v>OKOC033</v>
          </cell>
          <cell r="G485">
            <v>38223</v>
          </cell>
          <cell r="H485" t="str">
            <v>NGG5C7250</v>
          </cell>
          <cell r="I485">
            <v>38384</v>
          </cell>
          <cell r="J485">
            <v>38384</v>
          </cell>
          <cell r="K485" t="str">
            <v>Collars</v>
          </cell>
          <cell r="L485">
            <v>0</v>
          </cell>
          <cell r="M485">
            <v>0</v>
          </cell>
          <cell r="N485">
            <v>20</v>
          </cell>
          <cell r="O485">
            <v>0</v>
          </cell>
          <cell r="P485">
            <v>0</v>
          </cell>
          <cell r="Q485">
            <v>0</v>
          </cell>
          <cell r="R485">
            <v>0.68500000000000005</v>
          </cell>
          <cell r="S485">
            <v>7.25</v>
          </cell>
          <cell r="T485">
            <v>6.93</v>
          </cell>
          <cell r="U485" t="str">
            <v>KOC</v>
          </cell>
          <cell r="V485">
            <v>9704</v>
          </cell>
          <cell r="W485" t="str">
            <v>Monthly Plan</v>
          </cell>
          <cell r="AB485">
            <v>600</v>
          </cell>
          <cell r="AC485">
            <v>1</v>
          </cell>
          <cell r="AE485" t="str">
            <v>N/A</v>
          </cell>
          <cell r="AH485" t="str">
            <v>N/A</v>
          </cell>
          <cell r="AK485" t="str">
            <v>N/A</v>
          </cell>
          <cell r="AN485">
            <v>20</v>
          </cell>
          <cell r="AO485" t="str">
            <v>Monthly Plan</v>
          </cell>
          <cell r="AP485">
            <v>38384</v>
          </cell>
          <cell r="AR485" t="str">
            <v>N/A</v>
          </cell>
          <cell r="AU485">
            <v>0.02</v>
          </cell>
          <cell r="AV485">
            <v>-133000</v>
          </cell>
          <cell r="AW485"/>
          <cell r="AX485">
            <v>0</v>
          </cell>
        </row>
        <row r="486">
          <cell r="A486" t="str">
            <v>Open</v>
          </cell>
          <cell r="B486">
            <v>0</v>
          </cell>
          <cell r="C486">
            <v>0</v>
          </cell>
          <cell r="D486" t="str">
            <v>CE-COM</v>
          </cell>
          <cell r="E486" t="str">
            <v>KOC41</v>
          </cell>
          <cell r="F486" t="str">
            <v>OKOC033</v>
          </cell>
          <cell r="G486">
            <v>38223</v>
          </cell>
          <cell r="H486" t="str">
            <v>NGG5P5750</v>
          </cell>
          <cell r="I486">
            <v>38384</v>
          </cell>
          <cell r="J486">
            <v>38384</v>
          </cell>
          <cell r="K486" t="str">
            <v>Collars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20</v>
          </cell>
          <cell r="R486">
            <v>0.26250000000000001</v>
          </cell>
          <cell r="S486">
            <v>5.75</v>
          </cell>
          <cell r="T486">
            <v>6.93</v>
          </cell>
          <cell r="U486" t="str">
            <v>KOC</v>
          </cell>
          <cell r="V486">
            <v>9704</v>
          </cell>
          <cell r="W486" t="str">
            <v>Monthly Plan</v>
          </cell>
          <cell r="AB486">
            <v>600</v>
          </cell>
          <cell r="AC486">
            <v>1</v>
          </cell>
          <cell r="AE486" t="str">
            <v>N/A</v>
          </cell>
          <cell r="AH486" t="str">
            <v>N/A</v>
          </cell>
          <cell r="AK486" t="str">
            <v>N/A</v>
          </cell>
          <cell r="AO486" t="str">
            <v>Monthly Plan</v>
          </cell>
          <cell r="AQ486">
            <v>20</v>
          </cell>
          <cell r="AR486" t="str">
            <v>Composite Instrument</v>
          </cell>
          <cell r="AS486">
            <v>38384</v>
          </cell>
          <cell r="AU486">
            <v>0.16900000000000001</v>
          </cell>
          <cell r="AV486">
            <v>18700</v>
          </cell>
          <cell r="AW486"/>
          <cell r="AX486">
            <v>0</v>
          </cell>
        </row>
        <row r="487">
          <cell r="A487" t="str">
            <v>Open</v>
          </cell>
          <cell r="B487">
            <v>0</v>
          </cell>
          <cell r="C487">
            <v>0</v>
          </cell>
          <cell r="D487" t="str">
            <v>CE-COM</v>
          </cell>
          <cell r="E487" t="str">
            <v>KOC41</v>
          </cell>
          <cell r="F487" t="str">
            <v>OKOC034</v>
          </cell>
          <cell r="G487">
            <v>38232</v>
          </cell>
          <cell r="H487" t="str">
            <v>NGG5C6950</v>
          </cell>
          <cell r="I487">
            <v>38384</v>
          </cell>
          <cell r="J487">
            <v>38384</v>
          </cell>
          <cell r="K487" t="str">
            <v>Collars</v>
          </cell>
          <cell r="L487">
            <v>0</v>
          </cell>
          <cell r="M487">
            <v>0</v>
          </cell>
          <cell r="N487">
            <v>17</v>
          </cell>
          <cell r="O487">
            <v>0</v>
          </cell>
          <cell r="P487">
            <v>0</v>
          </cell>
          <cell r="Q487">
            <v>0</v>
          </cell>
          <cell r="R487">
            <v>0.65</v>
          </cell>
          <cell r="S487">
            <v>6.95</v>
          </cell>
          <cell r="T487">
            <v>6.58</v>
          </cell>
          <cell r="U487" t="str">
            <v>KOC</v>
          </cell>
          <cell r="V487">
            <v>9704</v>
          </cell>
          <cell r="W487" t="str">
            <v>Monthly Plan</v>
          </cell>
          <cell r="AB487">
            <v>605</v>
          </cell>
          <cell r="AC487">
            <v>1</v>
          </cell>
          <cell r="AE487" t="str">
            <v>N/A</v>
          </cell>
          <cell r="AH487" t="str">
            <v>N/A</v>
          </cell>
          <cell r="AK487" t="str">
            <v>N/A</v>
          </cell>
          <cell r="AN487">
            <v>17</v>
          </cell>
          <cell r="AO487" t="str">
            <v>Monthly Plan</v>
          </cell>
          <cell r="AP487">
            <v>38384</v>
          </cell>
          <cell r="AR487" t="str">
            <v>N/A</v>
          </cell>
          <cell r="AU487">
            <v>3.6999999999999998E-2</v>
          </cell>
          <cell r="AV487">
            <v>-104210</v>
          </cell>
          <cell r="AW487"/>
          <cell r="AX487">
            <v>0</v>
          </cell>
        </row>
        <row r="488">
          <cell r="A488" t="str">
            <v>Open</v>
          </cell>
          <cell r="B488">
            <v>0</v>
          </cell>
          <cell r="C488">
            <v>0</v>
          </cell>
          <cell r="D488" t="str">
            <v>CE-COM</v>
          </cell>
          <cell r="E488" t="str">
            <v>KOC41</v>
          </cell>
          <cell r="F488" t="str">
            <v>OKOC034</v>
          </cell>
          <cell r="G488">
            <v>38232</v>
          </cell>
          <cell r="H488" t="str">
            <v>NGG5P5000</v>
          </cell>
          <cell r="I488">
            <v>38384</v>
          </cell>
          <cell r="J488">
            <v>38384</v>
          </cell>
          <cell r="K488" t="str">
            <v>Collars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7</v>
          </cell>
          <cell r="R488">
            <v>0.125</v>
          </cell>
          <cell r="S488">
            <v>5</v>
          </cell>
          <cell r="T488">
            <v>6.58</v>
          </cell>
          <cell r="U488" t="str">
            <v>KOC</v>
          </cell>
          <cell r="V488">
            <v>9704</v>
          </cell>
          <cell r="W488" t="str">
            <v>Monthly Plan</v>
          </cell>
          <cell r="AB488">
            <v>605</v>
          </cell>
          <cell r="AC488">
            <v>1</v>
          </cell>
          <cell r="AE488" t="str">
            <v>N/A</v>
          </cell>
          <cell r="AH488" t="str">
            <v>N/A</v>
          </cell>
          <cell r="AK488" t="str">
            <v>N/A</v>
          </cell>
          <cell r="AO488" t="str">
            <v>Monthly Plan</v>
          </cell>
          <cell r="AQ488">
            <v>17</v>
          </cell>
          <cell r="AR488" t="str">
            <v>Composite Instrument</v>
          </cell>
          <cell r="AS488">
            <v>38384</v>
          </cell>
          <cell r="AU488">
            <v>1.2999999999999999E-2</v>
          </cell>
          <cell r="AV488">
            <v>19040</v>
          </cell>
          <cell r="AW488"/>
          <cell r="AX488">
            <v>0</v>
          </cell>
        </row>
        <row r="489">
          <cell r="A489" t="str">
            <v>Open</v>
          </cell>
          <cell r="B489">
            <v>0</v>
          </cell>
          <cell r="C489">
            <v>0</v>
          </cell>
          <cell r="D489" t="str">
            <v>CE-COM</v>
          </cell>
          <cell r="E489" t="str">
            <v>KOC41</v>
          </cell>
          <cell r="F489" t="str">
            <v>OKOC035</v>
          </cell>
          <cell r="G489">
            <v>38260</v>
          </cell>
          <cell r="H489" t="str">
            <v>NGG5C8000</v>
          </cell>
          <cell r="I489">
            <v>38384</v>
          </cell>
          <cell r="J489">
            <v>38384</v>
          </cell>
          <cell r="K489" t="str">
            <v>Long Calls</v>
          </cell>
          <cell r="L489">
            <v>0</v>
          </cell>
          <cell r="M489">
            <v>0</v>
          </cell>
          <cell r="N489">
            <v>30</v>
          </cell>
          <cell r="O489">
            <v>0</v>
          </cell>
          <cell r="P489">
            <v>0</v>
          </cell>
          <cell r="Q489">
            <v>0</v>
          </cell>
          <cell r="R489">
            <v>0.88</v>
          </cell>
          <cell r="S489">
            <v>8</v>
          </cell>
          <cell r="T489">
            <v>7.9</v>
          </cell>
          <cell r="U489" t="str">
            <v>KOC</v>
          </cell>
          <cell r="V489">
            <v>9704</v>
          </cell>
          <cell r="W489" t="str">
            <v>Monthly Plan</v>
          </cell>
          <cell r="AE489" t="str">
            <v>N/A</v>
          </cell>
          <cell r="AH489" t="str">
            <v>N/A</v>
          </cell>
          <cell r="AK489" t="str">
            <v>N/A</v>
          </cell>
          <cell r="AN489">
            <v>30</v>
          </cell>
          <cell r="AO489" t="str">
            <v>Monthly Plan</v>
          </cell>
          <cell r="AP489">
            <v>38384</v>
          </cell>
          <cell r="AR489" t="str">
            <v>N/A</v>
          </cell>
          <cell r="AU489">
            <v>4.0000000000000001E-3</v>
          </cell>
          <cell r="AV489">
            <v>-262800</v>
          </cell>
          <cell r="AW489"/>
          <cell r="AX489">
            <v>0</v>
          </cell>
        </row>
        <row r="490">
          <cell r="A490" t="str">
            <v>PPS</v>
          </cell>
          <cell r="B490">
            <v>0</v>
          </cell>
          <cell r="C490">
            <v>0</v>
          </cell>
          <cell r="D490" t="str">
            <v>CE-COM</v>
          </cell>
          <cell r="E490" t="str">
            <v>KOC41</v>
          </cell>
          <cell r="F490" t="str">
            <v>FKOC052</v>
          </cell>
          <cell r="G490">
            <v>38294</v>
          </cell>
          <cell r="H490" t="str">
            <v>NGG5</v>
          </cell>
          <cell r="I490">
            <v>38384</v>
          </cell>
          <cell r="J490">
            <v>38384</v>
          </cell>
          <cell r="K490" t="str">
            <v>Short Futures</v>
          </cell>
          <cell r="L490">
            <v>0</v>
          </cell>
          <cell r="M490">
            <v>3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9.1999999999999993</v>
          </cell>
          <cell r="T490">
            <v>9.1999999999999993</v>
          </cell>
          <cell r="U490" t="str">
            <v>KOC</v>
          </cell>
          <cell r="V490">
            <v>9703</v>
          </cell>
          <cell r="W490" t="str">
            <v>Monthly Plan</v>
          </cell>
          <cell r="X490" t="str">
            <v>,(FKOC049,ORAF406)</v>
          </cell>
          <cell r="Y490">
            <v>38294</v>
          </cell>
          <cell r="AB490">
            <v>636</v>
          </cell>
          <cell r="AC490">
            <v>2</v>
          </cell>
          <cell r="AE490" t="str">
            <v>N/A</v>
          </cell>
          <cell r="AH490" t="str">
            <v>N/A</v>
          </cell>
          <cell r="AK490" t="str">
            <v>N/A</v>
          </cell>
          <cell r="AO490" t="str">
            <v>Monthly Plan</v>
          </cell>
          <cell r="AQ490">
            <v>30</v>
          </cell>
          <cell r="AR490" t="str">
            <v>Financial Only Offset</v>
          </cell>
          <cell r="AS490">
            <v>38384</v>
          </cell>
          <cell r="AU490">
            <v>6.2880000000000003</v>
          </cell>
          <cell r="AV490">
            <v>873599.99999999977</v>
          </cell>
          <cell r="AW490"/>
          <cell r="AX490">
            <v>0</v>
          </cell>
        </row>
        <row r="491">
          <cell r="A491" t="str">
            <v>PPS</v>
          </cell>
          <cell r="B491">
            <v>0</v>
          </cell>
          <cell r="C491">
            <v>0</v>
          </cell>
          <cell r="D491" t="str">
            <v>CE-COM</v>
          </cell>
          <cell r="E491" t="str">
            <v>KOC41</v>
          </cell>
          <cell r="F491" t="str">
            <v>FKOC053</v>
          </cell>
          <cell r="G491">
            <v>38295</v>
          </cell>
          <cell r="H491" t="str">
            <v>NGG5</v>
          </cell>
          <cell r="I491">
            <v>38384</v>
          </cell>
          <cell r="J491">
            <v>38384</v>
          </cell>
          <cell r="K491" t="str">
            <v>Short Futures</v>
          </cell>
          <cell r="L491">
            <v>0</v>
          </cell>
          <cell r="M491">
            <v>3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9.2149999999999999</v>
          </cell>
          <cell r="T491">
            <v>9.2149999999999999</v>
          </cell>
          <cell r="U491" t="str">
            <v>KOC</v>
          </cell>
          <cell r="V491">
            <v>9703</v>
          </cell>
          <cell r="W491" t="str">
            <v>Monthly Plan</v>
          </cell>
          <cell r="X491" t="str">
            <v>,(FKOC048,OMOR005)</v>
          </cell>
          <cell r="Y491">
            <v>38295</v>
          </cell>
          <cell r="AB491">
            <v>640</v>
          </cell>
          <cell r="AC491">
            <v>2</v>
          </cell>
          <cell r="AE491" t="str">
            <v>N/A</v>
          </cell>
          <cell r="AH491" t="str">
            <v>N/A</v>
          </cell>
          <cell r="AK491" t="str">
            <v>N/A</v>
          </cell>
          <cell r="AO491" t="str">
            <v>Monthly Plan</v>
          </cell>
          <cell r="AQ491">
            <v>30</v>
          </cell>
          <cell r="AR491" t="str">
            <v>Financial Only Offset</v>
          </cell>
          <cell r="AS491">
            <v>38384</v>
          </cell>
          <cell r="AU491">
            <v>6.2880000000000003</v>
          </cell>
          <cell r="AV491">
            <v>878099.99999999988</v>
          </cell>
          <cell r="AW491"/>
          <cell r="AX491">
            <v>0</v>
          </cell>
        </row>
        <row r="492">
          <cell r="A492" t="str">
            <v>Open</v>
          </cell>
          <cell r="B492">
            <v>0</v>
          </cell>
          <cell r="C492">
            <v>0</v>
          </cell>
          <cell r="D492" t="str">
            <v>CE-GAS</v>
          </cell>
          <cell r="E492" t="str">
            <v>KOC41</v>
          </cell>
          <cell r="F492" t="str">
            <v>OKOC031</v>
          </cell>
          <cell r="G492">
            <v>38016</v>
          </cell>
          <cell r="H492" t="str">
            <v>NGG5C6000</v>
          </cell>
          <cell r="I492">
            <v>38384</v>
          </cell>
          <cell r="J492">
            <v>38384</v>
          </cell>
          <cell r="K492" t="str">
            <v>Collars</v>
          </cell>
          <cell r="L492">
            <v>0</v>
          </cell>
          <cell r="M492">
            <v>0</v>
          </cell>
          <cell r="N492">
            <v>75</v>
          </cell>
          <cell r="O492">
            <v>0</v>
          </cell>
          <cell r="P492">
            <v>0</v>
          </cell>
          <cell r="Q492">
            <v>0</v>
          </cell>
          <cell r="R492">
            <v>0.68</v>
          </cell>
          <cell r="S492">
            <v>6</v>
          </cell>
          <cell r="T492">
            <v>5.67</v>
          </cell>
          <cell r="U492" t="str">
            <v>KOC</v>
          </cell>
          <cell r="V492">
            <v>9704</v>
          </cell>
          <cell r="W492" t="str">
            <v>Monthly Plan</v>
          </cell>
          <cell r="AB492">
            <v>507</v>
          </cell>
          <cell r="AC492">
            <v>1</v>
          </cell>
          <cell r="AE492" t="str">
            <v>N/A</v>
          </cell>
          <cell r="AH492" t="str">
            <v>N/A</v>
          </cell>
          <cell r="AK492" t="str">
            <v>N/A</v>
          </cell>
          <cell r="AN492">
            <v>75</v>
          </cell>
          <cell r="AO492" t="str">
            <v>Monthly Plan</v>
          </cell>
          <cell r="AP492">
            <v>38384</v>
          </cell>
          <cell r="AR492" t="str">
            <v>N/A</v>
          </cell>
          <cell r="AU492">
            <v>0.23400000000000001</v>
          </cell>
          <cell r="AV492">
            <v>-334500</v>
          </cell>
          <cell r="AW492"/>
          <cell r="AX492">
            <v>0</v>
          </cell>
        </row>
        <row r="493">
          <cell r="A493" t="str">
            <v>Open</v>
          </cell>
          <cell r="B493">
            <v>0</v>
          </cell>
          <cell r="C493">
            <v>0</v>
          </cell>
          <cell r="D493" t="str">
            <v>CE-GAS</v>
          </cell>
          <cell r="E493" t="str">
            <v>KOC41</v>
          </cell>
          <cell r="F493" t="str">
            <v>OKOC031</v>
          </cell>
          <cell r="G493">
            <v>38016</v>
          </cell>
          <cell r="H493" t="str">
            <v>NGG5P4500</v>
          </cell>
          <cell r="I493">
            <v>38384</v>
          </cell>
          <cell r="J493">
            <v>38384</v>
          </cell>
          <cell r="K493" t="str">
            <v>Collars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75</v>
          </cell>
          <cell r="R493">
            <v>0.215</v>
          </cell>
          <cell r="S493">
            <v>4.5</v>
          </cell>
          <cell r="T493">
            <v>5.67</v>
          </cell>
          <cell r="U493" t="str">
            <v>KOC</v>
          </cell>
          <cell r="V493">
            <v>9704</v>
          </cell>
          <cell r="W493" t="str">
            <v>Monthly Plan</v>
          </cell>
          <cell r="AB493">
            <v>507</v>
          </cell>
          <cell r="AC493">
            <v>1</v>
          </cell>
          <cell r="AE493" t="str">
            <v>N/A</v>
          </cell>
          <cell r="AH493" t="str">
            <v>N/A</v>
          </cell>
          <cell r="AK493" t="str">
            <v>N/A</v>
          </cell>
          <cell r="AO493" t="str">
            <v>Monthly Plan</v>
          </cell>
          <cell r="AQ493">
            <v>75</v>
          </cell>
          <cell r="AR493" t="str">
            <v>Composite Instrument</v>
          </cell>
          <cell r="AS493">
            <v>38384</v>
          </cell>
          <cell r="AU493">
            <v>1E-3</v>
          </cell>
          <cell r="AV493">
            <v>160500</v>
          </cell>
          <cell r="AW493"/>
          <cell r="AX493">
            <v>0</v>
          </cell>
        </row>
        <row r="494">
          <cell r="A494" t="str">
            <v>PPS</v>
          </cell>
          <cell r="B494">
            <v>0</v>
          </cell>
          <cell r="C494">
            <v>0</v>
          </cell>
          <cell r="D494" t="str">
            <v>CE-COM</v>
          </cell>
          <cell r="E494" t="str">
            <v>ConEd-Flow</v>
          </cell>
          <cell r="F494" t="str">
            <v>FMOR001</v>
          </cell>
          <cell r="G494">
            <v>38197</v>
          </cell>
          <cell r="H494" t="str">
            <v>NGG5</v>
          </cell>
          <cell r="I494">
            <v>38384</v>
          </cell>
          <cell r="J494">
            <v>38384</v>
          </cell>
          <cell r="K494" t="str">
            <v>Long Futures</v>
          </cell>
          <cell r="L494">
            <v>3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6.94</v>
          </cell>
          <cell r="T494">
            <v>6.94</v>
          </cell>
          <cell r="U494" t="str">
            <v>MOR</v>
          </cell>
          <cell r="V494">
            <v>9703</v>
          </cell>
          <cell r="W494" t="str">
            <v>Monthly Plan</v>
          </cell>
          <cell r="X494" t="str">
            <v>,(FMOR003,ORAF413)</v>
          </cell>
          <cell r="Y494">
            <v>38306</v>
          </cell>
          <cell r="AB494">
            <v>663</v>
          </cell>
          <cell r="AC494">
            <v>1</v>
          </cell>
          <cell r="AE494" t="str">
            <v>N/A</v>
          </cell>
          <cell r="AH494" t="str">
            <v>N/A</v>
          </cell>
          <cell r="AK494" t="str">
            <v>N/A</v>
          </cell>
          <cell r="AO494" t="str">
            <v>Monthly Plan</v>
          </cell>
          <cell r="AQ494">
            <v>30</v>
          </cell>
          <cell r="AR494" t="str">
            <v>Financial Only Offset</v>
          </cell>
          <cell r="AS494">
            <v>38384</v>
          </cell>
          <cell r="AU494">
            <v>6.2880000000000003</v>
          </cell>
          <cell r="AV494">
            <v>-195600.00000000003</v>
          </cell>
          <cell r="AW494"/>
          <cell r="AX494">
            <v>0</v>
          </cell>
        </row>
        <row r="495">
          <cell r="A495" t="str">
            <v>Open</v>
          </cell>
          <cell r="B495">
            <v>0</v>
          </cell>
          <cell r="C495">
            <v>0</v>
          </cell>
          <cell r="D495" t="str">
            <v>CE-COM</v>
          </cell>
          <cell r="E495" t="str">
            <v>ConEd-Flow</v>
          </cell>
          <cell r="F495" t="str">
            <v>OMOR001</v>
          </cell>
          <cell r="G495">
            <v>38211</v>
          </cell>
          <cell r="H495" t="str">
            <v>NGG5C7000</v>
          </cell>
          <cell r="I495">
            <v>38384</v>
          </cell>
          <cell r="J495">
            <v>38384</v>
          </cell>
          <cell r="K495" t="str">
            <v>Long Calls</v>
          </cell>
          <cell r="L495">
            <v>0</v>
          </cell>
          <cell r="M495">
            <v>0</v>
          </cell>
          <cell r="N495">
            <v>10</v>
          </cell>
          <cell r="O495">
            <v>0</v>
          </cell>
          <cell r="P495">
            <v>0</v>
          </cell>
          <cell r="Q495">
            <v>0</v>
          </cell>
          <cell r="R495">
            <v>0.77749999999999997</v>
          </cell>
          <cell r="S495">
            <v>7</v>
          </cell>
          <cell r="T495">
            <v>6.84</v>
          </cell>
          <cell r="U495" t="str">
            <v>MOR</v>
          </cell>
          <cell r="V495">
            <v>9704</v>
          </cell>
          <cell r="W495" t="str">
            <v>Monthly Plan</v>
          </cell>
          <cell r="AE495" t="str">
            <v>N/A</v>
          </cell>
          <cell r="AH495" t="str">
            <v>N/A</v>
          </cell>
          <cell r="AK495" t="str">
            <v>N/A</v>
          </cell>
          <cell r="AN495">
            <v>10</v>
          </cell>
          <cell r="AO495" t="str">
            <v>Monthly Plan</v>
          </cell>
          <cell r="AP495">
            <v>38384</v>
          </cell>
          <cell r="AR495" t="str">
            <v>N/A</v>
          </cell>
          <cell r="AU495">
            <v>3.3000000000000002E-2</v>
          </cell>
          <cell r="AV495">
            <v>-74450</v>
          </cell>
          <cell r="AW495"/>
          <cell r="AX495">
            <v>0</v>
          </cell>
        </row>
        <row r="496">
          <cell r="A496" t="str">
            <v>Open</v>
          </cell>
          <cell r="B496">
            <v>0</v>
          </cell>
          <cell r="C496">
            <v>0</v>
          </cell>
          <cell r="D496" t="str">
            <v>CE-COM</v>
          </cell>
          <cell r="E496" t="str">
            <v>ConEd-Flow</v>
          </cell>
          <cell r="F496" t="str">
            <v>OMOR002</v>
          </cell>
          <cell r="G496">
            <v>38222</v>
          </cell>
          <cell r="H496" t="str">
            <v>NGG5C7250</v>
          </cell>
          <cell r="I496">
            <v>38384</v>
          </cell>
          <cell r="J496">
            <v>38384</v>
          </cell>
          <cell r="K496" t="str">
            <v>Collars</v>
          </cell>
          <cell r="L496">
            <v>0</v>
          </cell>
          <cell r="M496">
            <v>0</v>
          </cell>
          <cell r="N496">
            <v>30</v>
          </cell>
          <cell r="O496">
            <v>0</v>
          </cell>
          <cell r="P496">
            <v>0</v>
          </cell>
          <cell r="Q496">
            <v>0</v>
          </cell>
          <cell r="R496">
            <v>0.73</v>
          </cell>
          <cell r="S496">
            <v>7.25</v>
          </cell>
          <cell r="T496">
            <v>6.99</v>
          </cell>
          <cell r="U496" t="str">
            <v>MOR</v>
          </cell>
          <cell r="V496">
            <v>9704</v>
          </cell>
          <cell r="W496" t="str">
            <v>Monthly Plan</v>
          </cell>
          <cell r="AB496">
            <v>597</v>
          </cell>
          <cell r="AC496">
            <v>1</v>
          </cell>
          <cell r="AE496" t="str">
            <v>N/A</v>
          </cell>
          <cell r="AH496" t="str">
            <v>N/A</v>
          </cell>
          <cell r="AK496" t="str">
            <v>N/A</v>
          </cell>
          <cell r="AN496">
            <v>30</v>
          </cell>
          <cell r="AO496" t="str">
            <v>Monthly Plan</v>
          </cell>
          <cell r="AP496">
            <v>38384</v>
          </cell>
          <cell r="AR496" t="str">
            <v>N/A</v>
          </cell>
          <cell r="AU496">
            <v>0.02</v>
          </cell>
          <cell r="AV496">
            <v>-212999.99999999997</v>
          </cell>
          <cell r="AW496"/>
          <cell r="AX496">
            <v>0</v>
          </cell>
        </row>
        <row r="497">
          <cell r="A497" t="str">
            <v>CLOSED</v>
          </cell>
          <cell r="B497">
            <v>0</v>
          </cell>
          <cell r="C497">
            <v>0</v>
          </cell>
          <cell r="D497" t="str">
            <v>CE-COM</v>
          </cell>
          <cell r="E497" t="str">
            <v>ConEd-Flow</v>
          </cell>
          <cell r="F497" t="str">
            <v>OMOR002</v>
          </cell>
          <cell r="G497">
            <v>38222</v>
          </cell>
          <cell r="H497" t="str">
            <v>NGG5P5750</v>
          </cell>
          <cell r="I497">
            <v>38384</v>
          </cell>
          <cell r="J497">
            <v>38384</v>
          </cell>
          <cell r="K497" t="str">
            <v>Collars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30</v>
          </cell>
          <cell r="R497">
            <v>0.22</v>
          </cell>
          <cell r="S497">
            <v>5.75</v>
          </cell>
          <cell r="T497">
            <v>6.99</v>
          </cell>
          <cell r="U497" t="str">
            <v>MOR</v>
          </cell>
          <cell r="V497">
            <v>9704</v>
          </cell>
          <cell r="W497" t="str">
            <v>Monthly Plan</v>
          </cell>
          <cell r="X497" t="str">
            <v>OMOR003,(OMOR003)</v>
          </cell>
          <cell r="Y497">
            <v>38223</v>
          </cell>
          <cell r="Z497">
            <v>0.22</v>
          </cell>
          <cell r="AB497">
            <v>597</v>
          </cell>
          <cell r="AC497">
            <v>1</v>
          </cell>
          <cell r="AE497" t="str">
            <v>N/A</v>
          </cell>
          <cell r="AH497" t="str">
            <v>N/A</v>
          </cell>
          <cell r="AK497" t="str">
            <v>N/A</v>
          </cell>
          <cell r="AO497" t="str">
            <v>Monthly Plan</v>
          </cell>
          <cell r="AQ497">
            <v>30</v>
          </cell>
          <cell r="AR497" t="str">
            <v>Closed</v>
          </cell>
          <cell r="AS497">
            <v>38384</v>
          </cell>
          <cell r="AU497">
            <v>0.16900000000000001</v>
          </cell>
          <cell r="AV497">
            <v>15299.999999999998</v>
          </cell>
          <cell r="AW497">
            <v>0.22</v>
          </cell>
          <cell r="AX497">
            <v>0</v>
          </cell>
        </row>
        <row r="498">
          <cell r="A498" t="str">
            <v>Open</v>
          </cell>
          <cell r="B498">
            <v>0</v>
          </cell>
          <cell r="C498">
            <v>0</v>
          </cell>
          <cell r="D498" t="str">
            <v>CE-COM</v>
          </cell>
          <cell r="E498" t="str">
            <v>ConEd-Flow</v>
          </cell>
          <cell r="F498" t="str">
            <v>OMOR003</v>
          </cell>
          <cell r="G498">
            <v>38223</v>
          </cell>
          <cell r="H498" t="str">
            <v>NGG5P5750</v>
          </cell>
          <cell r="I498">
            <v>38384</v>
          </cell>
          <cell r="J498">
            <v>38384</v>
          </cell>
          <cell r="K498" t="str">
            <v>Collars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30</v>
          </cell>
          <cell r="R498">
            <v>0.255</v>
          </cell>
          <cell r="S498">
            <v>5.75</v>
          </cell>
          <cell r="T498">
            <v>6.93</v>
          </cell>
          <cell r="U498" t="str">
            <v>MOR</v>
          </cell>
          <cell r="V498">
            <v>9704</v>
          </cell>
          <cell r="W498" t="str">
            <v>Monthly Plan</v>
          </cell>
          <cell r="X498" t="str">
            <v>,(OMOR002)</v>
          </cell>
          <cell r="AB498">
            <v>597</v>
          </cell>
          <cell r="AC498">
            <v>2</v>
          </cell>
          <cell r="AE498" t="str">
            <v>N/A</v>
          </cell>
          <cell r="AH498" t="str">
            <v>N/A</v>
          </cell>
          <cell r="AK498" t="str">
            <v>N/A</v>
          </cell>
          <cell r="AO498" t="str">
            <v>Monthly Plan</v>
          </cell>
          <cell r="AQ498">
            <v>30</v>
          </cell>
          <cell r="AR498" t="str">
            <v>Composite Instrument</v>
          </cell>
          <cell r="AS498">
            <v>38384</v>
          </cell>
          <cell r="AU498">
            <v>0.16900000000000001</v>
          </cell>
          <cell r="AV498">
            <v>25799.999999999996</v>
          </cell>
          <cell r="AW498"/>
          <cell r="AX498">
            <v>0</v>
          </cell>
        </row>
        <row r="499">
          <cell r="A499" t="str">
            <v>Open</v>
          </cell>
          <cell r="B499">
            <v>0</v>
          </cell>
          <cell r="C499">
            <v>0</v>
          </cell>
          <cell r="D499" t="str">
            <v>CE-COM</v>
          </cell>
          <cell r="E499" t="str">
            <v>ConEd-Flow</v>
          </cell>
          <cell r="F499" t="str">
            <v>OMOR004</v>
          </cell>
          <cell r="G499">
            <v>38260</v>
          </cell>
          <cell r="H499" t="str">
            <v>NGG5C8000</v>
          </cell>
          <cell r="I499">
            <v>38384</v>
          </cell>
          <cell r="J499">
            <v>38384</v>
          </cell>
          <cell r="K499" t="str">
            <v>Long Calls</v>
          </cell>
          <cell r="L499">
            <v>0</v>
          </cell>
          <cell r="M499">
            <v>0</v>
          </cell>
          <cell r="N499">
            <v>30</v>
          </cell>
          <cell r="O499">
            <v>0</v>
          </cell>
          <cell r="P499">
            <v>0</v>
          </cell>
          <cell r="Q499">
            <v>0</v>
          </cell>
          <cell r="R499">
            <v>0.72</v>
          </cell>
          <cell r="S499">
            <v>8</v>
          </cell>
          <cell r="T499">
            <v>7.94</v>
          </cell>
          <cell r="U499" t="str">
            <v>MOR</v>
          </cell>
          <cell r="V499">
            <v>9704</v>
          </cell>
          <cell r="W499" t="str">
            <v>Monthly Plan</v>
          </cell>
          <cell r="AE499" t="str">
            <v>N/A</v>
          </cell>
          <cell r="AH499" t="str">
            <v>N/A</v>
          </cell>
          <cell r="AK499" t="str">
            <v>N/A</v>
          </cell>
          <cell r="AN499">
            <v>30</v>
          </cell>
          <cell r="AO499" t="str">
            <v>Monthly Plan</v>
          </cell>
          <cell r="AP499">
            <v>38384</v>
          </cell>
          <cell r="AR499" t="str">
            <v>N/A</v>
          </cell>
          <cell r="AU499">
            <v>4.0000000000000001E-3</v>
          </cell>
          <cell r="AV499">
            <v>-214800</v>
          </cell>
          <cell r="AW499"/>
          <cell r="AX499">
            <v>0</v>
          </cell>
        </row>
        <row r="500">
          <cell r="A500" t="str">
            <v>PPS</v>
          </cell>
          <cell r="B500">
            <v>0</v>
          </cell>
          <cell r="C500">
            <v>0</v>
          </cell>
          <cell r="D500" t="str">
            <v>CE-COM</v>
          </cell>
          <cell r="E500" t="str">
            <v>ConEd-Flow</v>
          </cell>
          <cell r="F500" t="str">
            <v>OMOR006</v>
          </cell>
          <cell r="G500">
            <v>38295</v>
          </cell>
          <cell r="H500" t="str">
            <v>NGG5C9500</v>
          </cell>
          <cell r="I500">
            <v>38384</v>
          </cell>
          <cell r="J500">
            <v>38384</v>
          </cell>
          <cell r="K500" t="str">
            <v>Long Calls</v>
          </cell>
          <cell r="L500">
            <v>0</v>
          </cell>
          <cell r="M500">
            <v>0</v>
          </cell>
          <cell r="N500">
            <v>50</v>
          </cell>
          <cell r="O500">
            <v>0</v>
          </cell>
          <cell r="P500">
            <v>0</v>
          </cell>
          <cell r="Q500">
            <v>0</v>
          </cell>
          <cell r="R500">
            <v>1.01</v>
          </cell>
          <cell r="S500">
            <v>9.5</v>
          </cell>
          <cell r="T500">
            <v>9.3699999999999992</v>
          </cell>
          <cell r="U500" t="str">
            <v>MOR</v>
          </cell>
          <cell r="V500">
            <v>9704</v>
          </cell>
          <cell r="W500" t="str">
            <v>Monthly Plan</v>
          </cell>
          <cell r="X500" t="str">
            <v>,(FJAR087,FRAR094,FMOR005)</v>
          </cell>
          <cell r="Y500">
            <v>38350</v>
          </cell>
          <cell r="AB500">
            <v>638</v>
          </cell>
          <cell r="AC500">
            <v>3</v>
          </cell>
          <cell r="AE500" t="str">
            <v>N/A</v>
          </cell>
          <cell r="AH500" t="str">
            <v>N/A</v>
          </cell>
          <cell r="AK500" t="str">
            <v>N/A</v>
          </cell>
          <cell r="AO500" t="str">
            <v>Monthly Plan</v>
          </cell>
          <cell r="AQ500">
            <v>50</v>
          </cell>
          <cell r="AR500" t="str">
            <v>Worthless Option</v>
          </cell>
          <cell r="AS500">
            <v>38384</v>
          </cell>
          <cell r="AU500">
            <v>1E-3</v>
          </cell>
          <cell r="AV500">
            <v>-504500</v>
          </cell>
          <cell r="AW500"/>
          <cell r="AX500">
            <v>0</v>
          </cell>
        </row>
        <row r="501">
          <cell r="A501" t="str">
            <v>PPS</v>
          </cell>
          <cell r="B501">
            <v>0</v>
          </cell>
          <cell r="C501">
            <v>0</v>
          </cell>
          <cell r="D501" t="str">
            <v>CE-COM</v>
          </cell>
          <cell r="E501" t="str">
            <v>ConEd-Flow</v>
          </cell>
          <cell r="F501" t="str">
            <v>OMOR005</v>
          </cell>
          <cell r="G501">
            <v>38295</v>
          </cell>
          <cell r="H501" t="str">
            <v>NGG5C9500</v>
          </cell>
          <cell r="I501">
            <v>38384</v>
          </cell>
          <cell r="J501">
            <v>38384</v>
          </cell>
          <cell r="K501" t="str">
            <v>Long Calls</v>
          </cell>
          <cell r="L501">
            <v>0</v>
          </cell>
          <cell r="M501">
            <v>0</v>
          </cell>
          <cell r="N501">
            <v>30</v>
          </cell>
          <cell r="O501">
            <v>0</v>
          </cell>
          <cell r="P501">
            <v>0</v>
          </cell>
          <cell r="Q501">
            <v>0</v>
          </cell>
          <cell r="R501">
            <v>0.85</v>
          </cell>
          <cell r="S501">
            <v>9.5</v>
          </cell>
          <cell r="T501">
            <v>9.35</v>
          </cell>
          <cell r="U501" t="str">
            <v>MOR</v>
          </cell>
          <cell r="V501">
            <v>9704</v>
          </cell>
          <cell r="W501" t="str">
            <v>Monthly Plan</v>
          </cell>
          <cell r="X501" t="str">
            <v>,(FKOC048,FKOC053,FMOR005)</v>
          </cell>
          <cell r="Y501">
            <v>38350</v>
          </cell>
          <cell r="AB501">
            <v>640</v>
          </cell>
          <cell r="AC501">
            <v>3</v>
          </cell>
          <cell r="AE501" t="str">
            <v>N/A</v>
          </cell>
          <cell r="AH501" t="str">
            <v>N/A</v>
          </cell>
          <cell r="AK501" t="str">
            <v>N/A</v>
          </cell>
          <cell r="AO501" t="str">
            <v>Monthly Plan</v>
          </cell>
          <cell r="AQ501">
            <v>30</v>
          </cell>
          <cell r="AR501" t="str">
            <v>Worthless Option</v>
          </cell>
          <cell r="AS501">
            <v>38384</v>
          </cell>
          <cell r="AU501">
            <v>1E-3</v>
          </cell>
          <cell r="AV501">
            <v>-254700</v>
          </cell>
          <cell r="AW501"/>
          <cell r="AX501">
            <v>0</v>
          </cell>
        </row>
        <row r="502">
          <cell r="A502" t="str">
            <v>PPS</v>
          </cell>
          <cell r="B502">
            <v>0</v>
          </cell>
          <cell r="C502">
            <v>0</v>
          </cell>
          <cell r="D502" t="str">
            <v>CE-COM</v>
          </cell>
          <cell r="E502" t="str">
            <v>ConEd-Flow</v>
          </cell>
          <cell r="F502" t="str">
            <v>OMOR005</v>
          </cell>
          <cell r="G502">
            <v>38295</v>
          </cell>
          <cell r="H502" t="str">
            <v>NGG5C9500</v>
          </cell>
          <cell r="I502">
            <v>38384</v>
          </cell>
          <cell r="J502">
            <v>38384</v>
          </cell>
          <cell r="K502" t="str">
            <v>Long Calls</v>
          </cell>
          <cell r="L502">
            <v>0</v>
          </cell>
          <cell r="M502">
            <v>0</v>
          </cell>
          <cell r="N502">
            <v>30</v>
          </cell>
          <cell r="O502">
            <v>0</v>
          </cell>
          <cell r="P502">
            <v>0</v>
          </cell>
          <cell r="Q502">
            <v>0</v>
          </cell>
          <cell r="R502">
            <v>0.64249999999999996</v>
          </cell>
          <cell r="S502">
            <v>9.5</v>
          </cell>
          <cell r="T502">
            <v>9.35</v>
          </cell>
          <cell r="U502" t="str">
            <v>MOR</v>
          </cell>
          <cell r="V502">
            <v>9704</v>
          </cell>
          <cell r="W502" t="str">
            <v>Monthly Plan</v>
          </cell>
          <cell r="X502" t="str">
            <v>,(FKOC049,FKOC052,ORAF406,FMOR005)</v>
          </cell>
          <cell r="Y502">
            <v>38350</v>
          </cell>
          <cell r="AB502">
            <v>636</v>
          </cell>
          <cell r="AC502">
            <v>4</v>
          </cell>
          <cell r="AE502" t="str">
            <v>N/A</v>
          </cell>
          <cell r="AH502" t="str">
            <v>N/A</v>
          </cell>
          <cell r="AK502" t="str">
            <v>N/A</v>
          </cell>
          <cell r="AO502" t="str">
            <v>Monthly Plan</v>
          </cell>
          <cell r="AQ502">
            <v>30</v>
          </cell>
          <cell r="AR502" t="str">
            <v>Worthless Option</v>
          </cell>
          <cell r="AS502">
            <v>38384</v>
          </cell>
          <cell r="AU502">
            <v>1E-3</v>
          </cell>
          <cell r="AV502">
            <v>-192449.99999999997</v>
          </cell>
          <cell r="AW502"/>
          <cell r="AX502">
            <v>0</v>
          </cell>
        </row>
        <row r="503">
          <cell r="A503" t="str">
            <v>PPS</v>
          </cell>
          <cell r="B503">
            <v>0</v>
          </cell>
          <cell r="C503">
            <v>0</v>
          </cell>
          <cell r="D503" t="str">
            <v>CE-COM</v>
          </cell>
          <cell r="E503" t="str">
            <v>ConEd-Flow</v>
          </cell>
          <cell r="F503" t="str">
            <v>FMOR003</v>
          </cell>
          <cell r="G503">
            <v>38306</v>
          </cell>
          <cell r="H503" t="str">
            <v>NGG5</v>
          </cell>
          <cell r="I503">
            <v>38384</v>
          </cell>
          <cell r="J503">
            <v>38384</v>
          </cell>
          <cell r="K503" t="str">
            <v>Short Futures</v>
          </cell>
          <cell r="L503">
            <v>0</v>
          </cell>
          <cell r="M503">
            <v>3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8.0150000000000006</v>
          </cell>
          <cell r="T503">
            <v>8.0150000000000006</v>
          </cell>
          <cell r="U503" t="str">
            <v>MOR</v>
          </cell>
          <cell r="V503">
            <v>9703</v>
          </cell>
          <cell r="W503" t="str">
            <v>Monthly Plan</v>
          </cell>
          <cell r="X503" t="str">
            <v>,(FMOR001,ORAF413)</v>
          </cell>
          <cell r="Y503">
            <v>38306</v>
          </cell>
          <cell r="AB503">
            <v>663</v>
          </cell>
          <cell r="AC503">
            <v>2</v>
          </cell>
          <cell r="AE503" t="str">
            <v>N/A</v>
          </cell>
          <cell r="AH503" t="str">
            <v>N/A</v>
          </cell>
          <cell r="AK503" t="str">
            <v>N/A</v>
          </cell>
          <cell r="AO503" t="str">
            <v>Monthly Plan</v>
          </cell>
          <cell r="AQ503">
            <v>30</v>
          </cell>
          <cell r="AR503" t="str">
            <v>Financial Only Offset</v>
          </cell>
          <cell r="AS503">
            <v>38384</v>
          </cell>
          <cell r="AU503">
            <v>6.2880000000000003</v>
          </cell>
          <cell r="AV503">
            <v>518100.00000000012</v>
          </cell>
          <cell r="AW503"/>
          <cell r="AX503">
            <v>0</v>
          </cell>
        </row>
        <row r="504">
          <cell r="A504" t="str">
            <v>Open</v>
          </cell>
          <cell r="B504">
            <v>0</v>
          </cell>
          <cell r="C504">
            <v>0</v>
          </cell>
          <cell r="D504" t="str">
            <v>CE-COM</v>
          </cell>
          <cell r="E504" t="str">
            <v>ConEd-Flow</v>
          </cell>
          <cell r="F504" t="str">
            <v>FMOR005</v>
          </cell>
          <cell r="G504">
            <v>38350</v>
          </cell>
          <cell r="H504" t="str">
            <v>NGG5</v>
          </cell>
          <cell r="I504">
            <v>38384</v>
          </cell>
          <cell r="J504">
            <v>38384</v>
          </cell>
          <cell r="K504" t="str">
            <v>Long Futures</v>
          </cell>
          <cell r="L504">
            <v>5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6.3449999999999998</v>
          </cell>
          <cell r="T504">
            <v>6.3449999999999998</v>
          </cell>
          <cell r="U504" t="str">
            <v>MOR</v>
          </cell>
          <cell r="V504">
            <v>9703</v>
          </cell>
          <cell r="W504" t="str">
            <v>Monthly Plan</v>
          </cell>
          <cell r="X504" t="str">
            <v>,(OMOR006)</v>
          </cell>
          <cell r="AB504">
            <v>638</v>
          </cell>
          <cell r="AC504">
            <v>4</v>
          </cell>
          <cell r="AE504" t="str">
            <v>N/A</v>
          </cell>
          <cell r="AH504" t="str">
            <v>N/A</v>
          </cell>
          <cell r="AK504" t="str">
            <v>N/A</v>
          </cell>
          <cell r="AN504">
            <v>50</v>
          </cell>
          <cell r="AO504" t="str">
            <v>Monthly Plan</v>
          </cell>
          <cell r="AP504">
            <v>38384</v>
          </cell>
          <cell r="AR504" t="str">
            <v>N/A</v>
          </cell>
          <cell r="AU504">
            <v>6.2880000000000003</v>
          </cell>
          <cell r="AV504">
            <v>-28499.999999999749</v>
          </cell>
          <cell r="AW504"/>
          <cell r="AX504">
            <v>0</v>
          </cell>
        </row>
        <row r="505">
          <cell r="A505" t="str">
            <v>Open</v>
          </cell>
          <cell r="B505">
            <v>0</v>
          </cell>
          <cell r="C505">
            <v>0</v>
          </cell>
          <cell r="D505" t="str">
            <v>CE-COM</v>
          </cell>
          <cell r="E505" t="str">
            <v>ConEd-Flow</v>
          </cell>
          <cell r="F505" t="str">
            <v>FMOR005</v>
          </cell>
          <cell r="G505">
            <v>38350</v>
          </cell>
          <cell r="H505" t="str">
            <v>NGG5</v>
          </cell>
          <cell r="I505">
            <v>38384</v>
          </cell>
          <cell r="J505">
            <v>38384</v>
          </cell>
          <cell r="K505" t="str">
            <v>Long Futures</v>
          </cell>
          <cell r="L505">
            <v>3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6.27</v>
          </cell>
          <cell r="T505">
            <v>6.27</v>
          </cell>
          <cell r="U505" t="str">
            <v>MOR</v>
          </cell>
          <cell r="V505">
            <v>9703</v>
          </cell>
          <cell r="W505" t="str">
            <v>Monthly Plan</v>
          </cell>
          <cell r="X505" t="str">
            <v>,(OMOR005)</v>
          </cell>
          <cell r="AB505">
            <v>640</v>
          </cell>
          <cell r="AC505">
            <v>4</v>
          </cell>
          <cell r="AE505" t="str">
            <v>N/A</v>
          </cell>
          <cell r="AH505" t="str">
            <v>N/A</v>
          </cell>
          <cell r="AK505" t="str">
            <v>N/A</v>
          </cell>
          <cell r="AN505">
            <v>30</v>
          </cell>
          <cell r="AO505" t="str">
            <v>Monthly Plan</v>
          </cell>
          <cell r="AP505">
            <v>38384</v>
          </cell>
          <cell r="AR505" t="str">
            <v>N/A</v>
          </cell>
          <cell r="AU505">
            <v>6.2880000000000003</v>
          </cell>
          <cell r="AV505">
            <v>5400.0000000002046</v>
          </cell>
          <cell r="AW505"/>
          <cell r="AX505">
            <v>0</v>
          </cell>
        </row>
        <row r="506">
          <cell r="A506" t="str">
            <v>Open</v>
          </cell>
          <cell r="B506">
            <v>0</v>
          </cell>
          <cell r="C506">
            <v>0</v>
          </cell>
          <cell r="D506" t="str">
            <v>CE-COM</v>
          </cell>
          <cell r="E506" t="str">
            <v>ConEd-Flow</v>
          </cell>
          <cell r="F506" t="str">
            <v>FMOR005</v>
          </cell>
          <cell r="G506">
            <v>38350</v>
          </cell>
          <cell r="H506" t="str">
            <v>NGG5</v>
          </cell>
          <cell r="I506">
            <v>38384</v>
          </cell>
          <cell r="J506">
            <v>38384</v>
          </cell>
          <cell r="K506" t="str">
            <v>Long Futures</v>
          </cell>
          <cell r="L506">
            <v>3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6.27</v>
          </cell>
          <cell r="T506">
            <v>6.27</v>
          </cell>
          <cell r="U506" t="str">
            <v>MOR</v>
          </cell>
          <cell r="V506">
            <v>9703</v>
          </cell>
          <cell r="W506" t="str">
            <v>Monthly Plan</v>
          </cell>
          <cell r="X506" t="str">
            <v>,(OMOR005)</v>
          </cell>
          <cell r="AB506">
            <v>636</v>
          </cell>
          <cell r="AC506">
            <v>5</v>
          </cell>
          <cell r="AE506" t="str">
            <v>N/A</v>
          </cell>
          <cell r="AH506" t="str">
            <v>N/A</v>
          </cell>
          <cell r="AK506" t="str">
            <v>N/A</v>
          </cell>
          <cell r="AN506">
            <v>30</v>
          </cell>
          <cell r="AO506" t="str">
            <v>Monthly Plan</v>
          </cell>
          <cell r="AP506">
            <v>38384</v>
          </cell>
          <cell r="AR506" t="str">
            <v>N/A</v>
          </cell>
          <cell r="AU506">
            <v>6.2880000000000003</v>
          </cell>
          <cell r="AV506">
            <v>5400.0000000002046</v>
          </cell>
          <cell r="AW506"/>
          <cell r="AX506">
            <v>0</v>
          </cell>
        </row>
        <row r="507">
          <cell r="A507" t="str">
            <v>CLOSED</v>
          </cell>
          <cell r="B507">
            <v>0</v>
          </cell>
          <cell r="C507">
            <v>-119.39999999999999</v>
          </cell>
          <cell r="D507" t="str">
            <v>CE-COM</v>
          </cell>
          <cell r="E507" t="str">
            <v>RAF20001</v>
          </cell>
          <cell r="F507" t="str">
            <v>FRAF551</v>
          </cell>
          <cell r="G507">
            <v>38181</v>
          </cell>
          <cell r="H507" t="str">
            <v>NGG5</v>
          </cell>
          <cell r="I507">
            <v>38384</v>
          </cell>
          <cell r="J507">
            <v>38384</v>
          </cell>
          <cell r="K507" t="str">
            <v>Long Futures</v>
          </cell>
          <cell r="L507">
            <v>1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6.7080000000000002</v>
          </cell>
          <cell r="T507">
            <v>6.7080000000000002</v>
          </cell>
          <cell r="U507" t="str">
            <v>RAF</v>
          </cell>
          <cell r="V507">
            <v>9703</v>
          </cell>
          <cell r="W507" t="str">
            <v>Monthly Plan</v>
          </cell>
          <cell r="X507" t="str">
            <v>FRAF553,(ORAF373)</v>
          </cell>
          <cell r="Y507">
            <v>38190</v>
          </cell>
          <cell r="Z507">
            <v>6.93</v>
          </cell>
          <cell r="AB507">
            <v>584</v>
          </cell>
          <cell r="AC507">
            <v>1</v>
          </cell>
          <cell r="AE507" t="str">
            <v>N/A</v>
          </cell>
          <cell r="AH507" t="str">
            <v>N/A</v>
          </cell>
          <cell r="AK507" t="str">
            <v>N/A</v>
          </cell>
          <cell r="AO507" t="str">
            <v>Monthly Plan</v>
          </cell>
          <cell r="AQ507">
            <v>10</v>
          </cell>
          <cell r="AR507" t="str">
            <v>Closed</v>
          </cell>
          <cell r="AS507">
            <v>38384</v>
          </cell>
          <cell r="AU507">
            <v>6.2880000000000003</v>
          </cell>
          <cell r="AV507">
            <v>-41999.999999999993</v>
          </cell>
          <cell r="AW507">
            <v>6.93</v>
          </cell>
          <cell r="AX507">
            <v>22200</v>
          </cell>
        </row>
        <row r="508">
          <cell r="A508" t="str">
            <v>Open</v>
          </cell>
          <cell r="B508">
            <v>-119.1</v>
          </cell>
          <cell r="C508">
            <v>0</v>
          </cell>
          <cell r="D508" t="str">
            <v>CE-COM</v>
          </cell>
          <cell r="E508" t="str">
            <v>RAF20001</v>
          </cell>
          <cell r="F508" t="str">
            <v>ORAF373</v>
          </cell>
          <cell r="G508">
            <v>38190</v>
          </cell>
          <cell r="H508" t="str">
            <v>NGG5C7000</v>
          </cell>
          <cell r="I508">
            <v>38384</v>
          </cell>
          <cell r="J508">
            <v>38384</v>
          </cell>
          <cell r="K508" t="str">
            <v>Long Calls</v>
          </cell>
          <cell r="L508">
            <v>0</v>
          </cell>
          <cell r="M508">
            <v>0</v>
          </cell>
          <cell r="N508">
            <v>10</v>
          </cell>
          <cell r="O508">
            <v>0</v>
          </cell>
          <cell r="P508">
            <v>0</v>
          </cell>
          <cell r="Q508">
            <v>0</v>
          </cell>
          <cell r="R508">
            <v>0.875</v>
          </cell>
          <cell r="S508">
            <v>7</v>
          </cell>
          <cell r="T508">
            <v>6.77</v>
          </cell>
          <cell r="U508" t="str">
            <v>RAF</v>
          </cell>
          <cell r="V508">
            <v>9704</v>
          </cell>
          <cell r="W508" t="str">
            <v>Monthly Plan</v>
          </cell>
          <cell r="X508" t="str">
            <v>,(FRAF551)</v>
          </cell>
          <cell r="AB508">
            <v>584</v>
          </cell>
          <cell r="AC508">
            <v>2</v>
          </cell>
          <cell r="AE508" t="str">
            <v>N/A</v>
          </cell>
          <cell r="AH508" t="str">
            <v>N/A</v>
          </cell>
          <cell r="AK508" t="str">
            <v>N/A</v>
          </cell>
          <cell r="AN508">
            <v>10</v>
          </cell>
          <cell r="AO508" t="str">
            <v>Monthly Plan</v>
          </cell>
          <cell r="AP508">
            <v>38384</v>
          </cell>
          <cell r="AR508" t="str">
            <v>N/A</v>
          </cell>
          <cell r="AU508">
            <v>3.3000000000000002E-2</v>
          </cell>
          <cell r="AV508">
            <v>-84200</v>
          </cell>
          <cell r="AW508"/>
          <cell r="AX508">
            <v>0</v>
          </cell>
        </row>
        <row r="509">
          <cell r="A509" t="str">
            <v>Open</v>
          </cell>
          <cell r="B509">
            <v>-357.3</v>
          </cell>
          <cell r="C509">
            <v>0</v>
          </cell>
          <cell r="D509" t="str">
            <v>CE-COM</v>
          </cell>
          <cell r="E509" t="str">
            <v>RAF20001</v>
          </cell>
          <cell r="F509" t="str">
            <v>ORAF373</v>
          </cell>
          <cell r="G509">
            <v>38190</v>
          </cell>
          <cell r="H509" t="str">
            <v>NGG5C7000</v>
          </cell>
          <cell r="I509">
            <v>38384</v>
          </cell>
          <cell r="J509">
            <v>38384</v>
          </cell>
          <cell r="K509" t="str">
            <v>Long Calls</v>
          </cell>
          <cell r="L509">
            <v>0</v>
          </cell>
          <cell r="M509">
            <v>0</v>
          </cell>
          <cell r="N509">
            <v>30</v>
          </cell>
          <cell r="O509">
            <v>0</v>
          </cell>
          <cell r="P509">
            <v>0</v>
          </cell>
          <cell r="Q509">
            <v>0</v>
          </cell>
          <cell r="R509">
            <v>0.875</v>
          </cell>
          <cell r="S509">
            <v>7</v>
          </cell>
          <cell r="T509">
            <v>6.77</v>
          </cell>
          <cell r="U509" t="str">
            <v>RAF</v>
          </cell>
          <cell r="V509">
            <v>9704</v>
          </cell>
          <cell r="W509" t="str">
            <v>Monthly Plan</v>
          </cell>
          <cell r="AE509" t="str">
            <v>N/A</v>
          </cell>
          <cell r="AH509" t="str">
            <v>N/A</v>
          </cell>
          <cell r="AK509" t="str">
            <v>N/A</v>
          </cell>
          <cell r="AN509">
            <v>30</v>
          </cell>
          <cell r="AO509" t="str">
            <v>Monthly Plan</v>
          </cell>
          <cell r="AP509">
            <v>38384</v>
          </cell>
          <cell r="AR509" t="str">
            <v>N/A</v>
          </cell>
          <cell r="AU509">
            <v>3.3000000000000002E-2</v>
          </cell>
          <cell r="AV509">
            <v>-252599.99999999997</v>
          </cell>
          <cell r="AW509"/>
          <cell r="AX509">
            <v>0</v>
          </cell>
        </row>
        <row r="510">
          <cell r="A510" t="str">
            <v>CLOSED</v>
          </cell>
          <cell r="B510">
            <v>0</v>
          </cell>
          <cell r="C510">
            <v>-238.79999999999998</v>
          </cell>
          <cell r="D510" t="str">
            <v>CE-COM</v>
          </cell>
          <cell r="E510" t="str">
            <v>RAF20001</v>
          </cell>
          <cell r="F510" t="str">
            <v>FRAF554</v>
          </cell>
          <cell r="G510">
            <v>38194</v>
          </cell>
          <cell r="H510" t="str">
            <v>NGG5</v>
          </cell>
          <cell r="I510">
            <v>38384</v>
          </cell>
          <cell r="J510">
            <v>38384</v>
          </cell>
          <cell r="K510" t="str">
            <v>Long Futures</v>
          </cell>
          <cell r="L510">
            <v>2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6.8</v>
          </cell>
          <cell r="T510">
            <v>6.8</v>
          </cell>
          <cell r="U510" t="str">
            <v>RAF</v>
          </cell>
          <cell r="V510">
            <v>9703</v>
          </cell>
          <cell r="W510" t="str">
            <v>Monthly Plan</v>
          </cell>
          <cell r="X510" t="str">
            <v>FRAF584,(ORAF408)</v>
          </cell>
          <cell r="Y510">
            <v>38299</v>
          </cell>
          <cell r="Z510">
            <v>8.15</v>
          </cell>
          <cell r="AB510">
            <v>642</v>
          </cell>
          <cell r="AC510">
            <v>1</v>
          </cell>
          <cell r="AE510" t="str">
            <v>N/A</v>
          </cell>
          <cell r="AH510" t="str">
            <v>N/A</v>
          </cell>
          <cell r="AK510" t="str">
            <v>N/A</v>
          </cell>
          <cell r="AO510" t="str">
            <v>Monthly Plan</v>
          </cell>
          <cell r="AQ510">
            <v>20</v>
          </cell>
          <cell r="AR510" t="str">
            <v>Closed</v>
          </cell>
          <cell r="AS510">
            <v>38384</v>
          </cell>
          <cell r="AU510">
            <v>6.2880000000000003</v>
          </cell>
          <cell r="AV510">
            <v>-102399.99999999991</v>
          </cell>
          <cell r="AW510">
            <v>8.15</v>
          </cell>
          <cell r="AX510">
            <v>270000</v>
          </cell>
        </row>
        <row r="511">
          <cell r="A511" t="str">
            <v>CLOSED</v>
          </cell>
          <cell r="B511">
            <v>0</v>
          </cell>
          <cell r="C511">
            <v>-95.52</v>
          </cell>
          <cell r="D511" t="str">
            <v>CE-COM</v>
          </cell>
          <cell r="E511" t="str">
            <v>RAF20001</v>
          </cell>
          <cell r="F511" t="str">
            <v>ORAF375</v>
          </cell>
          <cell r="G511">
            <v>38201</v>
          </cell>
          <cell r="H511" t="str">
            <v>NGG5</v>
          </cell>
          <cell r="I511">
            <v>38384</v>
          </cell>
          <cell r="J511">
            <v>38384</v>
          </cell>
          <cell r="K511" t="str">
            <v>Long Futures</v>
          </cell>
          <cell r="L511">
            <v>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6.85</v>
          </cell>
          <cell r="T511">
            <v>6.85</v>
          </cell>
          <cell r="U511" t="str">
            <v>RAF</v>
          </cell>
          <cell r="V511">
            <v>9703</v>
          </cell>
          <cell r="W511" t="str">
            <v>Monthly Plan</v>
          </cell>
          <cell r="X511" t="str">
            <v>FRAF586,(ORAF411)</v>
          </cell>
          <cell r="Y511">
            <v>38302</v>
          </cell>
          <cell r="Z511">
            <v>7.88</v>
          </cell>
          <cell r="AB511">
            <v>655</v>
          </cell>
          <cell r="AC511">
            <v>1</v>
          </cell>
          <cell r="AE511" t="str">
            <v>N/A</v>
          </cell>
          <cell r="AH511" t="str">
            <v>N/A</v>
          </cell>
          <cell r="AK511" t="str">
            <v>N/A</v>
          </cell>
          <cell r="AO511" t="str">
            <v>Monthly Plan</v>
          </cell>
          <cell r="AQ511">
            <v>8</v>
          </cell>
          <cell r="AR511" t="str">
            <v>Closed</v>
          </cell>
          <cell r="AS511">
            <v>38384</v>
          </cell>
          <cell r="AU511">
            <v>6.2880000000000003</v>
          </cell>
          <cell r="AV511">
            <v>-44959.999999999949</v>
          </cell>
          <cell r="AW511">
            <v>7.88</v>
          </cell>
          <cell r="AX511">
            <v>82400</v>
          </cell>
        </row>
        <row r="512">
          <cell r="A512" t="str">
            <v>CLOSED</v>
          </cell>
          <cell r="B512">
            <v>0</v>
          </cell>
          <cell r="C512">
            <v>-238.79999999999998</v>
          </cell>
          <cell r="D512" t="str">
            <v>CE-COM</v>
          </cell>
          <cell r="E512" t="str">
            <v>RAF20001</v>
          </cell>
          <cell r="F512" t="str">
            <v>FRAF561</v>
          </cell>
          <cell r="G512">
            <v>38208</v>
          </cell>
          <cell r="H512" t="str">
            <v>NGG5</v>
          </cell>
          <cell r="I512">
            <v>38384</v>
          </cell>
          <cell r="J512">
            <v>38384</v>
          </cell>
          <cell r="K512" t="str">
            <v>Long Futures</v>
          </cell>
          <cell r="L512">
            <v>2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6.97</v>
          </cell>
          <cell r="T512">
            <v>6.97</v>
          </cell>
          <cell r="U512" t="str">
            <v>RAF</v>
          </cell>
          <cell r="V512">
            <v>9703</v>
          </cell>
          <cell r="W512" t="str">
            <v>Monthly Plan</v>
          </cell>
          <cell r="X512" t="str">
            <v>ORAF407,(ORAF407)</v>
          </cell>
          <cell r="Y512">
            <v>38294</v>
          </cell>
          <cell r="Z512">
            <v>9.42</v>
          </cell>
          <cell r="AB512">
            <v>632</v>
          </cell>
          <cell r="AC512">
            <v>1</v>
          </cell>
          <cell r="AE512" t="str">
            <v>N/A</v>
          </cell>
          <cell r="AH512" t="str">
            <v>N/A</v>
          </cell>
          <cell r="AK512" t="str">
            <v>N/A</v>
          </cell>
          <cell r="AO512" t="str">
            <v>Monthly Plan</v>
          </cell>
          <cell r="AQ512">
            <v>20</v>
          </cell>
          <cell r="AR512" t="str">
            <v>Closed</v>
          </cell>
          <cell r="AS512">
            <v>38384</v>
          </cell>
          <cell r="AU512">
            <v>6.2880000000000003</v>
          </cell>
          <cell r="AV512">
            <v>-136399.99999999991</v>
          </cell>
          <cell r="AW512">
            <v>9.42</v>
          </cell>
          <cell r="AX512">
            <v>490000</v>
          </cell>
        </row>
        <row r="513">
          <cell r="A513" t="str">
            <v>CLOSED</v>
          </cell>
          <cell r="B513">
            <v>0</v>
          </cell>
          <cell r="C513">
            <v>-119.39999999999999</v>
          </cell>
          <cell r="D513" t="str">
            <v>CE-COM</v>
          </cell>
          <cell r="E513" t="str">
            <v>RAF20001</v>
          </cell>
          <cell r="F513" t="str">
            <v>FRAF562</v>
          </cell>
          <cell r="G513">
            <v>38211</v>
          </cell>
          <cell r="H513" t="str">
            <v>NGG5</v>
          </cell>
          <cell r="I513">
            <v>38384</v>
          </cell>
          <cell r="J513">
            <v>38384</v>
          </cell>
          <cell r="K513" t="str">
            <v>Long Futures</v>
          </cell>
          <cell r="L513">
            <v>1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6.84</v>
          </cell>
          <cell r="T513">
            <v>6.84</v>
          </cell>
          <cell r="U513" t="str">
            <v>RAF</v>
          </cell>
          <cell r="V513">
            <v>9703</v>
          </cell>
          <cell r="W513" t="str">
            <v>Monthly Plan</v>
          </cell>
          <cell r="X513" t="str">
            <v>FRAF564,(ORAF376)</v>
          </cell>
          <cell r="Y513">
            <v>38219</v>
          </cell>
          <cell r="Z513">
            <v>7.08</v>
          </cell>
          <cell r="AB513">
            <v>594</v>
          </cell>
          <cell r="AC513">
            <v>1</v>
          </cell>
          <cell r="AE513" t="str">
            <v>N/A</v>
          </cell>
          <cell r="AH513" t="str">
            <v>N/A</v>
          </cell>
          <cell r="AK513" t="str">
            <v>N/A</v>
          </cell>
          <cell r="AO513" t="str">
            <v>Monthly Plan</v>
          </cell>
          <cell r="AQ513">
            <v>10</v>
          </cell>
          <cell r="AR513" t="str">
            <v>Closed</v>
          </cell>
          <cell r="AS513">
            <v>38384</v>
          </cell>
          <cell r="AU513">
            <v>6.2880000000000003</v>
          </cell>
          <cell r="AV513">
            <v>-55199.999999999964</v>
          </cell>
          <cell r="AW513">
            <v>7.08</v>
          </cell>
          <cell r="AX513">
            <v>24000</v>
          </cell>
        </row>
        <row r="514">
          <cell r="A514" t="str">
            <v>CLOSED</v>
          </cell>
          <cell r="B514">
            <v>0</v>
          </cell>
          <cell r="C514">
            <v>-238.79999999999998</v>
          </cell>
          <cell r="D514" t="str">
            <v>CE-COM</v>
          </cell>
          <cell r="E514" t="str">
            <v>RAF20001</v>
          </cell>
          <cell r="F514" t="str">
            <v>FRAF563</v>
          </cell>
          <cell r="G514">
            <v>38212</v>
          </cell>
          <cell r="H514" t="str">
            <v>NGG5</v>
          </cell>
          <cell r="I514">
            <v>38384</v>
          </cell>
          <cell r="J514">
            <v>38384</v>
          </cell>
          <cell r="K514" t="str">
            <v>Long Futures</v>
          </cell>
          <cell r="L514">
            <v>2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6.81</v>
          </cell>
          <cell r="T514">
            <v>6.81</v>
          </cell>
          <cell r="U514" t="str">
            <v>RAF</v>
          </cell>
          <cell r="V514">
            <v>9703</v>
          </cell>
          <cell r="W514" t="str">
            <v>Monthly Plan</v>
          </cell>
          <cell r="X514" t="str">
            <v>FRAF564,(ORAF376)</v>
          </cell>
          <cell r="Y514">
            <v>38219</v>
          </cell>
          <cell r="Z514">
            <v>7.08</v>
          </cell>
          <cell r="AB514">
            <v>595</v>
          </cell>
          <cell r="AC514">
            <v>1</v>
          </cell>
          <cell r="AE514" t="str">
            <v>N/A</v>
          </cell>
          <cell r="AH514" t="str">
            <v>N/A</v>
          </cell>
          <cell r="AK514" t="str">
            <v>N/A</v>
          </cell>
          <cell r="AO514" t="str">
            <v>Monthly Plan</v>
          </cell>
          <cell r="AQ514">
            <v>20</v>
          </cell>
          <cell r="AR514" t="str">
            <v>Closed</v>
          </cell>
          <cell r="AS514">
            <v>38384</v>
          </cell>
          <cell r="AU514">
            <v>6.2880000000000003</v>
          </cell>
          <cell r="AV514">
            <v>-104399.99999999987</v>
          </cell>
          <cell r="AW514">
            <v>7.08</v>
          </cell>
          <cell r="AX514">
            <v>54000</v>
          </cell>
        </row>
        <row r="515">
          <cell r="A515" t="str">
            <v>Open</v>
          </cell>
          <cell r="B515">
            <v>-119.1</v>
          </cell>
          <cell r="D515" t="str">
            <v>CE-COM</v>
          </cell>
          <cell r="E515" t="str">
            <v>RAF20001</v>
          </cell>
          <cell r="F515" t="str">
            <v>ORAF376</v>
          </cell>
          <cell r="G515">
            <v>38230</v>
          </cell>
          <cell r="H515" t="str">
            <v>NGG5C7200</v>
          </cell>
          <cell r="I515">
            <v>38384</v>
          </cell>
          <cell r="J515">
            <v>38384</v>
          </cell>
          <cell r="K515" t="str">
            <v>Long Calls</v>
          </cell>
          <cell r="L515">
            <v>0</v>
          </cell>
          <cell r="M515">
            <v>0</v>
          </cell>
          <cell r="N515">
            <v>10</v>
          </cell>
          <cell r="O515">
            <v>0</v>
          </cell>
          <cell r="P515">
            <v>0</v>
          </cell>
          <cell r="Q515">
            <v>0</v>
          </cell>
          <cell r="R515">
            <v>0.62</v>
          </cell>
          <cell r="S515">
            <v>7.2</v>
          </cell>
          <cell r="T515">
            <v>6.72</v>
          </cell>
          <cell r="U515" t="str">
            <v>RAF</v>
          </cell>
          <cell r="V515">
            <v>9704</v>
          </cell>
          <cell r="W515" t="str">
            <v>Monthly Plan</v>
          </cell>
          <cell r="AB515">
            <v>594</v>
          </cell>
          <cell r="AC515">
            <v>2</v>
          </cell>
          <cell r="AE515" t="str">
            <v>N/A</v>
          </cell>
          <cell r="AH515" t="str">
            <v>N/A</v>
          </cell>
          <cell r="AK515" t="str">
            <v>N/A</v>
          </cell>
          <cell r="AN515">
            <v>10</v>
          </cell>
          <cell r="AO515" t="str">
            <v>Monthly Plan</v>
          </cell>
          <cell r="AP515">
            <v>38384</v>
          </cell>
          <cell r="AR515" t="str">
            <v>N/A</v>
          </cell>
          <cell r="AU515">
            <v>2.1999999999999999E-2</v>
          </cell>
          <cell r="AV515">
            <v>-59799.999999999993</v>
          </cell>
          <cell r="AW515"/>
          <cell r="AX515">
            <v>0</v>
          </cell>
        </row>
        <row r="516">
          <cell r="A516" t="str">
            <v>Open</v>
          </cell>
          <cell r="B516">
            <v>-238.2</v>
          </cell>
          <cell r="D516" t="str">
            <v>CE-COM</v>
          </cell>
          <cell r="E516" t="str">
            <v>RAF20001</v>
          </cell>
          <cell r="F516" t="str">
            <v>ORAF376</v>
          </cell>
          <cell r="G516">
            <v>38230</v>
          </cell>
          <cell r="H516" t="str">
            <v>NGG5C7200</v>
          </cell>
          <cell r="I516">
            <v>38384</v>
          </cell>
          <cell r="J516">
            <v>38384</v>
          </cell>
          <cell r="K516" t="str">
            <v>Long Calls</v>
          </cell>
          <cell r="L516">
            <v>0</v>
          </cell>
          <cell r="M516">
            <v>0</v>
          </cell>
          <cell r="N516">
            <v>20</v>
          </cell>
          <cell r="O516">
            <v>0</v>
          </cell>
          <cell r="P516">
            <v>0</v>
          </cell>
          <cell r="Q516">
            <v>0</v>
          </cell>
          <cell r="R516">
            <v>0.62</v>
          </cell>
          <cell r="S516">
            <v>7.2</v>
          </cell>
          <cell r="T516">
            <v>6.72</v>
          </cell>
          <cell r="U516" t="str">
            <v>RAF</v>
          </cell>
          <cell r="V516">
            <v>9704</v>
          </cell>
          <cell r="W516" t="str">
            <v>Monthly Plan</v>
          </cell>
          <cell r="AB516">
            <v>595</v>
          </cell>
          <cell r="AC516">
            <v>2</v>
          </cell>
          <cell r="AE516" t="str">
            <v>N/A</v>
          </cell>
          <cell r="AH516" t="str">
            <v>N/A</v>
          </cell>
          <cell r="AK516" t="str">
            <v>N/A</v>
          </cell>
          <cell r="AN516">
            <v>20</v>
          </cell>
          <cell r="AO516" t="str">
            <v>Monthly Plan</v>
          </cell>
          <cell r="AP516">
            <v>38384</v>
          </cell>
          <cell r="AR516" t="str">
            <v>N/A</v>
          </cell>
          <cell r="AU516">
            <v>2.1999999999999999E-2</v>
          </cell>
          <cell r="AV516">
            <v>-119599.99999999999</v>
          </cell>
          <cell r="AW516"/>
          <cell r="AX516">
            <v>0</v>
          </cell>
        </row>
        <row r="517">
          <cell r="A517" t="str">
            <v>CLOSED</v>
          </cell>
          <cell r="B517">
            <v>0</v>
          </cell>
          <cell r="C517">
            <v>-214.92</v>
          </cell>
          <cell r="D517" t="str">
            <v>CE-COM</v>
          </cell>
          <cell r="E517" t="str">
            <v>RAF20001</v>
          </cell>
          <cell r="F517" t="str">
            <v>FRAF568</v>
          </cell>
          <cell r="G517">
            <v>38230</v>
          </cell>
          <cell r="H517" t="str">
            <v>NGG5</v>
          </cell>
          <cell r="I517">
            <v>38384</v>
          </cell>
          <cell r="J517">
            <v>38384</v>
          </cell>
          <cell r="K517" t="str">
            <v>Long Futures</v>
          </cell>
          <cell r="L517">
            <v>1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6.68</v>
          </cell>
          <cell r="T517">
            <v>6.68</v>
          </cell>
          <cell r="U517" t="str">
            <v>RAF</v>
          </cell>
          <cell r="V517">
            <v>9703</v>
          </cell>
          <cell r="W517" t="str">
            <v>Monthly Plan</v>
          </cell>
          <cell r="X517" t="str">
            <v>FRAF585,(ORAF410)</v>
          </cell>
          <cell r="Y517">
            <v>38302</v>
          </cell>
          <cell r="Z517">
            <v>7.98</v>
          </cell>
          <cell r="AB517">
            <v>656</v>
          </cell>
          <cell r="AC517">
            <v>1</v>
          </cell>
          <cell r="AE517" t="str">
            <v>N/A</v>
          </cell>
          <cell r="AH517" t="str">
            <v>N/A</v>
          </cell>
          <cell r="AK517" t="str">
            <v>N/A</v>
          </cell>
          <cell r="AO517" t="str">
            <v>Monthly Plan</v>
          </cell>
          <cell r="AQ517">
            <v>18</v>
          </cell>
          <cell r="AR517" t="str">
            <v>Closed</v>
          </cell>
          <cell r="AS517">
            <v>38384</v>
          </cell>
          <cell r="AU517">
            <v>6.2880000000000003</v>
          </cell>
          <cell r="AV517">
            <v>-70559.999999999898</v>
          </cell>
          <cell r="AW517">
            <v>7.98</v>
          </cell>
          <cell r="AX517">
            <v>234000</v>
          </cell>
        </row>
        <row r="518">
          <cell r="A518" t="str">
            <v>PPS</v>
          </cell>
          <cell r="B518">
            <v>-214.38</v>
          </cell>
          <cell r="D518" t="str">
            <v>CE-COM</v>
          </cell>
          <cell r="E518" t="str">
            <v>RAF20001</v>
          </cell>
          <cell r="F518" t="str">
            <v>ORAF395</v>
          </cell>
          <cell r="G518">
            <v>38288</v>
          </cell>
          <cell r="H518" t="str">
            <v>NGG5C9750</v>
          </cell>
          <cell r="I518">
            <v>38384</v>
          </cell>
          <cell r="J518">
            <v>38384</v>
          </cell>
          <cell r="K518" t="str">
            <v>Long Calls</v>
          </cell>
          <cell r="L518">
            <v>0</v>
          </cell>
          <cell r="M518">
            <v>0</v>
          </cell>
          <cell r="N518">
            <v>18</v>
          </cell>
          <cell r="O518">
            <v>0</v>
          </cell>
          <cell r="P518">
            <v>0</v>
          </cell>
          <cell r="Q518">
            <v>0</v>
          </cell>
          <cell r="R518">
            <v>1.03</v>
          </cell>
          <cell r="S518">
            <v>9.75</v>
          </cell>
          <cell r="T518">
            <v>9.58</v>
          </cell>
          <cell r="U518" t="str">
            <v>RAF</v>
          </cell>
          <cell r="V518">
            <v>9704</v>
          </cell>
          <cell r="W518" t="str">
            <v>Monthly Plan</v>
          </cell>
          <cell r="X518" t="str">
            <v>,(FRAF599)</v>
          </cell>
          <cell r="Y518">
            <v>38350</v>
          </cell>
          <cell r="AB518">
            <v>681</v>
          </cell>
          <cell r="AC518">
            <v>1</v>
          </cell>
          <cell r="AE518" t="str">
            <v>N/A</v>
          </cell>
          <cell r="AH518" t="str">
            <v>N/A</v>
          </cell>
          <cell r="AK518" t="str">
            <v>N/A</v>
          </cell>
          <cell r="AO518" t="str">
            <v>Monthly Plan</v>
          </cell>
          <cell r="AQ518">
            <v>18</v>
          </cell>
          <cell r="AR518" t="str">
            <v>Worthless Option</v>
          </cell>
          <cell r="AS518">
            <v>38384</v>
          </cell>
          <cell r="AU518">
            <v>1E-3</v>
          </cell>
          <cell r="AV518">
            <v>-185220.00000000003</v>
          </cell>
          <cell r="AW518"/>
          <cell r="AX518">
            <v>0</v>
          </cell>
        </row>
        <row r="519">
          <cell r="A519" t="str">
            <v>PPS</v>
          </cell>
          <cell r="B519">
            <v>-238.2</v>
          </cell>
          <cell r="D519" t="str">
            <v>CE-COM</v>
          </cell>
          <cell r="E519" t="str">
            <v>RAF20001</v>
          </cell>
          <cell r="F519" t="str">
            <v>ORAF407</v>
          </cell>
          <cell r="G519">
            <v>38294</v>
          </cell>
          <cell r="H519" t="str">
            <v>NGG5C9500</v>
          </cell>
          <cell r="I519">
            <v>38384</v>
          </cell>
          <cell r="J519">
            <v>38384</v>
          </cell>
          <cell r="K519" t="str">
            <v>Long Calls</v>
          </cell>
          <cell r="L519">
            <v>0</v>
          </cell>
          <cell r="M519">
            <v>0</v>
          </cell>
          <cell r="N519">
            <v>20</v>
          </cell>
          <cell r="O519">
            <v>0</v>
          </cell>
          <cell r="P519">
            <v>0</v>
          </cell>
          <cell r="Q519">
            <v>0</v>
          </cell>
          <cell r="R519">
            <v>1.0049999999999999</v>
          </cell>
          <cell r="S519">
            <v>9.5</v>
          </cell>
          <cell r="T519">
            <v>9.42</v>
          </cell>
          <cell r="U519" t="str">
            <v>RAF</v>
          </cell>
          <cell r="V519">
            <v>9704</v>
          </cell>
          <cell r="W519" t="str">
            <v>Monthly Plan</v>
          </cell>
          <cell r="X519" t="str">
            <v>,(FRAF561,FRAF599)</v>
          </cell>
          <cell r="Y519">
            <v>38350</v>
          </cell>
          <cell r="AB519">
            <v>632</v>
          </cell>
          <cell r="AC519">
            <v>2</v>
          </cell>
          <cell r="AE519" t="str">
            <v>N/A</v>
          </cell>
          <cell r="AH519" t="str">
            <v>N/A</v>
          </cell>
          <cell r="AK519" t="str">
            <v>N/A</v>
          </cell>
          <cell r="AO519" t="str">
            <v>Monthly Plan</v>
          </cell>
          <cell r="AQ519">
            <v>20</v>
          </cell>
          <cell r="AR519" t="str">
            <v>Worthless Option</v>
          </cell>
          <cell r="AS519">
            <v>38384</v>
          </cell>
          <cell r="AU519">
            <v>1E-3</v>
          </cell>
          <cell r="AV519">
            <v>-200799.99999999997</v>
          </cell>
          <cell r="AW519"/>
          <cell r="AX519">
            <v>0</v>
          </cell>
        </row>
        <row r="520">
          <cell r="A520" t="str">
            <v>CLOSED</v>
          </cell>
          <cell r="B520">
            <v>0</v>
          </cell>
          <cell r="C520">
            <v>0</v>
          </cell>
          <cell r="D520" t="str">
            <v>CE-COM</v>
          </cell>
          <cell r="E520" t="str">
            <v>RAF20001</v>
          </cell>
          <cell r="F520" t="str">
            <v>ORAF406</v>
          </cell>
          <cell r="G520">
            <v>38294</v>
          </cell>
          <cell r="H520" t="str">
            <v>NGG5C9500</v>
          </cell>
          <cell r="I520">
            <v>38384</v>
          </cell>
          <cell r="J520">
            <v>38384</v>
          </cell>
          <cell r="K520" t="str">
            <v>Long Calls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9.5</v>
          </cell>
          <cell r="T520">
            <v>9.1999999999999993</v>
          </cell>
          <cell r="U520" t="str">
            <v>RAF</v>
          </cell>
          <cell r="V520">
            <v>9704</v>
          </cell>
          <cell r="W520" t="str">
            <v>Monthly Plan</v>
          </cell>
          <cell r="X520" t="str">
            <v>ORAF0406,(FKOC049,FKOC052)</v>
          </cell>
          <cell r="Y520">
            <v>38295</v>
          </cell>
          <cell r="Z520">
            <v>0</v>
          </cell>
          <cell r="AB520">
            <v>636</v>
          </cell>
          <cell r="AC520">
            <v>3</v>
          </cell>
          <cell r="AE520" t="str">
            <v>N/A</v>
          </cell>
          <cell r="AH520" t="str">
            <v>N/A</v>
          </cell>
          <cell r="AK520" t="str">
            <v>N/A</v>
          </cell>
          <cell r="AO520" t="str">
            <v>Monthly Plan</v>
          </cell>
          <cell r="AQ520">
            <v>30</v>
          </cell>
          <cell r="AR520" t="str">
            <v>Closed</v>
          </cell>
          <cell r="AS520">
            <v>38384</v>
          </cell>
          <cell r="AU520">
            <v>1E-3</v>
          </cell>
          <cell r="AV520">
            <v>0</v>
          </cell>
          <cell r="AW520">
            <v>0</v>
          </cell>
          <cell r="AX520">
            <v>0</v>
          </cell>
        </row>
        <row r="521">
          <cell r="A521" t="str">
            <v>Open</v>
          </cell>
          <cell r="B521">
            <v>-238.2</v>
          </cell>
          <cell r="D521" t="str">
            <v>CE-COM</v>
          </cell>
          <cell r="E521" t="str">
            <v>RAF20001</v>
          </cell>
          <cell r="F521" t="str">
            <v>ORAF408</v>
          </cell>
          <cell r="G521">
            <v>38296</v>
          </cell>
          <cell r="H521" t="str">
            <v>NGG5C9000</v>
          </cell>
          <cell r="I521">
            <v>38384</v>
          </cell>
          <cell r="J521">
            <v>38384</v>
          </cell>
          <cell r="K521" t="str">
            <v>Long Calls</v>
          </cell>
          <cell r="L521">
            <v>0</v>
          </cell>
          <cell r="M521">
            <v>0</v>
          </cell>
          <cell r="N521">
            <v>20</v>
          </cell>
          <cell r="O521">
            <v>0</v>
          </cell>
          <cell r="P521">
            <v>0</v>
          </cell>
          <cell r="Q521">
            <v>0</v>
          </cell>
          <cell r="R521">
            <v>0.78500000000000003</v>
          </cell>
          <cell r="S521">
            <v>9</v>
          </cell>
          <cell r="T521">
            <v>8.57</v>
          </cell>
          <cell r="U521" t="str">
            <v>RAF</v>
          </cell>
          <cell r="V521">
            <v>9704</v>
          </cell>
          <cell r="W521" t="str">
            <v>Monthly Plan</v>
          </cell>
          <cell r="X521" t="str">
            <v>,(FRAF544)</v>
          </cell>
          <cell r="AB521">
            <v>642</v>
          </cell>
          <cell r="AC521">
            <v>2</v>
          </cell>
          <cell r="AE521" t="str">
            <v>N/A</v>
          </cell>
          <cell r="AH521" t="str">
            <v>N/A</v>
          </cell>
          <cell r="AK521" t="str">
            <v>N/A</v>
          </cell>
          <cell r="AN521">
            <v>20</v>
          </cell>
          <cell r="AO521" t="str">
            <v>Monthly Plan</v>
          </cell>
          <cell r="AP521">
            <v>38384</v>
          </cell>
          <cell r="AR521" t="str">
            <v>N/A</v>
          </cell>
          <cell r="AU521">
            <v>1E-3</v>
          </cell>
          <cell r="AV521">
            <v>-156800</v>
          </cell>
          <cell r="AW521"/>
          <cell r="AX521">
            <v>0</v>
          </cell>
        </row>
        <row r="522">
          <cell r="A522" t="str">
            <v>Open</v>
          </cell>
          <cell r="B522">
            <v>-238.2</v>
          </cell>
          <cell r="D522" t="str">
            <v>CE-COM</v>
          </cell>
          <cell r="E522" t="str">
            <v>RAF20001</v>
          </cell>
          <cell r="F522" t="str">
            <v>ORAF409</v>
          </cell>
          <cell r="G522">
            <v>38296</v>
          </cell>
          <cell r="H522" t="str">
            <v>NGG5C9000</v>
          </cell>
          <cell r="I522">
            <v>38384</v>
          </cell>
          <cell r="J522">
            <v>38384</v>
          </cell>
          <cell r="K522" t="str">
            <v>Long Calls</v>
          </cell>
          <cell r="L522">
            <v>0</v>
          </cell>
          <cell r="M522">
            <v>0</v>
          </cell>
          <cell r="N522">
            <v>20</v>
          </cell>
          <cell r="O522">
            <v>0</v>
          </cell>
          <cell r="P522">
            <v>0</v>
          </cell>
          <cell r="Q522">
            <v>0</v>
          </cell>
          <cell r="R522">
            <v>0.82</v>
          </cell>
          <cell r="S522">
            <v>9</v>
          </cell>
          <cell r="T522">
            <v>8.5609999999999999</v>
          </cell>
          <cell r="U522" t="str">
            <v>RAF</v>
          </cell>
          <cell r="V522">
            <v>9704</v>
          </cell>
          <cell r="W522" t="str">
            <v>Monthly Plan</v>
          </cell>
          <cell r="X522" t="str">
            <v>,(FJAR091,FJAR095)</v>
          </cell>
          <cell r="AB522">
            <v>646</v>
          </cell>
          <cell r="AC522">
            <v>3</v>
          </cell>
          <cell r="AE522" t="str">
            <v>N/A</v>
          </cell>
          <cell r="AH522" t="str">
            <v>N/A</v>
          </cell>
          <cell r="AK522" t="str">
            <v>N/A</v>
          </cell>
          <cell r="AN522">
            <v>20</v>
          </cell>
          <cell r="AO522" t="str">
            <v>Monthly Plan</v>
          </cell>
          <cell r="AP522">
            <v>38384</v>
          </cell>
          <cell r="AR522" t="str">
            <v>N/A</v>
          </cell>
          <cell r="AU522">
            <v>1E-3</v>
          </cell>
          <cell r="AV522">
            <v>-163800</v>
          </cell>
          <cell r="AW522"/>
          <cell r="AX522">
            <v>0</v>
          </cell>
        </row>
        <row r="523">
          <cell r="A523" t="str">
            <v>Open</v>
          </cell>
          <cell r="B523">
            <v>-95.28</v>
          </cell>
          <cell r="D523" t="str">
            <v>CE-COM</v>
          </cell>
          <cell r="E523" t="str">
            <v>RAF20001</v>
          </cell>
          <cell r="F523" t="str">
            <v>ORAF411</v>
          </cell>
          <cell r="G523">
            <v>38302</v>
          </cell>
          <cell r="H523" t="str">
            <v>NGG5C8000</v>
          </cell>
          <cell r="I523">
            <v>38384</v>
          </cell>
          <cell r="J523">
            <v>38384</v>
          </cell>
          <cell r="K523" t="str">
            <v>Long Calls</v>
          </cell>
          <cell r="L523">
            <v>0</v>
          </cell>
          <cell r="M523">
            <v>0</v>
          </cell>
          <cell r="N523">
            <v>8</v>
          </cell>
          <cell r="O523">
            <v>0</v>
          </cell>
          <cell r="P523">
            <v>0</v>
          </cell>
          <cell r="Q523">
            <v>0</v>
          </cell>
          <cell r="R523">
            <v>0.90500000000000003</v>
          </cell>
          <cell r="S523">
            <v>8</v>
          </cell>
          <cell r="T523">
            <v>7.88</v>
          </cell>
          <cell r="U523" t="str">
            <v>RAF</v>
          </cell>
          <cell r="V523">
            <v>9704</v>
          </cell>
          <cell r="W523" t="str">
            <v>Monthly Plan</v>
          </cell>
          <cell r="X523" t="str">
            <v>,(ORAF375)</v>
          </cell>
          <cell r="AB523">
            <v>655</v>
          </cell>
          <cell r="AC523">
            <v>2</v>
          </cell>
          <cell r="AE523" t="str">
            <v>N/A</v>
          </cell>
          <cell r="AH523" t="str">
            <v>N/A</v>
          </cell>
          <cell r="AK523" t="str">
            <v>N/A</v>
          </cell>
          <cell r="AN523">
            <v>8</v>
          </cell>
          <cell r="AO523" t="str">
            <v>Monthly Plan</v>
          </cell>
          <cell r="AP523">
            <v>38384</v>
          </cell>
          <cell r="AR523" t="str">
            <v>N/A</v>
          </cell>
          <cell r="AU523">
            <v>4.0000000000000001E-3</v>
          </cell>
          <cell r="AV523">
            <v>-72080</v>
          </cell>
          <cell r="AW523"/>
          <cell r="AX523">
            <v>0</v>
          </cell>
        </row>
        <row r="524">
          <cell r="A524" t="str">
            <v>Open</v>
          </cell>
          <cell r="B524">
            <v>-214.38</v>
          </cell>
          <cell r="D524" t="str">
            <v>CE-COM</v>
          </cell>
          <cell r="E524" t="str">
            <v>RAF20001</v>
          </cell>
          <cell r="F524" t="str">
            <v>ORAF410</v>
          </cell>
          <cell r="G524">
            <v>38302</v>
          </cell>
          <cell r="H524" t="str">
            <v>NGG5C8000</v>
          </cell>
          <cell r="I524">
            <v>38384</v>
          </cell>
          <cell r="J524">
            <v>38384</v>
          </cell>
          <cell r="K524" t="str">
            <v>Long Calls</v>
          </cell>
          <cell r="L524">
            <v>0</v>
          </cell>
          <cell r="M524">
            <v>0</v>
          </cell>
          <cell r="N524">
            <v>18</v>
          </cell>
          <cell r="O524">
            <v>0</v>
          </cell>
          <cell r="P524">
            <v>0</v>
          </cell>
          <cell r="Q524">
            <v>0</v>
          </cell>
          <cell r="R524">
            <v>0.90500000000000003</v>
          </cell>
          <cell r="S524">
            <v>8</v>
          </cell>
          <cell r="T524">
            <v>7.98</v>
          </cell>
          <cell r="U524" t="str">
            <v>RAF</v>
          </cell>
          <cell r="V524">
            <v>9704</v>
          </cell>
          <cell r="W524" t="str">
            <v>Monthly Plan</v>
          </cell>
          <cell r="X524" t="str">
            <v>,(FRAF568)</v>
          </cell>
          <cell r="AB524">
            <v>656</v>
          </cell>
          <cell r="AC524">
            <v>2</v>
          </cell>
          <cell r="AE524" t="str">
            <v>N/A</v>
          </cell>
          <cell r="AH524" t="str">
            <v>N/A</v>
          </cell>
          <cell r="AK524" t="str">
            <v>N/A</v>
          </cell>
          <cell r="AN524">
            <v>18</v>
          </cell>
          <cell r="AO524" t="str">
            <v>Monthly Plan</v>
          </cell>
          <cell r="AP524">
            <v>38384</v>
          </cell>
          <cell r="AR524" t="str">
            <v>N/A</v>
          </cell>
          <cell r="AU524">
            <v>4.0000000000000001E-3</v>
          </cell>
          <cell r="AV524">
            <v>-162180</v>
          </cell>
          <cell r="AW524"/>
          <cell r="AX524">
            <v>0</v>
          </cell>
        </row>
        <row r="525">
          <cell r="A525" t="str">
            <v>Open</v>
          </cell>
          <cell r="B525">
            <v>-476.4</v>
          </cell>
          <cell r="D525" t="str">
            <v>CE-COM</v>
          </cell>
          <cell r="E525" t="str">
            <v>RAF20001</v>
          </cell>
          <cell r="F525" t="str">
            <v>ORAF412</v>
          </cell>
          <cell r="G525">
            <v>38303</v>
          </cell>
          <cell r="H525" t="str">
            <v>NGG5C8500</v>
          </cell>
          <cell r="I525">
            <v>38384</v>
          </cell>
          <cell r="J525">
            <v>38384</v>
          </cell>
          <cell r="K525" t="str">
            <v>Long Calls</v>
          </cell>
          <cell r="L525">
            <v>0</v>
          </cell>
          <cell r="M525">
            <v>0</v>
          </cell>
          <cell r="N525">
            <v>40</v>
          </cell>
          <cell r="O525">
            <v>0</v>
          </cell>
          <cell r="P525">
            <v>0</v>
          </cell>
          <cell r="Q525">
            <v>0</v>
          </cell>
          <cell r="R525">
            <v>0.78</v>
          </cell>
          <cell r="S525">
            <v>8.5</v>
          </cell>
          <cell r="T525">
            <v>7.9050000000000002</v>
          </cell>
          <cell r="U525" t="str">
            <v>RAF</v>
          </cell>
          <cell r="V525">
            <v>9704</v>
          </cell>
          <cell r="W525" t="str">
            <v>Monthly Plan</v>
          </cell>
          <cell r="X525" t="str">
            <v>,(FBPC009,FRAF601)</v>
          </cell>
          <cell r="AB525">
            <v>660</v>
          </cell>
          <cell r="AC525">
            <v>2</v>
          </cell>
          <cell r="AE525" t="str">
            <v>N/A</v>
          </cell>
          <cell r="AH525" t="str">
            <v>N/A</v>
          </cell>
          <cell r="AK525" t="str">
            <v>N/A</v>
          </cell>
          <cell r="AN525">
            <v>40</v>
          </cell>
          <cell r="AO525" t="str">
            <v>Monthly Plan</v>
          </cell>
          <cell r="AP525">
            <v>38384</v>
          </cell>
          <cell r="AR525" t="str">
            <v>N/A</v>
          </cell>
          <cell r="AU525">
            <v>2E-3</v>
          </cell>
          <cell r="AV525">
            <v>-311200</v>
          </cell>
          <cell r="AW525"/>
          <cell r="AX525">
            <v>0</v>
          </cell>
        </row>
        <row r="526">
          <cell r="A526" t="str">
            <v>Open</v>
          </cell>
          <cell r="B526">
            <v>-357.3</v>
          </cell>
          <cell r="D526" t="str">
            <v>CE-COM</v>
          </cell>
          <cell r="E526" t="str">
            <v>RAF20001</v>
          </cell>
          <cell r="F526" t="str">
            <v>ORAF413</v>
          </cell>
          <cell r="G526">
            <v>38307</v>
          </cell>
          <cell r="H526" t="str">
            <v>NGG5C8250</v>
          </cell>
          <cell r="I526">
            <v>38384</v>
          </cell>
          <cell r="J526">
            <v>38384</v>
          </cell>
          <cell r="K526" t="str">
            <v>Long Calls</v>
          </cell>
          <cell r="L526">
            <v>0</v>
          </cell>
          <cell r="M526">
            <v>0</v>
          </cell>
          <cell r="N526">
            <v>30</v>
          </cell>
          <cell r="O526">
            <v>0</v>
          </cell>
          <cell r="P526">
            <v>0</v>
          </cell>
          <cell r="Q526">
            <v>0</v>
          </cell>
          <cell r="R526">
            <v>0.77500000000000002</v>
          </cell>
          <cell r="S526">
            <v>8.25</v>
          </cell>
          <cell r="T526">
            <v>7.7969999999999997</v>
          </cell>
          <cell r="U526" t="str">
            <v>RAF</v>
          </cell>
          <cell r="V526">
            <v>9704</v>
          </cell>
          <cell r="W526" t="str">
            <v>Monthly Plan</v>
          </cell>
          <cell r="X526" t="str">
            <v>,(FMOR003)</v>
          </cell>
          <cell r="AB526">
            <v>663</v>
          </cell>
          <cell r="AC526">
            <v>3</v>
          </cell>
          <cell r="AE526" t="str">
            <v>N/A</v>
          </cell>
          <cell r="AH526" t="str">
            <v>N/A</v>
          </cell>
          <cell r="AK526" t="str">
            <v>N/A</v>
          </cell>
          <cell r="AN526">
            <v>30</v>
          </cell>
          <cell r="AO526" t="str">
            <v>Monthly Plan</v>
          </cell>
          <cell r="AP526">
            <v>38384</v>
          </cell>
          <cell r="AR526" t="str">
            <v>N/A</v>
          </cell>
          <cell r="AU526">
            <v>3.0000000000000001E-3</v>
          </cell>
          <cell r="AV526">
            <v>-231600</v>
          </cell>
          <cell r="AW526"/>
          <cell r="AX526">
            <v>0</v>
          </cell>
        </row>
        <row r="527">
          <cell r="A527" t="str">
            <v>PPS</v>
          </cell>
          <cell r="B527">
            <v>-309.66000000000003</v>
          </cell>
          <cell r="D527" t="str">
            <v>CE-COM</v>
          </cell>
          <cell r="E527" t="str">
            <v>RAF20001</v>
          </cell>
          <cell r="F527" t="str">
            <v>ORAF395</v>
          </cell>
          <cell r="G527">
            <v>38288</v>
          </cell>
          <cell r="H527" t="str">
            <v>NGG5C9750</v>
          </cell>
          <cell r="I527">
            <v>38384</v>
          </cell>
          <cell r="J527">
            <v>38384</v>
          </cell>
          <cell r="K527" t="str">
            <v>Long Calls</v>
          </cell>
          <cell r="L527">
            <v>0</v>
          </cell>
          <cell r="M527">
            <v>0</v>
          </cell>
          <cell r="N527">
            <v>26</v>
          </cell>
          <cell r="O527">
            <v>0</v>
          </cell>
          <cell r="P527">
            <v>0</v>
          </cell>
          <cell r="Q527">
            <v>0</v>
          </cell>
          <cell r="R527">
            <v>1.03</v>
          </cell>
          <cell r="S527">
            <v>9.75</v>
          </cell>
          <cell r="T527">
            <v>9.58</v>
          </cell>
          <cell r="U527" t="str">
            <v>RAF</v>
          </cell>
          <cell r="V527">
            <v>9704</v>
          </cell>
          <cell r="W527" t="str">
            <v>Monthly Plan</v>
          </cell>
          <cell r="X527" t="str">
            <v>,(FRAF599)</v>
          </cell>
          <cell r="Y527">
            <v>38350</v>
          </cell>
          <cell r="AB527">
            <v>682</v>
          </cell>
          <cell r="AC527">
            <v>1</v>
          </cell>
          <cell r="AE527" t="str">
            <v>N/A</v>
          </cell>
          <cell r="AH527" t="str">
            <v>N/A</v>
          </cell>
          <cell r="AK527" t="str">
            <v>N/A</v>
          </cell>
          <cell r="AO527" t="str">
            <v>Monthly Plan</v>
          </cell>
          <cell r="AQ527">
            <v>26</v>
          </cell>
          <cell r="AR527" t="str">
            <v>Worthless Option</v>
          </cell>
          <cell r="AS527">
            <v>38384</v>
          </cell>
          <cell r="AU527">
            <v>1E-3</v>
          </cell>
          <cell r="AV527">
            <v>-267540.00000000006</v>
          </cell>
          <cell r="AW527"/>
          <cell r="AX527">
            <v>0</v>
          </cell>
        </row>
        <row r="528">
          <cell r="A528" t="str">
            <v>Open</v>
          </cell>
          <cell r="B528">
            <v>0</v>
          </cell>
          <cell r="D528" t="str">
            <v>CE-COM</v>
          </cell>
          <cell r="E528" t="str">
            <v>RAF20001</v>
          </cell>
          <cell r="F528" t="str">
            <v>FRAF599</v>
          </cell>
          <cell r="G528">
            <v>38350</v>
          </cell>
          <cell r="H528" t="str">
            <v>NGG5</v>
          </cell>
          <cell r="I528">
            <v>38384</v>
          </cell>
          <cell r="J528">
            <v>38384</v>
          </cell>
          <cell r="K528" t="str">
            <v>Long Futures</v>
          </cell>
          <cell r="L528">
            <v>1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6.3</v>
          </cell>
          <cell r="T528">
            <v>6.3</v>
          </cell>
          <cell r="U528" t="str">
            <v>RAF</v>
          </cell>
          <cell r="V528">
            <v>9703</v>
          </cell>
          <cell r="W528" t="str">
            <v>Monthly Plan</v>
          </cell>
          <cell r="X528" t="str">
            <v>,(ORAF395)</v>
          </cell>
          <cell r="AB528">
            <v>681</v>
          </cell>
          <cell r="AC528">
            <v>2</v>
          </cell>
          <cell r="AE528" t="str">
            <v>N/A</v>
          </cell>
          <cell r="AH528" t="str">
            <v>N/A</v>
          </cell>
          <cell r="AK528" t="str">
            <v>N/A</v>
          </cell>
          <cell r="AN528">
            <v>18</v>
          </cell>
          <cell r="AO528" t="str">
            <v>Monthly Plan</v>
          </cell>
          <cell r="AP528">
            <v>38384</v>
          </cell>
          <cell r="AR528" t="str">
            <v>N/A</v>
          </cell>
          <cell r="AU528">
            <v>6.2880000000000003</v>
          </cell>
          <cell r="AV528">
            <v>-2159.9999999999218</v>
          </cell>
          <cell r="AW528"/>
          <cell r="AX528">
            <v>0</v>
          </cell>
        </row>
        <row r="529">
          <cell r="A529" t="str">
            <v>Open</v>
          </cell>
          <cell r="B529">
            <v>0</v>
          </cell>
          <cell r="D529" t="str">
            <v>CE-COM</v>
          </cell>
          <cell r="E529" t="str">
            <v>RAF20001</v>
          </cell>
          <cell r="F529" t="str">
            <v>FRAF599</v>
          </cell>
          <cell r="G529">
            <v>38350</v>
          </cell>
          <cell r="H529" t="str">
            <v>NGG5</v>
          </cell>
          <cell r="I529">
            <v>38384</v>
          </cell>
          <cell r="J529">
            <v>38384</v>
          </cell>
          <cell r="K529" t="str">
            <v>Long Futures</v>
          </cell>
          <cell r="L529">
            <v>26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6.31</v>
          </cell>
          <cell r="T529">
            <v>6.31</v>
          </cell>
          <cell r="U529" t="str">
            <v>RAF</v>
          </cell>
          <cell r="V529">
            <v>9703</v>
          </cell>
          <cell r="W529" t="str">
            <v>Monthly Plan</v>
          </cell>
          <cell r="X529" t="str">
            <v>,(ORAF395)</v>
          </cell>
          <cell r="AB529">
            <v>682</v>
          </cell>
          <cell r="AC529">
            <v>2</v>
          </cell>
          <cell r="AE529" t="str">
            <v>N/A</v>
          </cell>
          <cell r="AH529" t="str">
            <v>N/A</v>
          </cell>
          <cell r="AK529" t="str">
            <v>N/A</v>
          </cell>
          <cell r="AN529">
            <v>26</v>
          </cell>
          <cell r="AO529" t="str">
            <v>Monthly Plan</v>
          </cell>
          <cell r="AP529">
            <v>38384</v>
          </cell>
          <cell r="AR529" t="str">
            <v>N/A</v>
          </cell>
          <cell r="AU529">
            <v>6.2880000000000003</v>
          </cell>
          <cell r="AV529">
            <v>-5719.9999999998317</v>
          </cell>
          <cell r="AW529"/>
          <cell r="AX529">
            <v>0</v>
          </cell>
        </row>
        <row r="530">
          <cell r="A530" t="str">
            <v>CLOSED</v>
          </cell>
          <cell r="B530">
            <v>0</v>
          </cell>
          <cell r="C530">
            <v>-119.39999999999999</v>
          </cell>
          <cell r="D530" t="str">
            <v>CE-COM</v>
          </cell>
          <cell r="E530" t="str">
            <v>RAF20001</v>
          </cell>
          <cell r="F530" t="str">
            <v>FRAF561</v>
          </cell>
          <cell r="G530">
            <v>38208</v>
          </cell>
          <cell r="H530" t="str">
            <v>NGG5</v>
          </cell>
          <cell r="I530">
            <v>38384</v>
          </cell>
          <cell r="J530">
            <v>38384</v>
          </cell>
          <cell r="K530" t="str">
            <v>Long Futures</v>
          </cell>
          <cell r="L530">
            <v>1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6.97</v>
          </cell>
          <cell r="T530">
            <v>6.97</v>
          </cell>
          <cell r="U530" t="str">
            <v>RAF</v>
          </cell>
          <cell r="V530">
            <v>9703</v>
          </cell>
          <cell r="W530" t="str">
            <v>Monthly Plan</v>
          </cell>
          <cell r="X530" t="str">
            <v>ORAF407,(ORAF407)</v>
          </cell>
          <cell r="Y530">
            <v>38294</v>
          </cell>
          <cell r="Z530">
            <v>9.42</v>
          </cell>
          <cell r="AB530">
            <v>683</v>
          </cell>
          <cell r="AC530">
            <v>1</v>
          </cell>
          <cell r="AE530" t="str">
            <v>N/A</v>
          </cell>
          <cell r="AH530" t="str">
            <v>N/A</v>
          </cell>
          <cell r="AK530" t="str">
            <v>N/A</v>
          </cell>
          <cell r="AO530" t="str">
            <v>Monthly Plan</v>
          </cell>
          <cell r="AQ530">
            <v>10</v>
          </cell>
          <cell r="AR530" t="str">
            <v>Closed</v>
          </cell>
          <cell r="AS530">
            <v>38384</v>
          </cell>
          <cell r="AU530">
            <v>6.2880000000000003</v>
          </cell>
          <cell r="AV530">
            <v>-68199.999999999956</v>
          </cell>
          <cell r="AW530">
            <v>9.42</v>
          </cell>
          <cell r="AX530">
            <v>245000</v>
          </cell>
        </row>
        <row r="531">
          <cell r="A531" t="str">
            <v>PPS</v>
          </cell>
          <cell r="B531">
            <v>-119.1</v>
          </cell>
          <cell r="D531" t="str">
            <v>CE-COM</v>
          </cell>
          <cell r="E531" t="str">
            <v>RAF20001</v>
          </cell>
          <cell r="F531" t="str">
            <v>ORAF407</v>
          </cell>
          <cell r="G531">
            <v>38294</v>
          </cell>
          <cell r="H531" t="str">
            <v>NGG5C9500</v>
          </cell>
          <cell r="I531">
            <v>38384</v>
          </cell>
          <cell r="J531">
            <v>38384</v>
          </cell>
          <cell r="K531" t="str">
            <v>Long Calls</v>
          </cell>
          <cell r="L531">
            <v>0</v>
          </cell>
          <cell r="M531">
            <v>0</v>
          </cell>
          <cell r="N531">
            <v>10</v>
          </cell>
          <cell r="O531">
            <v>0</v>
          </cell>
          <cell r="P531">
            <v>0</v>
          </cell>
          <cell r="Q531">
            <v>0</v>
          </cell>
          <cell r="R531">
            <v>1.0049999999999999</v>
          </cell>
          <cell r="S531">
            <v>9.5</v>
          </cell>
          <cell r="T531">
            <v>9.42</v>
          </cell>
          <cell r="U531" t="str">
            <v>RAF</v>
          </cell>
          <cell r="V531">
            <v>9704</v>
          </cell>
          <cell r="W531" t="str">
            <v>Monthly Plan</v>
          </cell>
          <cell r="X531" t="str">
            <v>,(FRAF561,FRAF599)</v>
          </cell>
          <cell r="Y531">
            <v>38350</v>
          </cell>
          <cell r="AB531">
            <v>683</v>
          </cell>
          <cell r="AC531">
            <v>2</v>
          </cell>
          <cell r="AE531" t="str">
            <v>N/A</v>
          </cell>
          <cell r="AH531" t="str">
            <v>N/A</v>
          </cell>
          <cell r="AK531" t="str">
            <v>N/A</v>
          </cell>
          <cell r="AO531" t="str">
            <v>Monthly Plan</v>
          </cell>
          <cell r="AQ531">
            <v>10</v>
          </cell>
          <cell r="AR531" t="str">
            <v>Worthless Option</v>
          </cell>
          <cell r="AS531">
            <v>38384</v>
          </cell>
          <cell r="AU531">
            <v>1E-3</v>
          </cell>
          <cell r="AV531">
            <v>-100399.99999999999</v>
          </cell>
          <cell r="AW531"/>
          <cell r="AX531">
            <v>0</v>
          </cell>
        </row>
        <row r="532">
          <cell r="A532" t="str">
            <v>CLOSED</v>
          </cell>
          <cell r="B532">
            <v>0</v>
          </cell>
          <cell r="C532">
            <v>-119.39999999999999</v>
          </cell>
          <cell r="D532" t="str">
            <v>CE-COM</v>
          </cell>
          <cell r="E532" t="str">
            <v>RAF20001</v>
          </cell>
          <cell r="F532" t="str">
            <v>FRAF561</v>
          </cell>
          <cell r="G532">
            <v>38208</v>
          </cell>
          <cell r="H532" t="str">
            <v>NGG5</v>
          </cell>
          <cell r="I532">
            <v>38384</v>
          </cell>
          <cell r="J532">
            <v>38384</v>
          </cell>
          <cell r="K532" t="str">
            <v>Long Futures</v>
          </cell>
          <cell r="L532">
            <v>1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6.97</v>
          </cell>
          <cell r="T532">
            <v>6.97</v>
          </cell>
          <cell r="U532" t="str">
            <v>RAF</v>
          </cell>
          <cell r="V532">
            <v>9703</v>
          </cell>
          <cell r="W532" t="str">
            <v>Monthly Plan</v>
          </cell>
          <cell r="X532" t="str">
            <v>ORAF407,(ORAF407)</v>
          </cell>
          <cell r="Y532">
            <v>38294</v>
          </cell>
          <cell r="Z532">
            <v>9.42</v>
          </cell>
          <cell r="AB532">
            <v>684</v>
          </cell>
          <cell r="AC532">
            <v>1</v>
          </cell>
          <cell r="AE532" t="str">
            <v>N/A</v>
          </cell>
          <cell r="AH532" t="str">
            <v>N/A</v>
          </cell>
          <cell r="AK532" t="str">
            <v>N/A</v>
          </cell>
          <cell r="AO532" t="str">
            <v>Monthly Plan</v>
          </cell>
          <cell r="AQ532">
            <v>10</v>
          </cell>
          <cell r="AR532" t="str">
            <v>Closed</v>
          </cell>
          <cell r="AS532">
            <v>38384</v>
          </cell>
          <cell r="AU532">
            <v>6.2880000000000003</v>
          </cell>
          <cell r="AV532">
            <v>-68199.999999999956</v>
          </cell>
          <cell r="AW532">
            <v>9.42</v>
          </cell>
          <cell r="AX532">
            <v>245000</v>
          </cell>
        </row>
        <row r="533">
          <cell r="A533" t="str">
            <v>PPS</v>
          </cell>
          <cell r="B533">
            <v>-119.1</v>
          </cell>
          <cell r="D533" t="str">
            <v>CE-COM</v>
          </cell>
          <cell r="E533" t="str">
            <v>RAF20001</v>
          </cell>
          <cell r="F533" t="str">
            <v>ORAF407</v>
          </cell>
          <cell r="G533">
            <v>38294</v>
          </cell>
          <cell r="H533" t="str">
            <v>NGG5C9500</v>
          </cell>
          <cell r="I533">
            <v>38384</v>
          </cell>
          <cell r="J533">
            <v>38384</v>
          </cell>
          <cell r="K533" t="str">
            <v>Long Calls</v>
          </cell>
          <cell r="L533">
            <v>0</v>
          </cell>
          <cell r="M533">
            <v>0</v>
          </cell>
          <cell r="N533">
            <v>10</v>
          </cell>
          <cell r="O533">
            <v>0</v>
          </cell>
          <cell r="P533">
            <v>0</v>
          </cell>
          <cell r="Q533">
            <v>0</v>
          </cell>
          <cell r="R533">
            <v>1.0049999999999999</v>
          </cell>
          <cell r="S533">
            <v>9.5</v>
          </cell>
          <cell r="T533">
            <v>9.42</v>
          </cell>
          <cell r="U533" t="str">
            <v>RAF</v>
          </cell>
          <cell r="V533">
            <v>9704</v>
          </cell>
          <cell r="W533" t="str">
            <v>Monthly Plan</v>
          </cell>
          <cell r="X533" t="str">
            <v>,(FRAF561,FRAF599)</v>
          </cell>
          <cell r="Y533">
            <v>38350</v>
          </cell>
          <cell r="AB533">
            <v>684</v>
          </cell>
          <cell r="AC533">
            <v>2</v>
          </cell>
          <cell r="AE533" t="str">
            <v>N/A</v>
          </cell>
          <cell r="AH533" t="str">
            <v>N/A</v>
          </cell>
          <cell r="AK533" t="str">
            <v>N/A</v>
          </cell>
          <cell r="AO533" t="str">
            <v>Monthly Plan</v>
          </cell>
          <cell r="AQ533">
            <v>10</v>
          </cell>
          <cell r="AR533" t="str">
            <v>Worthless Option</v>
          </cell>
          <cell r="AS533">
            <v>38384</v>
          </cell>
          <cell r="AU533">
            <v>1E-3</v>
          </cell>
          <cell r="AV533">
            <v>-100399.99999999999</v>
          </cell>
          <cell r="AW533"/>
          <cell r="AX533">
            <v>0</v>
          </cell>
        </row>
        <row r="534">
          <cell r="A534" t="str">
            <v>Open</v>
          </cell>
          <cell r="B534">
            <v>0</v>
          </cell>
          <cell r="D534" t="str">
            <v>CE-COM</v>
          </cell>
          <cell r="E534" t="str">
            <v>RAF20001</v>
          </cell>
          <cell r="F534" t="str">
            <v>FRAF599</v>
          </cell>
          <cell r="G534">
            <v>38350</v>
          </cell>
          <cell r="H534" t="str">
            <v>NGG5</v>
          </cell>
          <cell r="I534">
            <v>38384</v>
          </cell>
          <cell r="J534">
            <v>38384</v>
          </cell>
          <cell r="K534" t="str">
            <v>Long Futures</v>
          </cell>
          <cell r="L534">
            <v>2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6.26</v>
          </cell>
          <cell r="T534">
            <v>6.26</v>
          </cell>
          <cell r="U534" t="str">
            <v>RAF</v>
          </cell>
          <cell r="V534">
            <v>9703</v>
          </cell>
          <cell r="W534" t="str">
            <v>Monthly Plan</v>
          </cell>
          <cell r="X534" t="str">
            <v>,(ORAF407)</v>
          </cell>
          <cell r="AB534">
            <v>632</v>
          </cell>
          <cell r="AC534">
            <v>3</v>
          </cell>
          <cell r="AE534" t="str">
            <v>N/A</v>
          </cell>
          <cell r="AH534" t="str">
            <v>N/A</v>
          </cell>
          <cell r="AK534" t="str">
            <v>N/A</v>
          </cell>
          <cell r="AN534">
            <v>20</v>
          </cell>
          <cell r="AO534" t="str">
            <v>Monthly Plan</v>
          </cell>
          <cell r="AP534">
            <v>38384</v>
          </cell>
          <cell r="AR534" t="str">
            <v>N/A</v>
          </cell>
          <cell r="AU534">
            <v>6.2880000000000003</v>
          </cell>
          <cell r="AV534">
            <v>5600.0000000000937</v>
          </cell>
          <cell r="AW534"/>
          <cell r="AX534">
            <v>0</v>
          </cell>
        </row>
        <row r="535">
          <cell r="A535" t="str">
            <v>Open</v>
          </cell>
          <cell r="B535">
            <v>0</v>
          </cell>
          <cell r="D535" t="str">
            <v>CE-COM</v>
          </cell>
          <cell r="E535" t="str">
            <v>RAF20001</v>
          </cell>
          <cell r="F535" t="str">
            <v>FRAF599</v>
          </cell>
          <cell r="G535">
            <v>38350</v>
          </cell>
          <cell r="H535" t="str">
            <v>NGG5</v>
          </cell>
          <cell r="I535">
            <v>38384</v>
          </cell>
          <cell r="J535">
            <v>38384</v>
          </cell>
          <cell r="K535" t="str">
            <v>Long Futures</v>
          </cell>
          <cell r="L535">
            <v>1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6.25</v>
          </cell>
          <cell r="T535">
            <v>6.25</v>
          </cell>
          <cell r="U535" t="str">
            <v>RAF</v>
          </cell>
          <cell r="V535">
            <v>9703</v>
          </cell>
          <cell r="W535" t="str">
            <v>Monthly Plan</v>
          </cell>
          <cell r="X535" t="str">
            <v>,(ORAF407)</v>
          </cell>
          <cell r="AB535">
            <v>683</v>
          </cell>
          <cell r="AC535">
            <v>3</v>
          </cell>
          <cell r="AE535" t="str">
            <v>N/A</v>
          </cell>
          <cell r="AH535" t="str">
            <v>N/A</v>
          </cell>
          <cell r="AK535" t="str">
            <v>N/A</v>
          </cell>
          <cell r="AN535">
            <v>10</v>
          </cell>
          <cell r="AO535" t="str">
            <v>Monthly Plan</v>
          </cell>
          <cell r="AP535">
            <v>38384</v>
          </cell>
          <cell r="AR535" t="str">
            <v>N/A</v>
          </cell>
          <cell r="AU535">
            <v>6.2880000000000003</v>
          </cell>
          <cell r="AV535">
            <v>3800.0000000000255</v>
          </cell>
          <cell r="AW535"/>
          <cell r="AX535">
            <v>0</v>
          </cell>
        </row>
        <row r="536">
          <cell r="A536" t="str">
            <v>Open</v>
          </cell>
          <cell r="B536">
            <v>0</v>
          </cell>
          <cell r="D536" t="str">
            <v>CE-COM</v>
          </cell>
          <cell r="E536" t="str">
            <v>RAF20001</v>
          </cell>
          <cell r="F536" t="str">
            <v>FRAF599</v>
          </cell>
          <cell r="G536">
            <v>38350</v>
          </cell>
          <cell r="H536" t="str">
            <v>NGG5</v>
          </cell>
          <cell r="I536">
            <v>38384</v>
          </cell>
          <cell r="J536">
            <v>38384</v>
          </cell>
          <cell r="K536" t="str">
            <v>Long Futures</v>
          </cell>
          <cell r="L536">
            <v>1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6.24</v>
          </cell>
          <cell r="T536">
            <v>6.24</v>
          </cell>
          <cell r="U536" t="str">
            <v>RAF</v>
          </cell>
          <cell r="V536">
            <v>9703</v>
          </cell>
          <cell r="W536" t="str">
            <v>Monthly Plan</v>
          </cell>
          <cell r="X536" t="str">
            <v>,(ORAF407)</v>
          </cell>
          <cell r="AB536">
            <v>684</v>
          </cell>
          <cell r="AC536">
            <v>3</v>
          </cell>
          <cell r="AE536" t="str">
            <v>N/A</v>
          </cell>
          <cell r="AH536" t="str">
            <v>N/A</v>
          </cell>
          <cell r="AK536" t="str">
            <v>N/A</v>
          </cell>
          <cell r="AN536">
            <v>10</v>
          </cell>
          <cell r="AO536" t="str">
            <v>Monthly Plan</v>
          </cell>
          <cell r="AP536">
            <v>38384</v>
          </cell>
          <cell r="AR536" t="str">
            <v>N/A</v>
          </cell>
          <cell r="AU536">
            <v>6.2880000000000003</v>
          </cell>
          <cell r="AV536">
            <v>4800.0000000000045</v>
          </cell>
          <cell r="AW536"/>
          <cell r="AX536">
            <v>0</v>
          </cell>
        </row>
        <row r="537">
          <cell r="A537" t="str">
            <v>CLOSED</v>
          </cell>
          <cell r="B537">
            <v>0</v>
          </cell>
          <cell r="C537">
            <v>-476.8</v>
          </cell>
          <cell r="D537" t="str">
            <v>CE-COM</v>
          </cell>
          <cell r="E537" t="str">
            <v>RAF20001</v>
          </cell>
          <cell r="F537" t="str">
            <v>FRAF601</v>
          </cell>
          <cell r="G537">
            <v>38355</v>
          </cell>
          <cell r="H537" t="str">
            <v>NGG5</v>
          </cell>
          <cell r="I537">
            <v>38384</v>
          </cell>
          <cell r="J537">
            <v>38384</v>
          </cell>
          <cell r="K537" t="str">
            <v>Long Futures</v>
          </cell>
          <cell r="L537">
            <v>4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5.75</v>
          </cell>
          <cell r="T537">
            <v>5.75</v>
          </cell>
          <cell r="U537" t="str">
            <v>RAF</v>
          </cell>
          <cell r="V537">
            <v>9703</v>
          </cell>
          <cell r="W537" t="str">
            <v>Monthly Plan</v>
          </cell>
          <cell r="X537" t="str">
            <v>ORAF428,(ORAF412)</v>
          </cell>
          <cell r="Y537">
            <v>38362</v>
          </cell>
          <cell r="Z537">
            <v>6.47</v>
          </cell>
          <cell r="AB537">
            <v>660</v>
          </cell>
          <cell r="AC537">
            <v>3</v>
          </cell>
          <cell r="AE537" t="str">
            <v>N/A</v>
          </cell>
          <cell r="AH537" t="str">
            <v>N/A</v>
          </cell>
          <cell r="AK537" t="str">
            <v>N/A</v>
          </cell>
          <cell r="AO537" t="str">
            <v>Monthly Plan</v>
          </cell>
          <cell r="AQ537">
            <v>40</v>
          </cell>
          <cell r="AR537" t="str">
            <v>Closed</v>
          </cell>
          <cell r="AS537">
            <v>38384</v>
          </cell>
          <cell r="AU537">
            <v>6.2880000000000003</v>
          </cell>
          <cell r="AV537">
            <v>215200.00000000012</v>
          </cell>
          <cell r="AW537">
            <v>6.47</v>
          </cell>
          <cell r="AX537">
            <v>288000</v>
          </cell>
        </row>
        <row r="538">
          <cell r="A538" t="str">
            <v>Open</v>
          </cell>
          <cell r="B538">
            <v>-416.85</v>
          </cell>
          <cell r="D538" t="str">
            <v>CE-GAS</v>
          </cell>
          <cell r="E538" t="str">
            <v>RAF20000</v>
          </cell>
          <cell r="F538" t="str">
            <v>ORAF381</v>
          </cell>
          <cell r="G538">
            <v>38252</v>
          </cell>
          <cell r="H538" t="str">
            <v>NGG5P6950</v>
          </cell>
          <cell r="I538">
            <v>38384</v>
          </cell>
          <cell r="J538">
            <v>38384</v>
          </cell>
          <cell r="K538" t="str">
            <v>Long Puts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35</v>
          </cell>
          <cell r="Q538">
            <v>0</v>
          </cell>
          <cell r="R538">
            <v>0.8</v>
          </cell>
          <cell r="S538">
            <v>6.95</v>
          </cell>
          <cell r="T538">
            <v>6.96</v>
          </cell>
          <cell r="U538" t="str">
            <v>RAF</v>
          </cell>
          <cell r="V538">
            <v>9802</v>
          </cell>
          <cell r="W538" t="str">
            <v>Tetco SS1</v>
          </cell>
          <cell r="AB538"/>
          <cell r="AC538"/>
          <cell r="AD538">
            <v>35</v>
          </cell>
          <cell r="AE538" t="str">
            <v>Tetco SS1</v>
          </cell>
          <cell r="AF538">
            <v>38251</v>
          </cell>
          <cell r="AH538" t="str">
            <v>N/A</v>
          </cell>
          <cell r="AK538" t="str">
            <v>N/A</v>
          </cell>
          <cell r="AO538" t="str">
            <v>N/A</v>
          </cell>
          <cell r="AR538" t="str">
            <v>N/A</v>
          </cell>
          <cell r="AS538"/>
          <cell r="AU538">
            <v>1.0429999999999999</v>
          </cell>
          <cell r="AV538">
            <v>85049.999999999956</v>
          </cell>
          <cell r="AW538"/>
          <cell r="AX538">
            <v>0</v>
          </cell>
        </row>
        <row r="539">
          <cell r="A539" t="str">
            <v>Open</v>
          </cell>
          <cell r="B539">
            <v>-714.6</v>
          </cell>
          <cell r="D539" t="str">
            <v>CE-GAS</v>
          </cell>
          <cell r="E539" t="str">
            <v>RAF20000</v>
          </cell>
          <cell r="F539" t="str">
            <v>ORAF384</v>
          </cell>
          <cell r="G539">
            <v>38252</v>
          </cell>
          <cell r="H539" t="str">
            <v>NGG5P6950</v>
          </cell>
          <cell r="I539">
            <v>38384</v>
          </cell>
          <cell r="J539">
            <v>38384</v>
          </cell>
          <cell r="K539" t="str">
            <v>Long Puts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60</v>
          </cell>
          <cell r="Q539">
            <v>0</v>
          </cell>
          <cell r="R539">
            <v>0.79</v>
          </cell>
          <cell r="S539">
            <v>6.95</v>
          </cell>
          <cell r="T539">
            <v>6.96</v>
          </cell>
          <cell r="U539" t="str">
            <v>RAF</v>
          </cell>
          <cell r="V539">
            <v>9802</v>
          </cell>
          <cell r="W539" t="str">
            <v>Transco WSS</v>
          </cell>
          <cell r="AB539"/>
          <cell r="AC539"/>
          <cell r="AD539">
            <v>60</v>
          </cell>
          <cell r="AE539" t="str">
            <v>Transco WSS</v>
          </cell>
          <cell r="AF539">
            <v>38251</v>
          </cell>
          <cell r="AH539" t="str">
            <v>N/A</v>
          </cell>
          <cell r="AK539" t="str">
            <v>N/A</v>
          </cell>
          <cell r="AO539" t="str">
            <v>N/A</v>
          </cell>
          <cell r="AR539" t="str">
            <v>N/A</v>
          </cell>
          <cell r="AS539"/>
          <cell r="AU539">
            <v>1.0429999999999999</v>
          </cell>
          <cell r="AV539">
            <v>151799.99999999991</v>
          </cell>
          <cell r="AW539"/>
          <cell r="AX539">
            <v>0</v>
          </cell>
        </row>
        <row r="540">
          <cell r="A540" t="str">
            <v>Open</v>
          </cell>
          <cell r="B540">
            <v>-178.65</v>
          </cell>
          <cell r="D540" t="str">
            <v>CE-GAS</v>
          </cell>
          <cell r="E540" t="str">
            <v>RAF20000</v>
          </cell>
          <cell r="F540" t="str">
            <v>ORAF385</v>
          </cell>
          <cell r="G540">
            <v>38253</v>
          </cell>
          <cell r="H540" t="str">
            <v>NGG5P7000</v>
          </cell>
          <cell r="I540">
            <v>38384</v>
          </cell>
          <cell r="J540">
            <v>38384</v>
          </cell>
          <cell r="K540" t="str">
            <v>Long Puts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15</v>
          </cell>
          <cell r="Q540">
            <v>0</v>
          </cell>
          <cell r="R540">
            <v>0.81</v>
          </cell>
          <cell r="S540">
            <v>7</v>
          </cell>
          <cell r="T540">
            <v>6.94</v>
          </cell>
          <cell r="U540" t="str">
            <v>RAF</v>
          </cell>
          <cell r="V540">
            <v>9802</v>
          </cell>
          <cell r="W540" t="str">
            <v>Columbia FSS</v>
          </cell>
          <cell r="AB540"/>
          <cell r="AC540"/>
          <cell r="AD540">
            <v>15</v>
          </cell>
          <cell r="AE540" t="str">
            <v>Columbia FSS</v>
          </cell>
          <cell r="AF540">
            <v>38252</v>
          </cell>
          <cell r="AH540" t="str">
            <v>N/A</v>
          </cell>
          <cell r="AK540" t="str">
            <v>N/A</v>
          </cell>
          <cell r="AO540" t="str">
            <v>N/A</v>
          </cell>
          <cell r="AR540" t="str">
            <v>N/A</v>
          </cell>
          <cell r="AS540"/>
          <cell r="AU540">
            <v>1.089</v>
          </cell>
          <cell r="AV540">
            <v>41849.999999999985</v>
          </cell>
          <cell r="AW540"/>
          <cell r="AX540">
            <v>0</v>
          </cell>
        </row>
        <row r="541">
          <cell r="A541" t="str">
            <v>Open</v>
          </cell>
          <cell r="B541">
            <v>-119.1</v>
          </cell>
          <cell r="D541" t="str">
            <v>CE-GAS</v>
          </cell>
          <cell r="E541" t="str">
            <v>RAF20000</v>
          </cell>
          <cell r="F541" t="str">
            <v>ORAF386</v>
          </cell>
          <cell r="G541">
            <v>38253</v>
          </cell>
          <cell r="H541" t="str">
            <v>NGG5P7000</v>
          </cell>
          <cell r="I541">
            <v>38384</v>
          </cell>
          <cell r="J541">
            <v>38384</v>
          </cell>
          <cell r="K541" t="str">
            <v>Long Puts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0</v>
          </cell>
          <cell r="Q541">
            <v>0</v>
          </cell>
          <cell r="R541">
            <v>0.81</v>
          </cell>
          <cell r="S541">
            <v>7</v>
          </cell>
          <cell r="T541">
            <v>6.94</v>
          </cell>
          <cell r="U541" t="str">
            <v>RAF</v>
          </cell>
          <cell r="V541">
            <v>9802</v>
          </cell>
          <cell r="W541" t="str">
            <v>Tennessee Honeoye</v>
          </cell>
          <cell r="AB541"/>
          <cell r="AC541"/>
          <cell r="AD541">
            <v>10</v>
          </cell>
          <cell r="AE541" t="str">
            <v>Tennessee Honeoye</v>
          </cell>
          <cell r="AF541">
            <v>38252</v>
          </cell>
          <cell r="AH541" t="str">
            <v>N/A</v>
          </cell>
          <cell r="AK541" t="str">
            <v>N/A</v>
          </cell>
          <cell r="AO541" t="str">
            <v>N/A</v>
          </cell>
          <cell r="AR541" t="str">
            <v>N/A</v>
          </cell>
          <cell r="AS541"/>
          <cell r="AU541">
            <v>1.089</v>
          </cell>
          <cell r="AV541">
            <v>27899.999999999993</v>
          </cell>
          <cell r="AW541"/>
          <cell r="AX541">
            <v>0</v>
          </cell>
        </row>
        <row r="542">
          <cell r="A542" t="str">
            <v>CLOSED</v>
          </cell>
          <cell r="B542">
            <v>0</v>
          </cell>
          <cell r="C542">
            <v>-83.58</v>
          </cell>
          <cell r="D542" t="str">
            <v>CE-SBU</v>
          </cell>
          <cell r="E542" t="str">
            <v>RAF20001</v>
          </cell>
          <cell r="F542" t="str">
            <v>FRAF560</v>
          </cell>
          <cell r="G542">
            <v>38198</v>
          </cell>
          <cell r="H542" t="str">
            <v>NGG5</v>
          </cell>
          <cell r="I542">
            <v>38384</v>
          </cell>
          <cell r="J542">
            <v>38384</v>
          </cell>
          <cell r="K542" t="str">
            <v>Long Futures</v>
          </cell>
          <cell r="L542">
            <v>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6.98</v>
          </cell>
          <cell r="T542">
            <v>6.98</v>
          </cell>
          <cell r="U542" t="str">
            <v>RAF</v>
          </cell>
          <cell r="V542">
            <v>9703</v>
          </cell>
          <cell r="W542" t="str">
            <v>Monthly Plan</v>
          </cell>
          <cell r="X542" t="str">
            <v>FRAF586,(ORAF411)</v>
          </cell>
          <cell r="Y542">
            <v>38302</v>
          </cell>
          <cell r="Z542">
            <v>7.88</v>
          </cell>
          <cell r="AB542">
            <v>657</v>
          </cell>
          <cell r="AC542">
            <v>1</v>
          </cell>
          <cell r="AE542" t="str">
            <v>N/A</v>
          </cell>
          <cell r="AH542" t="str">
            <v>N/A</v>
          </cell>
          <cell r="AK542" t="str">
            <v>N/A</v>
          </cell>
          <cell r="AO542" t="str">
            <v>Monthly Plan</v>
          </cell>
          <cell r="AQ542">
            <v>7</v>
          </cell>
          <cell r="AR542" t="str">
            <v>Closed</v>
          </cell>
          <cell r="AS542">
            <v>38384</v>
          </cell>
          <cell r="AU542">
            <v>6.2880000000000003</v>
          </cell>
          <cell r="AV542">
            <v>-48440.000000000015</v>
          </cell>
          <cell r="AW542">
            <v>7.88</v>
          </cell>
          <cell r="AX542">
            <v>63000</v>
          </cell>
        </row>
        <row r="543">
          <cell r="A543" t="str">
            <v>Open</v>
          </cell>
          <cell r="B543">
            <v>-83.37</v>
          </cell>
          <cell r="D543" t="str">
            <v>CE-SBU</v>
          </cell>
          <cell r="E543" t="str">
            <v>RAF20001</v>
          </cell>
          <cell r="F543" t="str">
            <v>ORAF411</v>
          </cell>
          <cell r="G543">
            <v>38302</v>
          </cell>
          <cell r="H543" t="str">
            <v>NGG5C8000</v>
          </cell>
          <cell r="I543">
            <v>38384</v>
          </cell>
          <cell r="J543">
            <v>38384</v>
          </cell>
          <cell r="K543" t="str">
            <v>Long Calls</v>
          </cell>
          <cell r="L543">
            <v>0</v>
          </cell>
          <cell r="M543">
            <v>0</v>
          </cell>
          <cell r="N543">
            <v>7</v>
          </cell>
          <cell r="O543">
            <v>0</v>
          </cell>
          <cell r="P543">
            <v>0</v>
          </cell>
          <cell r="Q543">
            <v>0</v>
          </cell>
          <cell r="R543">
            <v>0.90500000000000003</v>
          </cell>
          <cell r="S543">
            <v>8</v>
          </cell>
          <cell r="T543">
            <v>7.88</v>
          </cell>
          <cell r="U543" t="str">
            <v>RAF</v>
          </cell>
          <cell r="V543">
            <v>9704</v>
          </cell>
          <cell r="W543" t="str">
            <v>Monthly Plan</v>
          </cell>
          <cell r="X543" t="str">
            <v>,(FRAF560)</v>
          </cell>
          <cell r="AB543">
            <v>657</v>
          </cell>
          <cell r="AC543">
            <v>2</v>
          </cell>
          <cell r="AE543" t="str">
            <v>N/A</v>
          </cell>
          <cell r="AH543" t="str">
            <v>N/A</v>
          </cell>
          <cell r="AK543" t="str">
            <v>N/A</v>
          </cell>
          <cell r="AN543">
            <v>7</v>
          </cell>
          <cell r="AO543" t="str">
            <v>Monthly Plan</v>
          </cell>
          <cell r="AP543">
            <v>38384</v>
          </cell>
          <cell r="AR543" t="str">
            <v>N/A</v>
          </cell>
          <cell r="AU543">
            <v>4.0000000000000001E-3</v>
          </cell>
          <cell r="AV543">
            <v>-63070.000000000007</v>
          </cell>
          <cell r="AW543"/>
          <cell r="AX543">
            <v>0</v>
          </cell>
        </row>
        <row r="544">
          <cell r="A544" t="str">
            <v>Open</v>
          </cell>
          <cell r="B544">
            <v>0</v>
          </cell>
          <cell r="D544" t="str">
            <v>CE-SBU</v>
          </cell>
          <cell r="E544" t="str">
            <v>RAF20001</v>
          </cell>
          <cell r="F544" t="str">
            <v>FRAF602</v>
          </cell>
          <cell r="G544">
            <v>38362</v>
          </cell>
          <cell r="H544" t="str">
            <v>NGG5</v>
          </cell>
          <cell r="I544">
            <v>38384</v>
          </cell>
          <cell r="J544">
            <v>38384</v>
          </cell>
          <cell r="K544" t="str">
            <v>Short Futures</v>
          </cell>
          <cell r="L544">
            <v>0</v>
          </cell>
          <cell r="M544">
            <v>25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6.15</v>
          </cell>
          <cell r="T544">
            <v>6.15</v>
          </cell>
          <cell r="U544" t="str">
            <v>RAF</v>
          </cell>
          <cell r="V544">
            <v>9703</v>
          </cell>
          <cell r="W544" t="str">
            <v>Monthly Plan</v>
          </cell>
          <cell r="AE544" t="str">
            <v>N/A</v>
          </cell>
          <cell r="AH544" t="str">
            <v>N/A</v>
          </cell>
          <cell r="AK544" t="str">
            <v>N/A</v>
          </cell>
          <cell r="AN544">
            <v>-25</v>
          </cell>
          <cell r="AO544" t="str">
            <v>Monthly Plan</v>
          </cell>
          <cell r="AP544">
            <v>38384</v>
          </cell>
          <cell r="AR544" t="str">
            <v>N/A</v>
          </cell>
          <cell r="AU544">
            <v>6.2880000000000003</v>
          </cell>
          <cell r="AV544">
            <v>-34499.999999999978</v>
          </cell>
          <cell r="AW544"/>
          <cell r="AX544">
            <v>0</v>
          </cell>
        </row>
        <row r="545">
          <cell r="A545" t="str">
            <v>Open</v>
          </cell>
          <cell r="B545">
            <v>0</v>
          </cell>
          <cell r="D545" t="str">
            <v>CE-SBU</v>
          </cell>
          <cell r="E545" t="str">
            <v>RAF20001</v>
          </cell>
          <cell r="F545" t="str">
            <v>FRAF602</v>
          </cell>
          <cell r="G545">
            <v>38362</v>
          </cell>
          <cell r="H545" t="str">
            <v>NGG5</v>
          </cell>
          <cell r="I545">
            <v>38384</v>
          </cell>
          <cell r="J545">
            <v>38384</v>
          </cell>
          <cell r="K545" t="str">
            <v>Short Futures</v>
          </cell>
          <cell r="L545">
            <v>0</v>
          </cell>
          <cell r="M545">
            <v>45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6.16</v>
          </cell>
          <cell r="T545">
            <v>6.16</v>
          </cell>
          <cell r="U545" t="str">
            <v>RAF</v>
          </cell>
          <cell r="V545">
            <v>9703</v>
          </cell>
          <cell r="W545" t="str">
            <v>Monthly Plan</v>
          </cell>
          <cell r="AE545" t="str">
            <v>N/A</v>
          </cell>
          <cell r="AH545" t="str">
            <v>N/A</v>
          </cell>
          <cell r="AK545" t="str">
            <v>N/A</v>
          </cell>
          <cell r="AN545">
            <v>-45</v>
          </cell>
          <cell r="AO545" t="str">
            <v>Monthly Plan</v>
          </cell>
          <cell r="AP545">
            <v>38384</v>
          </cell>
          <cell r="AR545" t="str">
            <v>N/A</v>
          </cell>
          <cell r="AU545">
            <v>6.2880000000000003</v>
          </cell>
          <cell r="AV545">
            <v>-57600.000000000051</v>
          </cell>
          <cell r="AW545"/>
          <cell r="AX545">
            <v>0</v>
          </cell>
        </row>
        <row r="546">
          <cell r="A546" t="str">
            <v>Open</v>
          </cell>
          <cell r="B546">
            <v>0</v>
          </cell>
          <cell r="D546" t="str">
            <v>CE-SBU5</v>
          </cell>
          <cell r="E546" t="str">
            <v>RAF20001</v>
          </cell>
          <cell r="F546" t="str">
            <v>FRAF589</v>
          </cell>
          <cell r="G546">
            <v>38321</v>
          </cell>
          <cell r="H546" t="str">
            <v>NGG5</v>
          </cell>
          <cell r="I546">
            <v>38384</v>
          </cell>
          <cell r="J546">
            <v>38384</v>
          </cell>
          <cell r="K546" t="str">
            <v>Long Futures</v>
          </cell>
          <cell r="L546">
            <v>1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7.68</v>
          </cell>
          <cell r="T546">
            <v>7.68</v>
          </cell>
          <cell r="U546" t="str">
            <v>RAF</v>
          </cell>
          <cell r="V546">
            <v>9703</v>
          </cell>
          <cell r="W546" t="str">
            <v>Monthly Plan</v>
          </cell>
          <cell r="X546"/>
          <cell r="AE546" t="str">
            <v>N/A</v>
          </cell>
          <cell r="AH546" t="str">
            <v>N/A</v>
          </cell>
          <cell r="AK546" t="str">
            <v>N/A</v>
          </cell>
          <cell r="AN546">
            <v>1</v>
          </cell>
          <cell r="AO546" t="str">
            <v>Monthly Plan</v>
          </cell>
          <cell r="AP546">
            <v>38384</v>
          </cell>
          <cell r="AR546" t="str">
            <v>N/A</v>
          </cell>
          <cell r="AU546">
            <v>6.2880000000000003</v>
          </cell>
          <cell r="AV546">
            <v>-13919.999999999995</v>
          </cell>
          <cell r="AW546"/>
          <cell r="AX546">
            <v>0</v>
          </cell>
        </row>
        <row r="547">
          <cell r="A547" t="str">
            <v>CLOSED</v>
          </cell>
          <cell r="B547">
            <v>0</v>
          </cell>
          <cell r="C547">
            <v>0</v>
          </cell>
          <cell r="D547" t="str">
            <v>CE-COM</v>
          </cell>
          <cell r="E547" t="str">
            <v>G101</v>
          </cell>
          <cell r="F547" t="str">
            <v>FBPC009</v>
          </cell>
          <cell r="G547">
            <v>38260</v>
          </cell>
          <cell r="H547" t="str">
            <v>NGH5</v>
          </cell>
          <cell r="I547">
            <v>38412</v>
          </cell>
          <cell r="J547">
            <v>38412</v>
          </cell>
          <cell r="K547" t="str">
            <v>Long Futures</v>
          </cell>
          <cell r="L547">
            <v>4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7.8150000000000004</v>
          </cell>
          <cell r="T547">
            <v>7.8150000000000004</v>
          </cell>
          <cell r="U547" t="str">
            <v>BPC</v>
          </cell>
          <cell r="V547">
            <v>9703</v>
          </cell>
          <cell r="W547" t="str">
            <v>Monthly Plan</v>
          </cell>
          <cell r="X547" t="str">
            <v>FBPC012,(ORAF412)</v>
          </cell>
          <cell r="Y547">
            <v>38303</v>
          </cell>
          <cell r="Z547">
            <v>7.915</v>
          </cell>
          <cell r="AB547">
            <v>661</v>
          </cell>
          <cell r="AC547">
            <v>1</v>
          </cell>
          <cell r="AE547" t="str">
            <v>N/A</v>
          </cell>
          <cell r="AH547" t="str">
            <v>N/A</v>
          </cell>
          <cell r="AK547" t="str">
            <v>N/A</v>
          </cell>
          <cell r="AO547" t="str">
            <v>Monthly Plan</v>
          </cell>
          <cell r="AQ547">
            <v>40</v>
          </cell>
          <cell r="AR547" t="str">
            <v>Closed</v>
          </cell>
          <cell r="AS547">
            <v>38412</v>
          </cell>
          <cell r="AU547">
            <v>6.0019999999999998</v>
          </cell>
          <cell r="AV547">
            <v>-725200.00000000023</v>
          </cell>
          <cell r="AW547">
            <v>7.915</v>
          </cell>
          <cell r="AX547">
            <v>40000</v>
          </cell>
        </row>
        <row r="548">
          <cell r="A548" t="str">
            <v>Open</v>
          </cell>
          <cell r="B548">
            <v>0</v>
          </cell>
          <cell r="C548">
            <v>0</v>
          </cell>
          <cell r="D548" t="str">
            <v>CE-COM</v>
          </cell>
          <cell r="E548" t="str">
            <v>G101</v>
          </cell>
          <cell r="F548" t="str">
            <v>OBPC035</v>
          </cell>
          <cell r="G548">
            <v>38286</v>
          </cell>
          <cell r="H548" t="str">
            <v>NGH5C9250</v>
          </cell>
          <cell r="I548">
            <v>38412</v>
          </cell>
          <cell r="J548">
            <v>38412</v>
          </cell>
          <cell r="K548" t="str">
            <v>Long Calls</v>
          </cell>
          <cell r="L548">
            <v>0</v>
          </cell>
          <cell r="M548">
            <v>0</v>
          </cell>
          <cell r="N548">
            <v>50</v>
          </cell>
          <cell r="O548">
            <v>0</v>
          </cell>
          <cell r="P548">
            <v>0</v>
          </cell>
          <cell r="Q548">
            <v>0</v>
          </cell>
          <cell r="R548">
            <v>1.21</v>
          </cell>
          <cell r="S548">
            <v>9.25</v>
          </cell>
          <cell r="T548">
            <v>9.25</v>
          </cell>
          <cell r="U548" t="str">
            <v>BPC</v>
          </cell>
          <cell r="V548">
            <v>9704</v>
          </cell>
          <cell r="W548" t="str">
            <v>Monthly Plan</v>
          </cell>
          <cell r="AE548" t="str">
            <v>N/A</v>
          </cell>
          <cell r="AH548" t="str">
            <v>N/A</v>
          </cell>
          <cell r="AK548" t="str">
            <v>N/A</v>
          </cell>
          <cell r="AN548">
            <v>50</v>
          </cell>
          <cell r="AO548" t="str">
            <v>Monthly Plan</v>
          </cell>
          <cell r="AP548">
            <v>38412</v>
          </cell>
          <cell r="AR548" t="str">
            <v>N/A</v>
          </cell>
          <cell r="AU548">
            <v>2.1999999999999999E-2</v>
          </cell>
          <cell r="AV548">
            <v>-594000</v>
          </cell>
          <cell r="AW548"/>
          <cell r="AX548">
            <v>0</v>
          </cell>
        </row>
        <row r="549">
          <cell r="A549" t="str">
            <v>Open</v>
          </cell>
          <cell r="B549">
            <v>0</v>
          </cell>
          <cell r="C549">
            <v>0</v>
          </cell>
          <cell r="D549" t="str">
            <v>CE-GAS</v>
          </cell>
          <cell r="E549" t="str">
            <v>G101</v>
          </cell>
          <cell r="F549" t="str">
            <v>OBPC006</v>
          </cell>
          <cell r="G549">
            <v>38071</v>
          </cell>
          <cell r="H549" t="str">
            <v>NGH5C6250</v>
          </cell>
          <cell r="I549">
            <v>38412</v>
          </cell>
          <cell r="J549">
            <v>38412</v>
          </cell>
          <cell r="K549" t="str">
            <v>Collars</v>
          </cell>
          <cell r="L549">
            <v>0</v>
          </cell>
          <cell r="M549">
            <v>0</v>
          </cell>
          <cell r="N549">
            <v>41</v>
          </cell>
          <cell r="O549">
            <v>0</v>
          </cell>
          <cell r="P549">
            <v>0</v>
          </cell>
          <cell r="Q549">
            <v>0</v>
          </cell>
          <cell r="R549">
            <v>0.69499999999999995</v>
          </cell>
          <cell r="S549">
            <v>6.25</v>
          </cell>
          <cell r="T549">
            <v>6.02</v>
          </cell>
          <cell r="U549" t="str">
            <v>BPC</v>
          </cell>
          <cell r="V549">
            <v>9704</v>
          </cell>
          <cell r="W549" t="str">
            <v>Monthly Plan</v>
          </cell>
          <cell r="AB549">
            <v>520</v>
          </cell>
          <cell r="AC549">
            <v>1</v>
          </cell>
          <cell r="AE549" t="str">
            <v>N/A</v>
          </cell>
          <cell r="AH549" t="str">
            <v>N/A</v>
          </cell>
          <cell r="AK549" t="str">
            <v>N/A</v>
          </cell>
          <cell r="AN549">
            <v>41</v>
          </cell>
          <cell r="AO549" t="str">
            <v>Monthly Plan</v>
          </cell>
          <cell r="AP549">
            <v>38412</v>
          </cell>
          <cell r="AR549" t="str">
            <v>N/A</v>
          </cell>
          <cell r="AU549">
            <v>0.35399999999999998</v>
          </cell>
          <cell r="AV549">
            <v>-139809.99999999997</v>
          </cell>
          <cell r="AW549"/>
          <cell r="AX549">
            <v>0</v>
          </cell>
        </row>
        <row r="550">
          <cell r="A550" t="str">
            <v>Open</v>
          </cell>
          <cell r="B550">
            <v>0</v>
          </cell>
          <cell r="C550">
            <v>0</v>
          </cell>
          <cell r="D550" t="str">
            <v>CE-GAS</v>
          </cell>
          <cell r="E550" t="str">
            <v>G101</v>
          </cell>
          <cell r="F550" t="str">
            <v>OBPC006</v>
          </cell>
          <cell r="G550">
            <v>38071</v>
          </cell>
          <cell r="H550" t="str">
            <v>NGH5P4500</v>
          </cell>
          <cell r="I550">
            <v>38412</v>
          </cell>
          <cell r="J550">
            <v>38412</v>
          </cell>
          <cell r="K550" t="str">
            <v>Collars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41</v>
          </cell>
          <cell r="R550">
            <v>0.18</v>
          </cell>
          <cell r="S550">
            <v>4.5</v>
          </cell>
          <cell r="T550">
            <v>6.02</v>
          </cell>
          <cell r="U550" t="str">
            <v>BPC</v>
          </cell>
          <cell r="V550">
            <v>9704</v>
          </cell>
          <cell r="W550" t="str">
            <v>Monthly Plan</v>
          </cell>
          <cell r="AB550">
            <v>520</v>
          </cell>
          <cell r="AC550">
            <v>1</v>
          </cell>
          <cell r="AE550" t="str">
            <v>N/A</v>
          </cell>
          <cell r="AH550" t="str">
            <v>N/A</v>
          </cell>
          <cell r="AK550" t="str">
            <v>N/A</v>
          </cell>
          <cell r="AO550" t="str">
            <v>Monthly Plan</v>
          </cell>
          <cell r="AQ550">
            <v>41</v>
          </cell>
          <cell r="AR550" t="str">
            <v>Composite Instrument</v>
          </cell>
          <cell r="AS550">
            <v>38412</v>
          </cell>
          <cell r="AU550">
            <v>2.8000000000000001E-2</v>
          </cell>
          <cell r="AV550">
            <v>62320</v>
          </cell>
          <cell r="AW550"/>
          <cell r="AX550">
            <v>0</v>
          </cell>
        </row>
        <row r="551">
          <cell r="A551" t="str">
            <v>Open</v>
          </cell>
          <cell r="B551">
            <v>0</v>
          </cell>
          <cell r="C551">
            <v>0</v>
          </cell>
          <cell r="D551" t="str">
            <v>CE-GAS</v>
          </cell>
          <cell r="E551" t="str">
            <v>G101</v>
          </cell>
          <cell r="F551" t="str">
            <v>OBPC008</v>
          </cell>
          <cell r="G551">
            <v>38098</v>
          </cell>
          <cell r="H551" t="str">
            <v>NGH5C6500</v>
          </cell>
          <cell r="I551">
            <v>38412</v>
          </cell>
          <cell r="J551">
            <v>38412</v>
          </cell>
          <cell r="K551" t="str">
            <v>Long Calls</v>
          </cell>
          <cell r="L551">
            <v>0</v>
          </cell>
          <cell r="M551">
            <v>0</v>
          </cell>
          <cell r="N551">
            <v>27</v>
          </cell>
          <cell r="O551">
            <v>0</v>
          </cell>
          <cell r="P551">
            <v>0</v>
          </cell>
          <cell r="Q551">
            <v>0</v>
          </cell>
          <cell r="R551">
            <v>0.66500000000000004</v>
          </cell>
          <cell r="S551">
            <v>6.5</v>
          </cell>
          <cell r="T551">
            <v>6.01</v>
          </cell>
          <cell r="U551" t="str">
            <v>BPC</v>
          </cell>
          <cell r="V551">
            <v>9704</v>
          </cell>
          <cell r="W551" t="str">
            <v>Monthly Plan</v>
          </cell>
          <cell r="AE551" t="str">
            <v>N/A</v>
          </cell>
          <cell r="AH551" t="str">
            <v>N/A</v>
          </cell>
          <cell r="AK551" t="str">
            <v>N/A</v>
          </cell>
          <cell r="AN551">
            <v>27</v>
          </cell>
          <cell r="AO551" t="str">
            <v>Monthly Plan</v>
          </cell>
          <cell r="AP551">
            <v>38412</v>
          </cell>
          <cell r="AR551" t="str">
            <v>N/A</v>
          </cell>
          <cell r="AU551">
            <v>0.27500000000000002</v>
          </cell>
          <cell r="AV551">
            <v>-105300.00000000001</v>
          </cell>
          <cell r="AW551"/>
          <cell r="AX551">
            <v>0</v>
          </cell>
        </row>
        <row r="552">
          <cell r="A552" t="str">
            <v>Open</v>
          </cell>
          <cell r="B552">
            <v>0</v>
          </cell>
          <cell r="C552">
            <v>0</v>
          </cell>
          <cell r="D552" t="str">
            <v>CE-SBU</v>
          </cell>
          <cell r="E552" t="str">
            <v>G101</v>
          </cell>
          <cell r="F552" t="str">
            <v>OBPC015</v>
          </cell>
          <cell r="G552">
            <v>38162</v>
          </cell>
          <cell r="H552" t="str">
            <v>NGH5C7250</v>
          </cell>
          <cell r="I552">
            <v>38412</v>
          </cell>
          <cell r="J552">
            <v>38412</v>
          </cell>
          <cell r="K552" t="str">
            <v>Collars</v>
          </cell>
          <cell r="L552">
            <v>0</v>
          </cell>
          <cell r="M552">
            <v>0</v>
          </cell>
          <cell r="N552">
            <v>20</v>
          </cell>
          <cell r="O552">
            <v>0</v>
          </cell>
          <cell r="P552">
            <v>0</v>
          </cell>
          <cell r="Q552">
            <v>0</v>
          </cell>
          <cell r="R552">
            <v>0.78</v>
          </cell>
          <cell r="S552">
            <v>7.25</v>
          </cell>
          <cell r="T552">
            <v>6.77</v>
          </cell>
          <cell r="U552" t="str">
            <v>BPC</v>
          </cell>
          <cell r="V552">
            <v>9704</v>
          </cell>
          <cell r="W552" t="str">
            <v>Monthly Plan</v>
          </cell>
          <cell r="AB552">
            <v>566</v>
          </cell>
          <cell r="AC552">
            <v>1</v>
          </cell>
          <cell r="AE552" t="str">
            <v>N/A</v>
          </cell>
          <cell r="AH552" t="str">
            <v>N/A</v>
          </cell>
          <cell r="AK552" t="str">
            <v>N/A</v>
          </cell>
          <cell r="AN552">
            <v>20</v>
          </cell>
          <cell r="AO552" t="str">
            <v>Monthly Plan</v>
          </cell>
          <cell r="AP552">
            <v>38412</v>
          </cell>
          <cell r="AR552" t="str">
            <v>N/A</v>
          </cell>
          <cell r="AU552">
            <v>0.125</v>
          </cell>
          <cell r="AV552">
            <v>-131000.00000000001</v>
          </cell>
          <cell r="AW552"/>
          <cell r="AX552">
            <v>0</v>
          </cell>
        </row>
        <row r="553">
          <cell r="A553" t="str">
            <v>CLOSED</v>
          </cell>
          <cell r="B553">
            <v>0</v>
          </cell>
          <cell r="C553">
            <v>0</v>
          </cell>
          <cell r="D553" t="str">
            <v>CE-SBU</v>
          </cell>
          <cell r="E553" t="str">
            <v>G101</v>
          </cell>
          <cell r="F553" t="str">
            <v>OBPC015</v>
          </cell>
          <cell r="G553">
            <v>38162</v>
          </cell>
          <cell r="H553" t="str">
            <v>NGH5P6000</v>
          </cell>
          <cell r="I553">
            <v>38412</v>
          </cell>
          <cell r="J553">
            <v>38412</v>
          </cell>
          <cell r="K553" t="str">
            <v>Collars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20</v>
          </cell>
          <cell r="R553">
            <v>0.36499999999999999</v>
          </cell>
          <cell r="S553">
            <v>6</v>
          </cell>
          <cell r="T553">
            <v>6.77</v>
          </cell>
          <cell r="U553" t="str">
            <v>BPC</v>
          </cell>
          <cell r="V553">
            <v>9704</v>
          </cell>
          <cell r="W553" t="str">
            <v>Monthly Plan</v>
          </cell>
          <cell r="X553" t="str">
            <v>OBPC031</v>
          </cell>
          <cell r="Y553">
            <v>38258</v>
          </cell>
          <cell r="Z553">
            <v>0.255</v>
          </cell>
          <cell r="AB553">
            <v>566</v>
          </cell>
          <cell r="AC553">
            <v>1</v>
          </cell>
          <cell r="AE553" t="str">
            <v>N/A</v>
          </cell>
          <cell r="AH553" t="str">
            <v>N/A</v>
          </cell>
          <cell r="AK553" t="str">
            <v>N/A</v>
          </cell>
          <cell r="AO553" t="str">
            <v>Monthly Plan</v>
          </cell>
          <cell r="AQ553">
            <v>20</v>
          </cell>
          <cell r="AR553" t="str">
            <v>Closed</v>
          </cell>
          <cell r="AS553">
            <v>38412</v>
          </cell>
          <cell r="AU553">
            <v>0.45100000000000001</v>
          </cell>
          <cell r="AV553">
            <v>-17200.000000000004</v>
          </cell>
          <cell r="AW553">
            <v>0.255</v>
          </cell>
          <cell r="AX553">
            <v>22000</v>
          </cell>
        </row>
        <row r="554">
          <cell r="A554" t="str">
            <v>Open</v>
          </cell>
          <cell r="B554">
            <v>0</v>
          </cell>
          <cell r="C554">
            <v>0</v>
          </cell>
          <cell r="D554" t="str">
            <v>CE-COM</v>
          </cell>
          <cell r="E554" t="str">
            <v>JAR34</v>
          </cell>
          <cell r="F554" t="str">
            <v>OJAR097</v>
          </cell>
          <cell r="G554">
            <v>38286</v>
          </cell>
          <cell r="H554" t="str">
            <v>NGH5C9400</v>
          </cell>
          <cell r="I554">
            <v>38412</v>
          </cell>
          <cell r="J554">
            <v>38412</v>
          </cell>
          <cell r="K554" t="str">
            <v>Long Calls</v>
          </cell>
          <cell r="L554">
            <v>0</v>
          </cell>
          <cell r="M554">
            <v>0</v>
          </cell>
          <cell r="N554">
            <v>20</v>
          </cell>
          <cell r="O554">
            <v>0</v>
          </cell>
          <cell r="P554">
            <v>0</v>
          </cell>
          <cell r="Q554">
            <v>0</v>
          </cell>
          <cell r="R554">
            <v>1.1475</v>
          </cell>
          <cell r="S554">
            <v>9.4</v>
          </cell>
          <cell r="T554">
            <v>9.4</v>
          </cell>
          <cell r="U554" t="str">
            <v>JAR</v>
          </cell>
          <cell r="V554">
            <v>9704</v>
          </cell>
          <cell r="W554" t="str">
            <v>Monthly Plan</v>
          </cell>
          <cell r="AE554" t="str">
            <v>N/A</v>
          </cell>
          <cell r="AH554" t="str">
            <v>N/A</v>
          </cell>
          <cell r="AK554" t="str">
            <v>N/A</v>
          </cell>
          <cell r="AN554">
            <v>20</v>
          </cell>
          <cell r="AO554" t="str">
            <v>Monthly Plan</v>
          </cell>
          <cell r="AP554">
            <v>38412</v>
          </cell>
          <cell r="AR554" t="str">
            <v>N/A</v>
          </cell>
          <cell r="AU554">
            <v>0.02</v>
          </cell>
          <cell r="AV554">
            <v>-225499.99999999997</v>
          </cell>
          <cell r="AW554"/>
          <cell r="AX554">
            <v>0</v>
          </cell>
        </row>
        <row r="555">
          <cell r="A555" t="str">
            <v>PPS</v>
          </cell>
          <cell r="B555">
            <v>0</v>
          </cell>
          <cell r="C555">
            <v>0</v>
          </cell>
          <cell r="D555" t="str">
            <v>CE-COM</v>
          </cell>
          <cell r="E555" t="str">
            <v>JAR34</v>
          </cell>
          <cell r="F555" t="str">
            <v>FJAR095</v>
          </cell>
          <cell r="G555">
            <v>38300</v>
          </cell>
          <cell r="H555" t="str">
            <v>NGH5</v>
          </cell>
          <cell r="I555">
            <v>38412</v>
          </cell>
          <cell r="J555">
            <v>38412</v>
          </cell>
          <cell r="K555" t="str">
            <v>Short Futures</v>
          </cell>
          <cell r="L555">
            <v>0</v>
          </cell>
          <cell r="M555">
            <v>2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7.78</v>
          </cell>
          <cell r="T555">
            <v>7.78</v>
          </cell>
          <cell r="U555" t="str">
            <v>JAR</v>
          </cell>
          <cell r="V555">
            <v>9703</v>
          </cell>
          <cell r="W555" t="str">
            <v>Monthly Plan</v>
          </cell>
          <cell r="X555" t="str">
            <v>,(FJAR091,ORAF409)</v>
          </cell>
          <cell r="Y555">
            <v>38300</v>
          </cell>
          <cell r="AB555">
            <v>647</v>
          </cell>
          <cell r="AC555">
            <v>2</v>
          </cell>
          <cell r="AE555" t="str">
            <v>N/A</v>
          </cell>
          <cell r="AH555" t="str">
            <v>N/A</v>
          </cell>
          <cell r="AK555" t="str">
            <v>N/A</v>
          </cell>
          <cell r="AO555" t="str">
            <v>Monthly Plan</v>
          </cell>
          <cell r="AQ555">
            <v>20</v>
          </cell>
          <cell r="AR555" t="str">
            <v>Financial Only Offset</v>
          </cell>
          <cell r="AS555">
            <v>38412</v>
          </cell>
          <cell r="AU555">
            <v>6.0019999999999998</v>
          </cell>
          <cell r="AV555">
            <v>355600.00000000012</v>
          </cell>
          <cell r="AW555"/>
          <cell r="AX555">
            <v>0</v>
          </cell>
        </row>
        <row r="556">
          <cell r="A556" t="str">
            <v>PPS</v>
          </cell>
          <cell r="B556">
            <v>0</v>
          </cell>
          <cell r="C556">
            <v>0</v>
          </cell>
          <cell r="D556" t="str">
            <v>CE-COM</v>
          </cell>
          <cell r="E556" t="str">
            <v>JAR34</v>
          </cell>
          <cell r="F556" t="str">
            <v>FJAR095</v>
          </cell>
          <cell r="G556">
            <v>38300</v>
          </cell>
          <cell r="H556" t="str">
            <v>NGH5</v>
          </cell>
          <cell r="I556">
            <v>38412</v>
          </cell>
          <cell r="J556">
            <v>38412</v>
          </cell>
          <cell r="K556" t="str">
            <v>Short Futures</v>
          </cell>
          <cell r="L556">
            <v>0</v>
          </cell>
          <cell r="M556">
            <v>1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7.78</v>
          </cell>
          <cell r="T556">
            <v>7.78</v>
          </cell>
          <cell r="U556" t="str">
            <v>JAR</v>
          </cell>
          <cell r="V556">
            <v>9703</v>
          </cell>
          <cell r="W556" t="str">
            <v>Monthly Plan</v>
          </cell>
          <cell r="X556" t="str">
            <v>,(FJAR092,ORAF409)</v>
          </cell>
          <cell r="Y556">
            <v>38300</v>
          </cell>
          <cell r="AB556">
            <v>648</v>
          </cell>
          <cell r="AC556">
            <v>2</v>
          </cell>
          <cell r="AE556" t="str">
            <v>N/A</v>
          </cell>
          <cell r="AH556" t="str">
            <v>N/A</v>
          </cell>
          <cell r="AK556" t="str">
            <v>N/A</v>
          </cell>
          <cell r="AO556" t="str">
            <v>Monthly Plan</v>
          </cell>
          <cell r="AQ556">
            <v>10</v>
          </cell>
          <cell r="AR556" t="str">
            <v>Financial Only Offset</v>
          </cell>
          <cell r="AS556">
            <v>38412</v>
          </cell>
          <cell r="AU556">
            <v>6.0019999999999998</v>
          </cell>
          <cell r="AV556">
            <v>177800.00000000006</v>
          </cell>
          <cell r="AW556"/>
          <cell r="AX556">
            <v>0</v>
          </cell>
        </row>
        <row r="557">
          <cell r="A557" t="str">
            <v>Open</v>
          </cell>
          <cell r="B557">
            <v>0</v>
          </cell>
          <cell r="C557">
            <v>0</v>
          </cell>
          <cell r="D557" t="str">
            <v>CE-COM</v>
          </cell>
          <cell r="E557" t="str">
            <v>JAR34</v>
          </cell>
          <cell r="F557" t="str">
            <v>OJAR096</v>
          </cell>
          <cell r="G557">
            <v>38260</v>
          </cell>
          <cell r="H557" t="str">
            <v>NGH5C8000</v>
          </cell>
          <cell r="I557">
            <v>38412</v>
          </cell>
          <cell r="J557">
            <v>38412</v>
          </cell>
          <cell r="K557" t="str">
            <v>Long Calls</v>
          </cell>
          <cell r="L557">
            <v>0</v>
          </cell>
          <cell r="M557">
            <v>0</v>
          </cell>
          <cell r="N557">
            <v>30</v>
          </cell>
          <cell r="O557">
            <v>0</v>
          </cell>
          <cell r="P557">
            <v>0</v>
          </cell>
          <cell r="Q557">
            <v>0</v>
          </cell>
          <cell r="R557">
            <v>0.69</v>
          </cell>
          <cell r="S557">
            <v>8</v>
          </cell>
          <cell r="T557">
            <v>7.68</v>
          </cell>
          <cell r="U557" t="str">
            <v>JAR</v>
          </cell>
          <cell r="V557">
            <v>9704</v>
          </cell>
          <cell r="W557" t="str">
            <v>Monthly Plan</v>
          </cell>
          <cell r="AE557" t="str">
            <v>N/A</v>
          </cell>
          <cell r="AH557" t="str">
            <v>N/A</v>
          </cell>
          <cell r="AK557" t="str">
            <v>N/A</v>
          </cell>
          <cell r="AN557">
            <v>30</v>
          </cell>
          <cell r="AO557" t="str">
            <v>Monthly Plan</v>
          </cell>
          <cell r="AP557">
            <v>38412</v>
          </cell>
          <cell r="AR557" t="str">
            <v>N/A</v>
          </cell>
          <cell r="AU557">
            <v>6.0999999999999999E-2</v>
          </cell>
          <cell r="AV557">
            <v>-188700</v>
          </cell>
          <cell r="AW557"/>
          <cell r="AX557">
            <v>0</v>
          </cell>
        </row>
        <row r="558">
          <cell r="A558" t="str">
            <v>PPS</v>
          </cell>
          <cell r="B558">
            <v>0</v>
          </cell>
          <cell r="C558">
            <v>0</v>
          </cell>
          <cell r="D558" t="str">
            <v>CE-COM</v>
          </cell>
          <cell r="E558" t="str">
            <v>JAR34</v>
          </cell>
          <cell r="F558" t="str">
            <v>FJAR091</v>
          </cell>
          <cell r="G558">
            <v>38260</v>
          </cell>
          <cell r="H558" t="str">
            <v>NGH5</v>
          </cell>
          <cell r="I558">
            <v>38412</v>
          </cell>
          <cell r="J558">
            <v>38412</v>
          </cell>
          <cell r="K558" t="str">
            <v>Long Futures</v>
          </cell>
          <cell r="L558">
            <v>2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7.82</v>
          </cell>
          <cell r="T558">
            <v>7.82</v>
          </cell>
          <cell r="U558" t="str">
            <v>JAR</v>
          </cell>
          <cell r="V558">
            <v>9703</v>
          </cell>
          <cell r="W558" t="str">
            <v>Monthly Plan</v>
          </cell>
          <cell r="X558" t="str">
            <v>,(ORAF409)</v>
          </cell>
          <cell r="Y558">
            <v>38296</v>
          </cell>
          <cell r="AB558">
            <v>647</v>
          </cell>
          <cell r="AC558">
            <v>1</v>
          </cell>
          <cell r="AE558" t="str">
            <v>N/A</v>
          </cell>
          <cell r="AH558" t="str">
            <v>N/A</v>
          </cell>
          <cell r="AK558" t="str">
            <v>N/A</v>
          </cell>
          <cell r="AO558" t="str">
            <v>Monthly Plan</v>
          </cell>
          <cell r="AQ558">
            <v>20</v>
          </cell>
          <cell r="AR558" t="str">
            <v>Financial Only Offset</v>
          </cell>
          <cell r="AS558">
            <v>38412</v>
          </cell>
          <cell r="AU558">
            <v>6.0019999999999998</v>
          </cell>
          <cell r="AV558">
            <v>-363600.00000000012</v>
          </cell>
          <cell r="AW558"/>
          <cell r="AX558">
            <v>0</v>
          </cell>
        </row>
        <row r="559">
          <cell r="A559" t="str">
            <v>PPS</v>
          </cell>
          <cell r="B559">
            <v>0</v>
          </cell>
          <cell r="C559">
            <v>0</v>
          </cell>
          <cell r="D559" t="str">
            <v>CE-COM</v>
          </cell>
          <cell r="E559" t="str">
            <v>JAR34</v>
          </cell>
          <cell r="F559" t="str">
            <v>FJAR092</v>
          </cell>
          <cell r="G559">
            <v>38288</v>
          </cell>
          <cell r="H559" t="str">
            <v>NGH5</v>
          </cell>
          <cell r="I559">
            <v>38412</v>
          </cell>
          <cell r="J559">
            <v>38412</v>
          </cell>
          <cell r="K559" t="str">
            <v>Long Futures</v>
          </cell>
          <cell r="L559">
            <v>1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7.99</v>
          </cell>
          <cell r="T559">
            <v>7.99</v>
          </cell>
          <cell r="U559" t="str">
            <v>JAR</v>
          </cell>
          <cell r="V559">
            <v>9703</v>
          </cell>
          <cell r="W559" t="str">
            <v>Monthly Plan</v>
          </cell>
          <cell r="X559" t="str">
            <v>,(ORAF409)</v>
          </cell>
          <cell r="Y559">
            <v>38296</v>
          </cell>
          <cell r="AB559">
            <v>648</v>
          </cell>
          <cell r="AC559">
            <v>1</v>
          </cell>
          <cell r="AE559" t="str">
            <v>N/A</v>
          </cell>
          <cell r="AH559" t="str">
            <v>N/A</v>
          </cell>
          <cell r="AK559" t="str">
            <v>N/A</v>
          </cell>
          <cell r="AO559" t="str">
            <v>Monthly Plan</v>
          </cell>
          <cell r="AQ559">
            <v>10</v>
          </cell>
          <cell r="AR559" t="str">
            <v>Financial Only Offset</v>
          </cell>
          <cell r="AS559">
            <v>38412</v>
          </cell>
          <cell r="AU559">
            <v>6.0019999999999998</v>
          </cell>
          <cell r="AV559">
            <v>-198800.00000000003</v>
          </cell>
          <cell r="AW559"/>
          <cell r="AX559">
            <v>0</v>
          </cell>
        </row>
        <row r="560">
          <cell r="A560" t="str">
            <v>Open</v>
          </cell>
          <cell r="B560">
            <v>0</v>
          </cell>
          <cell r="C560">
            <v>0</v>
          </cell>
          <cell r="D560" t="str">
            <v>CE-SBU</v>
          </cell>
          <cell r="E560" t="str">
            <v>JAR34</v>
          </cell>
          <cell r="F560" t="str">
            <v>OJAR086</v>
          </cell>
          <cell r="G560">
            <v>38140</v>
          </cell>
          <cell r="H560" t="str">
            <v>NGH5C7250</v>
          </cell>
          <cell r="I560">
            <v>38412</v>
          </cell>
          <cell r="J560">
            <v>38412</v>
          </cell>
          <cell r="K560" t="str">
            <v>Collars</v>
          </cell>
          <cell r="L560">
            <v>0</v>
          </cell>
          <cell r="M560">
            <v>0</v>
          </cell>
          <cell r="N560">
            <v>15</v>
          </cell>
          <cell r="O560">
            <v>0</v>
          </cell>
          <cell r="P560">
            <v>0</v>
          </cell>
          <cell r="Q560">
            <v>0</v>
          </cell>
          <cell r="R560">
            <v>0.52</v>
          </cell>
          <cell r="S560">
            <v>7.25</v>
          </cell>
          <cell r="T560">
            <v>6.8849999999999998</v>
          </cell>
          <cell r="U560" t="str">
            <v>JAR</v>
          </cell>
          <cell r="V560">
            <v>9704</v>
          </cell>
          <cell r="W560" t="str">
            <v>Monthly Plan</v>
          </cell>
          <cell r="AB560">
            <v>547</v>
          </cell>
          <cell r="AC560">
            <v>1</v>
          </cell>
          <cell r="AE560" t="str">
            <v>N/A</v>
          </cell>
          <cell r="AH560" t="str">
            <v>N/A</v>
          </cell>
          <cell r="AK560" t="str">
            <v>N/A</v>
          </cell>
          <cell r="AN560">
            <v>15</v>
          </cell>
          <cell r="AO560" t="str">
            <v>Monthly Plan</v>
          </cell>
          <cell r="AP560">
            <v>38412</v>
          </cell>
          <cell r="AR560" t="str">
            <v>N/A</v>
          </cell>
          <cell r="AU560">
            <v>0.125</v>
          </cell>
          <cell r="AV560">
            <v>-59250.000000000007</v>
          </cell>
          <cell r="AW560"/>
          <cell r="AX560">
            <v>0</v>
          </cell>
        </row>
        <row r="561">
          <cell r="A561" t="str">
            <v>Open</v>
          </cell>
          <cell r="B561">
            <v>0</v>
          </cell>
          <cell r="C561">
            <v>0</v>
          </cell>
          <cell r="D561" t="str">
            <v>CE-SBU</v>
          </cell>
          <cell r="E561" t="str">
            <v>JAR34</v>
          </cell>
          <cell r="F561" t="str">
            <v>OJAR086</v>
          </cell>
          <cell r="G561">
            <v>38140</v>
          </cell>
          <cell r="H561" t="str">
            <v>NGH5P5750</v>
          </cell>
          <cell r="I561">
            <v>38412</v>
          </cell>
          <cell r="J561">
            <v>38412</v>
          </cell>
          <cell r="K561" t="str">
            <v>Collars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15</v>
          </cell>
          <cell r="R561">
            <v>0.23</v>
          </cell>
          <cell r="S561">
            <v>5.75</v>
          </cell>
          <cell r="T561">
            <v>6.8849999999999998</v>
          </cell>
          <cell r="U561" t="str">
            <v>JAR</v>
          </cell>
          <cell r="V561">
            <v>9704</v>
          </cell>
          <cell r="W561" t="str">
            <v>Monthly Plan</v>
          </cell>
          <cell r="AB561">
            <v>547</v>
          </cell>
          <cell r="AC561">
            <v>1</v>
          </cell>
          <cell r="AE561" t="str">
            <v>N/A</v>
          </cell>
          <cell r="AH561" t="str">
            <v>N/A</v>
          </cell>
          <cell r="AK561" t="str">
            <v>N/A</v>
          </cell>
          <cell r="AO561" t="str">
            <v>Monthly Plan</v>
          </cell>
          <cell r="AQ561">
            <v>15</v>
          </cell>
          <cell r="AR561" t="str">
            <v>Composite Instrument</v>
          </cell>
          <cell r="AS561">
            <v>38412</v>
          </cell>
          <cell r="AU561">
            <v>0.32800000000000001</v>
          </cell>
          <cell r="AV561">
            <v>-14700</v>
          </cell>
          <cell r="AW561"/>
          <cell r="AX561">
            <v>0</v>
          </cell>
        </row>
        <row r="562">
          <cell r="A562" t="str">
            <v>PPS</v>
          </cell>
          <cell r="B562">
            <v>0</v>
          </cell>
          <cell r="C562">
            <v>0</v>
          </cell>
          <cell r="D562" t="str">
            <v>CE-COM</v>
          </cell>
          <cell r="E562" t="str">
            <v>KOC41</v>
          </cell>
          <cell r="F562" t="str">
            <v>FKOC049</v>
          </cell>
          <cell r="G562">
            <v>38222</v>
          </cell>
          <cell r="H562" t="str">
            <v>NGH5</v>
          </cell>
          <cell r="I562">
            <v>38412</v>
          </cell>
          <cell r="J562">
            <v>38412</v>
          </cell>
          <cell r="K562" t="str">
            <v>Long Futures</v>
          </cell>
          <cell r="L562">
            <v>3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6.96</v>
          </cell>
          <cell r="T562">
            <v>6.96</v>
          </cell>
          <cell r="U562" t="str">
            <v>KOC</v>
          </cell>
          <cell r="V562">
            <v>9703</v>
          </cell>
          <cell r="W562" t="str">
            <v>Monthly Plan</v>
          </cell>
          <cell r="X562" t="str">
            <v>,(FKOC053,OMOR005)</v>
          </cell>
          <cell r="Y562">
            <v>38295</v>
          </cell>
          <cell r="AB562">
            <v>641</v>
          </cell>
          <cell r="AC562">
            <v>1</v>
          </cell>
          <cell r="AE562" t="str">
            <v>N/A</v>
          </cell>
          <cell r="AH562" t="str">
            <v>N/A</v>
          </cell>
          <cell r="AK562" t="str">
            <v>N/A</v>
          </cell>
          <cell r="AO562" t="str">
            <v>Monthly Plan</v>
          </cell>
          <cell r="AQ562">
            <v>30</v>
          </cell>
          <cell r="AR562" t="str">
            <v>Financial Only Offset</v>
          </cell>
          <cell r="AS562">
            <v>38412</v>
          </cell>
          <cell r="AU562">
            <v>6.0019999999999998</v>
          </cell>
          <cell r="AV562">
            <v>-287400.00000000006</v>
          </cell>
          <cell r="AW562"/>
          <cell r="AX562">
            <v>0</v>
          </cell>
        </row>
        <row r="563">
          <cell r="A563" t="str">
            <v>PPS</v>
          </cell>
          <cell r="B563">
            <v>0</v>
          </cell>
          <cell r="C563">
            <v>0</v>
          </cell>
          <cell r="D563" t="str">
            <v>CE-COM</v>
          </cell>
          <cell r="E563" t="str">
            <v>KOC41</v>
          </cell>
          <cell r="F563" t="str">
            <v>FKOC054</v>
          </cell>
          <cell r="G563">
            <v>38300</v>
          </cell>
          <cell r="H563" t="str">
            <v>NGH5</v>
          </cell>
          <cell r="I563">
            <v>38412</v>
          </cell>
          <cell r="J563">
            <v>38412</v>
          </cell>
          <cell r="K563" t="str">
            <v>Short Futures</v>
          </cell>
          <cell r="L563">
            <v>0</v>
          </cell>
          <cell r="M563">
            <v>3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7.77</v>
          </cell>
          <cell r="T563">
            <v>7.77</v>
          </cell>
          <cell r="U563" t="str">
            <v>KOC</v>
          </cell>
          <cell r="V563">
            <v>9703</v>
          </cell>
          <cell r="W563" t="str">
            <v>Monthly Plan</v>
          </cell>
          <cell r="X563" t="str">
            <v>,(FKOC055,FKOC049,ORAF409)</v>
          </cell>
          <cell r="Y563">
            <v>38300</v>
          </cell>
          <cell r="AB563">
            <v>649</v>
          </cell>
          <cell r="AC563">
            <v>2</v>
          </cell>
          <cell r="AE563" t="str">
            <v>N/A</v>
          </cell>
          <cell r="AH563" t="str">
            <v>N/A</v>
          </cell>
          <cell r="AK563" t="str">
            <v>N/A</v>
          </cell>
          <cell r="AO563" t="str">
            <v>Monthly Plan</v>
          </cell>
          <cell r="AQ563">
            <v>30</v>
          </cell>
          <cell r="AR563" t="str">
            <v>Financial Only Offset</v>
          </cell>
          <cell r="AS563">
            <v>38412</v>
          </cell>
          <cell r="AU563">
            <v>6.0019999999999998</v>
          </cell>
          <cell r="AV563">
            <v>530399.99999999988</v>
          </cell>
          <cell r="AW563"/>
          <cell r="AX563">
            <v>0</v>
          </cell>
        </row>
        <row r="564">
          <cell r="A564" t="str">
            <v>Open</v>
          </cell>
          <cell r="B564">
            <v>0</v>
          </cell>
          <cell r="C564">
            <v>0</v>
          </cell>
          <cell r="D564" t="str">
            <v>CE-COM</v>
          </cell>
          <cell r="E564" t="str">
            <v>KOC41</v>
          </cell>
          <cell r="F564" t="str">
            <v>OKOC033</v>
          </cell>
          <cell r="G564">
            <v>38223</v>
          </cell>
          <cell r="H564" t="str">
            <v>NGH5C7250</v>
          </cell>
          <cell r="I564">
            <v>38412</v>
          </cell>
          <cell r="J564">
            <v>38412</v>
          </cell>
          <cell r="K564" t="str">
            <v>Collars</v>
          </cell>
          <cell r="L564">
            <v>0</v>
          </cell>
          <cell r="M564">
            <v>0</v>
          </cell>
          <cell r="N564">
            <v>20</v>
          </cell>
          <cell r="O564">
            <v>0</v>
          </cell>
          <cell r="P564">
            <v>0</v>
          </cell>
          <cell r="Q564">
            <v>0</v>
          </cell>
          <cell r="R564">
            <v>0.68500000000000005</v>
          </cell>
          <cell r="S564">
            <v>7.25</v>
          </cell>
          <cell r="T564">
            <v>6.79</v>
          </cell>
          <cell r="U564" t="str">
            <v>KOC</v>
          </cell>
          <cell r="V564">
            <v>9704</v>
          </cell>
          <cell r="W564" t="str">
            <v>Monthly Plan</v>
          </cell>
          <cell r="AB564">
            <v>601</v>
          </cell>
          <cell r="AC564">
            <v>1</v>
          </cell>
          <cell r="AE564" t="str">
            <v>N/A</v>
          </cell>
          <cell r="AH564" t="str">
            <v>N/A</v>
          </cell>
          <cell r="AK564" t="str">
            <v>N/A</v>
          </cell>
          <cell r="AN564">
            <v>20</v>
          </cell>
          <cell r="AO564" t="str">
            <v>Monthly Plan</v>
          </cell>
          <cell r="AP564">
            <v>38412</v>
          </cell>
          <cell r="AR564" t="str">
            <v>N/A</v>
          </cell>
          <cell r="AU564">
            <v>0.125</v>
          </cell>
          <cell r="AV564">
            <v>-112000.00000000001</v>
          </cell>
          <cell r="AW564"/>
          <cell r="AX564">
            <v>0</v>
          </cell>
        </row>
        <row r="565">
          <cell r="A565" t="str">
            <v>Open</v>
          </cell>
          <cell r="B565">
            <v>0</v>
          </cell>
          <cell r="C565">
            <v>0</v>
          </cell>
          <cell r="D565" t="str">
            <v>CE-COM</v>
          </cell>
          <cell r="E565" t="str">
            <v>KOC41</v>
          </cell>
          <cell r="F565" t="str">
            <v>OKOC033</v>
          </cell>
          <cell r="G565">
            <v>38223</v>
          </cell>
          <cell r="H565" t="str">
            <v>NGH5P5750</v>
          </cell>
          <cell r="I565">
            <v>38412</v>
          </cell>
          <cell r="J565">
            <v>38412</v>
          </cell>
          <cell r="K565" t="str">
            <v>Collars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20</v>
          </cell>
          <cell r="R565">
            <v>0.26250000000000001</v>
          </cell>
          <cell r="S565">
            <v>5.75</v>
          </cell>
          <cell r="T565">
            <v>6.79</v>
          </cell>
          <cell r="U565" t="str">
            <v>KOC</v>
          </cell>
          <cell r="V565">
            <v>9704</v>
          </cell>
          <cell r="W565" t="str">
            <v>Monthly Plan</v>
          </cell>
          <cell r="AB565">
            <v>601</v>
          </cell>
          <cell r="AC565">
            <v>1</v>
          </cell>
          <cell r="AE565" t="str">
            <v>N/A</v>
          </cell>
          <cell r="AH565" t="str">
            <v>N/A</v>
          </cell>
          <cell r="AK565" t="str">
            <v>N/A</v>
          </cell>
          <cell r="AO565" t="str">
            <v>Monthly Plan</v>
          </cell>
          <cell r="AQ565">
            <v>20</v>
          </cell>
          <cell r="AR565" t="str">
            <v>Composite Instrument</v>
          </cell>
          <cell r="AS565">
            <v>38412</v>
          </cell>
          <cell r="AU565">
            <v>0.32800000000000001</v>
          </cell>
          <cell r="AV565">
            <v>-13100</v>
          </cell>
          <cell r="AW565"/>
          <cell r="AX565">
            <v>0</v>
          </cell>
        </row>
        <row r="566">
          <cell r="A566" t="str">
            <v>Open</v>
          </cell>
          <cell r="B566">
            <v>0</v>
          </cell>
          <cell r="C566">
            <v>0</v>
          </cell>
          <cell r="D566" t="str">
            <v>CE-COM</v>
          </cell>
          <cell r="E566" t="str">
            <v>KOC41</v>
          </cell>
          <cell r="F566" t="str">
            <v>OKOC034</v>
          </cell>
          <cell r="G566">
            <v>38232</v>
          </cell>
          <cell r="H566" t="str">
            <v>NGH5C6850</v>
          </cell>
          <cell r="I566">
            <v>38412</v>
          </cell>
          <cell r="J566">
            <v>38412</v>
          </cell>
          <cell r="K566" t="str">
            <v>Collars</v>
          </cell>
          <cell r="L566">
            <v>0</v>
          </cell>
          <cell r="M566">
            <v>0</v>
          </cell>
          <cell r="N566">
            <v>11</v>
          </cell>
          <cell r="O566">
            <v>0</v>
          </cell>
          <cell r="P566">
            <v>0</v>
          </cell>
          <cell r="Q566">
            <v>0</v>
          </cell>
          <cell r="R566">
            <v>0.69499999999999995</v>
          </cell>
          <cell r="S566">
            <v>6.85</v>
          </cell>
          <cell r="T566">
            <v>6.49</v>
          </cell>
          <cell r="U566" t="str">
            <v>KOC</v>
          </cell>
          <cell r="V566">
            <v>9704</v>
          </cell>
          <cell r="W566" t="str">
            <v>Monthly Plan</v>
          </cell>
          <cell r="AB566">
            <v>606</v>
          </cell>
          <cell r="AC566">
            <v>1</v>
          </cell>
          <cell r="AE566" t="str">
            <v>N/A</v>
          </cell>
          <cell r="AH566" t="str">
            <v>N/A</v>
          </cell>
          <cell r="AK566" t="str">
            <v>N/A</v>
          </cell>
          <cell r="AN566">
            <v>11</v>
          </cell>
          <cell r="AO566" t="str">
            <v>Monthly Plan</v>
          </cell>
          <cell r="AP566">
            <v>38412</v>
          </cell>
          <cell r="AR566" t="str">
            <v>N/A</v>
          </cell>
          <cell r="AU566">
            <v>0.191</v>
          </cell>
          <cell r="AV566">
            <v>-55440.000000000007</v>
          </cell>
          <cell r="AW566"/>
          <cell r="AX566">
            <v>0</v>
          </cell>
        </row>
        <row r="567">
          <cell r="A567" t="str">
            <v>Open</v>
          </cell>
          <cell r="B567">
            <v>0</v>
          </cell>
          <cell r="C567">
            <v>0</v>
          </cell>
          <cell r="D567" t="str">
            <v>CE-COM</v>
          </cell>
          <cell r="E567" t="str">
            <v>KOC41</v>
          </cell>
          <cell r="F567" t="str">
            <v>OKOC034</v>
          </cell>
          <cell r="G567">
            <v>38232</v>
          </cell>
          <cell r="H567" t="str">
            <v>NGH5P5000</v>
          </cell>
          <cell r="I567">
            <v>38412</v>
          </cell>
          <cell r="J567">
            <v>38412</v>
          </cell>
          <cell r="K567" t="str">
            <v>Collars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11</v>
          </cell>
          <cell r="R567">
            <v>0.16</v>
          </cell>
          <cell r="S567">
            <v>5</v>
          </cell>
          <cell r="T567">
            <v>6.49</v>
          </cell>
          <cell r="U567" t="str">
            <v>KOC</v>
          </cell>
          <cell r="V567">
            <v>9704</v>
          </cell>
          <cell r="W567" t="str">
            <v>Monthly Plan</v>
          </cell>
          <cell r="AB567">
            <v>606</v>
          </cell>
          <cell r="AC567">
            <v>1</v>
          </cell>
          <cell r="AE567" t="str">
            <v>N/A</v>
          </cell>
          <cell r="AH567" t="str">
            <v>N/A</v>
          </cell>
          <cell r="AK567" t="str">
            <v>N/A</v>
          </cell>
          <cell r="AO567" t="str">
            <v>Monthly Plan</v>
          </cell>
          <cell r="AQ567">
            <v>11</v>
          </cell>
          <cell r="AR567" t="str">
            <v>Composite Instrument</v>
          </cell>
          <cell r="AS567">
            <v>38412</v>
          </cell>
          <cell r="AU567">
            <v>8.8999999999999996E-2</v>
          </cell>
          <cell r="AV567">
            <v>7810.0000000000018</v>
          </cell>
          <cell r="AW567"/>
          <cell r="AX567">
            <v>0</v>
          </cell>
        </row>
        <row r="568">
          <cell r="A568" t="str">
            <v>Open</v>
          </cell>
          <cell r="B568">
            <v>0</v>
          </cell>
          <cell r="C568">
            <v>0</v>
          </cell>
          <cell r="D568" t="str">
            <v>CE-COM</v>
          </cell>
          <cell r="E568" t="str">
            <v>KOC41</v>
          </cell>
          <cell r="F568" t="str">
            <v>OKOC035</v>
          </cell>
          <cell r="G568">
            <v>38260</v>
          </cell>
          <cell r="H568" t="str">
            <v>NGH5C8000</v>
          </cell>
          <cell r="I568">
            <v>38412</v>
          </cell>
          <cell r="J568">
            <v>38412</v>
          </cell>
          <cell r="K568" t="str">
            <v>Long Calls</v>
          </cell>
          <cell r="L568">
            <v>0</v>
          </cell>
          <cell r="M568">
            <v>0</v>
          </cell>
          <cell r="N568">
            <v>30</v>
          </cell>
          <cell r="O568">
            <v>0</v>
          </cell>
          <cell r="P568">
            <v>0</v>
          </cell>
          <cell r="Q568">
            <v>0</v>
          </cell>
          <cell r="R568">
            <v>0.88</v>
          </cell>
          <cell r="S568">
            <v>8</v>
          </cell>
          <cell r="T568">
            <v>7.8</v>
          </cell>
          <cell r="U568" t="str">
            <v>KOC</v>
          </cell>
          <cell r="V568">
            <v>9704</v>
          </cell>
          <cell r="W568" t="str">
            <v>Monthly Plan</v>
          </cell>
          <cell r="AE568" t="str">
            <v>N/A</v>
          </cell>
          <cell r="AH568" t="str">
            <v>N/A</v>
          </cell>
          <cell r="AK568" t="str">
            <v>N/A</v>
          </cell>
          <cell r="AN568">
            <v>30</v>
          </cell>
          <cell r="AO568" t="str">
            <v>Monthly Plan</v>
          </cell>
          <cell r="AP568">
            <v>38412</v>
          </cell>
          <cell r="AR568" t="str">
            <v>N/A</v>
          </cell>
          <cell r="AU568">
            <v>6.0999999999999999E-2</v>
          </cell>
          <cell r="AV568">
            <v>-245700</v>
          </cell>
          <cell r="AW568"/>
          <cell r="AX568">
            <v>0</v>
          </cell>
        </row>
        <row r="569">
          <cell r="A569" t="str">
            <v>Open</v>
          </cell>
          <cell r="B569">
            <v>0</v>
          </cell>
          <cell r="C569">
            <v>0</v>
          </cell>
          <cell r="D569" t="str">
            <v>CE-COM</v>
          </cell>
          <cell r="E569" t="str">
            <v>KOC41</v>
          </cell>
          <cell r="F569" t="str">
            <v>OKOC036</v>
          </cell>
          <cell r="G569">
            <v>38286</v>
          </cell>
          <cell r="H569" t="str">
            <v>NGH5C9250</v>
          </cell>
          <cell r="I569">
            <v>38412</v>
          </cell>
          <cell r="J569">
            <v>38412</v>
          </cell>
          <cell r="K569" t="str">
            <v>Long Calls</v>
          </cell>
          <cell r="L569">
            <v>0</v>
          </cell>
          <cell r="M569">
            <v>0</v>
          </cell>
          <cell r="N569">
            <v>50</v>
          </cell>
          <cell r="O569">
            <v>0</v>
          </cell>
          <cell r="P569">
            <v>0</v>
          </cell>
          <cell r="Q569">
            <v>0</v>
          </cell>
          <cell r="R569">
            <v>1.1599999999999999</v>
          </cell>
          <cell r="S569">
            <v>9.25</v>
          </cell>
          <cell r="T569">
            <v>9.25</v>
          </cell>
          <cell r="U569" t="str">
            <v>KOC</v>
          </cell>
          <cell r="V569">
            <v>9704</v>
          </cell>
          <cell r="W569" t="str">
            <v>Monthly Plan</v>
          </cell>
          <cell r="AE569" t="str">
            <v>N/A</v>
          </cell>
          <cell r="AH569" t="str">
            <v>N/A</v>
          </cell>
          <cell r="AK569" t="str">
            <v>N/A</v>
          </cell>
          <cell r="AN569">
            <v>50</v>
          </cell>
          <cell r="AO569" t="str">
            <v>Monthly Plan</v>
          </cell>
          <cell r="AP569">
            <v>38412</v>
          </cell>
          <cell r="AR569" t="str">
            <v>N/A</v>
          </cell>
          <cell r="AU569">
            <v>2.1999999999999999E-2</v>
          </cell>
          <cell r="AV569">
            <v>-568999.99999999988</v>
          </cell>
          <cell r="AW569"/>
          <cell r="AX569">
            <v>0</v>
          </cell>
        </row>
        <row r="570">
          <cell r="A570" t="str">
            <v>PPS</v>
          </cell>
          <cell r="B570">
            <v>0</v>
          </cell>
          <cell r="C570">
            <v>0</v>
          </cell>
          <cell r="D570" t="str">
            <v>CE-COM</v>
          </cell>
          <cell r="E570" t="str">
            <v>KOC41</v>
          </cell>
          <cell r="F570" t="str">
            <v>FKOC054</v>
          </cell>
          <cell r="G570">
            <v>38300</v>
          </cell>
          <cell r="H570" t="str">
            <v>NGH5</v>
          </cell>
          <cell r="I570">
            <v>38412</v>
          </cell>
          <cell r="J570">
            <v>38412</v>
          </cell>
          <cell r="K570" t="str">
            <v>Short Futures</v>
          </cell>
          <cell r="L570">
            <v>0</v>
          </cell>
          <cell r="M570">
            <v>3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7.77</v>
          </cell>
          <cell r="T570">
            <v>7.77</v>
          </cell>
          <cell r="U570" t="str">
            <v>KOC</v>
          </cell>
          <cell r="V570">
            <v>9703</v>
          </cell>
          <cell r="W570" t="str">
            <v>Monthly Plan</v>
          </cell>
          <cell r="X570" t="str">
            <v>,(FKOC050,ORAF409)</v>
          </cell>
          <cell r="Y570">
            <v>38300</v>
          </cell>
          <cell r="AB570">
            <v>650</v>
          </cell>
          <cell r="AC570">
            <v>2</v>
          </cell>
          <cell r="AE570" t="str">
            <v>N/A</v>
          </cell>
          <cell r="AH570" t="str">
            <v>N/A</v>
          </cell>
          <cell r="AK570" t="str">
            <v>N/A</v>
          </cell>
          <cell r="AO570" t="str">
            <v>Monthly Plan</v>
          </cell>
          <cell r="AQ570">
            <v>30</v>
          </cell>
          <cell r="AR570" t="str">
            <v>Financial Only Offset</v>
          </cell>
          <cell r="AS570">
            <v>38412</v>
          </cell>
          <cell r="AU570">
            <v>6.0019999999999998</v>
          </cell>
          <cell r="AV570">
            <v>530399.99999999988</v>
          </cell>
          <cell r="AW570"/>
          <cell r="AX570">
            <v>0</v>
          </cell>
        </row>
        <row r="571">
          <cell r="A571" t="str">
            <v>PPS</v>
          </cell>
          <cell r="B571">
            <v>0</v>
          </cell>
          <cell r="C571">
            <v>0</v>
          </cell>
          <cell r="D571" t="str">
            <v>CE-COM</v>
          </cell>
          <cell r="E571" t="str">
            <v>KOC41</v>
          </cell>
          <cell r="F571" t="str">
            <v>FKOC053</v>
          </cell>
          <cell r="G571">
            <v>38295</v>
          </cell>
          <cell r="H571" t="str">
            <v>NGH5</v>
          </cell>
          <cell r="I571">
            <v>38412</v>
          </cell>
          <cell r="J571">
            <v>38412</v>
          </cell>
          <cell r="K571" t="str">
            <v>Short Futures</v>
          </cell>
          <cell r="L571">
            <v>0</v>
          </cell>
          <cell r="M571">
            <v>3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9.2149999999999999</v>
          </cell>
          <cell r="T571">
            <v>9.2149999999999999</v>
          </cell>
          <cell r="U571" t="str">
            <v>KOC</v>
          </cell>
          <cell r="V571">
            <v>9703</v>
          </cell>
          <cell r="W571" t="str">
            <v>Monthly Plan</v>
          </cell>
          <cell r="X571" t="str">
            <v>,(FKOC049,OMOR005)</v>
          </cell>
          <cell r="Y571">
            <v>38295</v>
          </cell>
          <cell r="AB571">
            <v>641</v>
          </cell>
          <cell r="AC571">
            <v>2</v>
          </cell>
          <cell r="AE571" t="str">
            <v>N/A</v>
          </cell>
          <cell r="AH571" t="str">
            <v>N/A</v>
          </cell>
          <cell r="AK571" t="str">
            <v>N/A</v>
          </cell>
          <cell r="AO571" t="str">
            <v>Monthly Plan</v>
          </cell>
          <cell r="AQ571">
            <v>30</v>
          </cell>
          <cell r="AR571" t="str">
            <v>Financial Only Offset</v>
          </cell>
          <cell r="AS571">
            <v>38412</v>
          </cell>
          <cell r="AU571">
            <v>6.0019999999999998</v>
          </cell>
          <cell r="AV571">
            <v>963900</v>
          </cell>
          <cell r="AW571"/>
          <cell r="AX571">
            <v>0</v>
          </cell>
        </row>
        <row r="572">
          <cell r="A572" t="str">
            <v>CLOSED</v>
          </cell>
          <cell r="B572">
            <v>0</v>
          </cell>
          <cell r="C572">
            <v>0</v>
          </cell>
          <cell r="D572" t="str">
            <v>CE-COM</v>
          </cell>
          <cell r="E572" t="str">
            <v>KOC41</v>
          </cell>
          <cell r="F572" t="str">
            <v>FKOC049</v>
          </cell>
          <cell r="G572">
            <v>38222</v>
          </cell>
          <cell r="H572" t="str">
            <v>NGH5</v>
          </cell>
          <cell r="I572">
            <v>38412</v>
          </cell>
          <cell r="J572">
            <v>38412</v>
          </cell>
          <cell r="K572" t="str">
            <v>Long Futures</v>
          </cell>
          <cell r="L572">
            <v>3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6.96</v>
          </cell>
          <cell r="T572">
            <v>6.96</v>
          </cell>
          <cell r="U572" t="str">
            <v>KOC</v>
          </cell>
          <cell r="V572">
            <v>9703</v>
          </cell>
          <cell r="W572" t="str">
            <v>Monthly Plan</v>
          </cell>
          <cell r="X572" t="str">
            <v>GHMA-2004-12-07-A,(ORAF409)</v>
          </cell>
          <cell r="Y572">
            <v>38328</v>
          </cell>
          <cell r="Z572">
            <v>6.96</v>
          </cell>
          <cell r="AB572">
            <v>649</v>
          </cell>
          <cell r="AC572">
            <v>1</v>
          </cell>
          <cell r="AE572" t="str">
            <v>N/A</v>
          </cell>
          <cell r="AH572" t="str">
            <v>N/A</v>
          </cell>
          <cell r="AK572" t="str">
            <v>N/A</v>
          </cell>
          <cell r="AO572" t="str">
            <v>Monthly Plan</v>
          </cell>
          <cell r="AQ572">
            <v>30</v>
          </cell>
          <cell r="AR572" t="str">
            <v>Closed</v>
          </cell>
          <cell r="AS572">
            <v>38412</v>
          </cell>
          <cell r="AU572">
            <v>6.0019999999999998</v>
          </cell>
          <cell r="AV572">
            <v>-287400.00000000006</v>
          </cell>
          <cell r="AW572">
            <v>6.96</v>
          </cell>
          <cell r="AX572">
            <v>0</v>
          </cell>
        </row>
        <row r="573">
          <cell r="A573" t="str">
            <v>PPS</v>
          </cell>
          <cell r="B573">
            <v>0</v>
          </cell>
          <cell r="C573">
            <v>0</v>
          </cell>
          <cell r="D573" t="str">
            <v>CE-COM</v>
          </cell>
          <cell r="E573" t="str">
            <v>KOC41</v>
          </cell>
          <cell r="F573" t="str">
            <v>FKOC050</v>
          </cell>
          <cell r="G573">
            <v>38288</v>
          </cell>
          <cell r="H573" t="str">
            <v>NGH5</v>
          </cell>
          <cell r="I573">
            <v>38412</v>
          </cell>
          <cell r="J573">
            <v>38412</v>
          </cell>
          <cell r="K573" t="str">
            <v>Long Futures</v>
          </cell>
          <cell r="L573">
            <v>3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9.08</v>
          </cell>
          <cell r="T573">
            <v>9.08</v>
          </cell>
          <cell r="U573" t="str">
            <v>KOC</v>
          </cell>
          <cell r="V573">
            <v>9703</v>
          </cell>
          <cell r="W573" t="str">
            <v>Monthly Plan</v>
          </cell>
          <cell r="X573" t="str">
            <v>,(ORAF409)</v>
          </cell>
          <cell r="Y573">
            <v>38296</v>
          </cell>
          <cell r="AB573">
            <v>650</v>
          </cell>
          <cell r="AC573">
            <v>1</v>
          </cell>
          <cell r="AE573" t="str">
            <v>N/A</v>
          </cell>
          <cell r="AH573" t="str">
            <v>N/A</v>
          </cell>
          <cell r="AK573" t="str">
            <v>N/A</v>
          </cell>
          <cell r="AO573" t="str">
            <v>Monthly Plan</v>
          </cell>
          <cell r="AQ573">
            <v>30</v>
          </cell>
          <cell r="AR573" t="str">
            <v>Financial Only Offset</v>
          </cell>
          <cell r="AS573">
            <v>38412</v>
          </cell>
          <cell r="AU573">
            <v>6.0019999999999998</v>
          </cell>
          <cell r="AV573">
            <v>-923400</v>
          </cell>
          <cell r="AW573"/>
          <cell r="AX573">
            <v>0</v>
          </cell>
        </row>
        <row r="574">
          <cell r="A574" t="str">
            <v>PPS</v>
          </cell>
          <cell r="B574">
            <v>0</v>
          </cell>
          <cell r="C574">
            <v>0</v>
          </cell>
          <cell r="D574" t="str">
            <v>CE-COM</v>
          </cell>
          <cell r="E574" t="str">
            <v>KOC41</v>
          </cell>
          <cell r="F574" t="str">
            <v>FKOC055</v>
          </cell>
          <cell r="G574">
            <v>38328</v>
          </cell>
          <cell r="H574" t="str">
            <v>NGH5</v>
          </cell>
          <cell r="I574">
            <v>38412</v>
          </cell>
          <cell r="J574">
            <v>38412</v>
          </cell>
          <cell r="K574" t="str">
            <v>Long Futures</v>
          </cell>
          <cell r="L574">
            <v>3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6.72</v>
          </cell>
          <cell r="T574">
            <v>6.72</v>
          </cell>
          <cell r="U574" t="str">
            <v>KOC</v>
          </cell>
          <cell r="V574">
            <v>9703</v>
          </cell>
          <cell r="W574" t="str">
            <v>Monthly Plan</v>
          </cell>
          <cell r="X574" t="str">
            <v>,(GHMA-2004-12-07-A,ORAF409)</v>
          </cell>
          <cell r="Y574">
            <v>38328</v>
          </cell>
          <cell r="AB574">
            <v>649</v>
          </cell>
          <cell r="AC574">
            <v>4</v>
          </cell>
          <cell r="AE574" t="str">
            <v>N/A</v>
          </cell>
          <cell r="AH574" t="str">
            <v>N/A</v>
          </cell>
          <cell r="AK574" t="str">
            <v>N/A</v>
          </cell>
          <cell r="AO574" t="str">
            <v>Monthly Plan</v>
          </cell>
          <cell r="AQ574">
            <v>30</v>
          </cell>
          <cell r="AR574" t="str">
            <v>Financial Only Offset</v>
          </cell>
          <cell r="AS574">
            <v>38412</v>
          </cell>
          <cell r="AU574">
            <v>6.0019999999999998</v>
          </cell>
          <cell r="AV574">
            <v>-215400</v>
          </cell>
          <cell r="AW574"/>
          <cell r="AX574">
            <v>0</v>
          </cell>
        </row>
        <row r="575">
          <cell r="A575" t="str">
            <v>Open</v>
          </cell>
          <cell r="B575">
            <v>0</v>
          </cell>
          <cell r="C575">
            <v>0</v>
          </cell>
          <cell r="D575" t="str">
            <v>CE-COM</v>
          </cell>
          <cell r="E575" t="str">
            <v>ConEd-Flow</v>
          </cell>
          <cell r="F575" t="str">
            <v>OMOR001</v>
          </cell>
          <cell r="G575">
            <v>38211</v>
          </cell>
          <cell r="H575" t="str">
            <v>NGH5C7000</v>
          </cell>
          <cell r="I575">
            <v>38412</v>
          </cell>
          <cell r="J575">
            <v>38412</v>
          </cell>
          <cell r="K575" t="str">
            <v>Long Calls</v>
          </cell>
          <cell r="L575">
            <v>0</v>
          </cell>
          <cell r="M575">
            <v>0</v>
          </cell>
          <cell r="N575">
            <v>10</v>
          </cell>
          <cell r="O575">
            <v>0</v>
          </cell>
          <cell r="P575">
            <v>0</v>
          </cell>
          <cell r="Q575">
            <v>0</v>
          </cell>
          <cell r="R575">
            <v>0.77749999999999997</v>
          </cell>
          <cell r="S575">
            <v>7</v>
          </cell>
          <cell r="T575">
            <v>6.73</v>
          </cell>
          <cell r="U575" t="str">
            <v>MOR</v>
          </cell>
          <cell r="V575">
            <v>9704</v>
          </cell>
          <cell r="W575" t="str">
            <v>Monthly Plan</v>
          </cell>
          <cell r="AE575" t="str">
            <v>N/A</v>
          </cell>
          <cell r="AH575" t="str">
            <v>N/A</v>
          </cell>
          <cell r="AK575" t="str">
            <v>N/A</v>
          </cell>
          <cell r="AN575">
            <v>10</v>
          </cell>
          <cell r="AO575" t="str">
            <v>Monthly Plan</v>
          </cell>
          <cell r="AP575">
            <v>38412</v>
          </cell>
          <cell r="AR575" t="str">
            <v>N/A</v>
          </cell>
          <cell r="AU575">
            <v>0.16300000000000001</v>
          </cell>
          <cell r="AV575">
            <v>-61449.999999999993</v>
          </cell>
          <cell r="AW575"/>
          <cell r="AX575">
            <v>0</v>
          </cell>
        </row>
        <row r="576">
          <cell r="A576" t="str">
            <v>Open</v>
          </cell>
          <cell r="B576">
            <v>0</v>
          </cell>
          <cell r="C576">
            <v>0</v>
          </cell>
          <cell r="D576" t="str">
            <v>CE-COM</v>
          </cell>
          <cell r="E576" t="str">
            <v>ConEd-Flow</v>
          </cell>
          <cell r="F576" t="str">
            <v>OMOR002</v>
          </cell>
          <cell r="G576">
            <v>38222</v>
          </cell>
          <cell r="H576" t="str">
            <v>NGH5C7250</v>
          </cell>
          <cell r="I576">
            <v>38412</v>
          </cell>
          <cell r="J576">
            <v>38412</v>
          </cell>
          <cell r="K576" t="str">
            <v>Collars</v>
          </cell>
          <cell r="L576">
            <v>0</v>
          </cell>
          <cell r="M576">
            <v>0</v>
          </cell>
          <cell r="N576">
            <v>30</v>
          </cell>
          <cell r="O576">
            <v>0</v>
          </cell>
          <cell r="P576">
            <v>0</v>
          </cell>
          <cell r="Q576">
            <v>0</v>
          </cell>
          <cell r="R576">
            <v>0.73</v>
          </cell>
          <cell r="S576">
            <v>7.25</v>
          </cell>
          <cell r="T576">
            <v>6.86</v>
          </cell>
          <cell r="U576" t="str">
            <v>MOR</v>
          </cell>
          <cell r="V576">
            <v>9704</v>
          </cell>
          <cell r="W576" t="str">
            <v>Monthly Plan</v>
          </cell>
          <cell r="AB576">
            <v>598</v>
          </cell>
          <cell r="AC576">
            <v>1</v>
          </cell>
          <cell r="AE576" t="str">
            <v>N/A</v>
          </cell>
          <cell r="AH576" t="str">
            <v>N/A</v>
          </cell>
          <cell r="AK576" t="str">
            <v>N/A</v>
          </cell>
          <cell r="AN576">
            <v>30</v>
          </cell>
          <cell r="AO576" t="str">
            <v>Monthly Plan</v>
          </cell>
          <cell r="AP576">
            <v>38412</v>
          </cell>
          <cell r="AR576" t="str">
            <v>N/A</v>
          </cell>
          <cell r="AU576">
            <v>0.125</v>
          </cell>
          <cell r="AV576">
            <v>-181500</v>
          </cell>
          <cell r="AW576"/>
          <cell r="AX576">
            <v>0</v>
          </cell>
        </row>
        <row r="577">
          <cell r="A577" t="str">
            <v>CLOSED</v>
          </cell>
          <cell r="B577">
            <v>0</v>
          </cell>
          <cell r="C577">
            <v>0</v>
          </cell>
          <cell r="D577" t="str">
            <v>CE-COM</v>
          </cell>
          <cell r="E577" t="str">
            <v>ConEd-Flow</v>
          </cell>
          <cell r="F577" t="str">
            <v>OMOR002</v>
          </cell>
          <cell r="G577">
            <v>38222</v>
          </cell>
          <cell r="H577" t="str">
            <v>NGH5P5750</v>
          </cell>
          <cell r="I577">
            <v>38412</v>
          </cell>
          <cell r="J577">
            <v>38412</v>
          </cell>
          <cell r="K577" t="str">
            <v>Collars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30</v>
          </cell>
          <cell r="R577">
            <v>0.22</v>
          </cell>
          <cell r="S577">
            <v>5.75</v>
          </cell>
          <cell r="T577">
            <v>6.86</v>
          </cell>
          <cell r="U577" t="str">
            <v>MOR</v>
          </cell>
          <cell r="V577">
            <v>9704</v>
          </cell>
          <cell r="W577" t="str">
            <v>Monthly Plan</v>
          </cell>
          <cell r="X577" t="str">
            <v>OMOR003,(OMOR003)</v>
          </cell>
          <cell r="Y577">
            <v>38223</v>
          </cell>
          <cell r="Z577">
            <v>0.22</v>
          </cell>
          <cell r="AB577">
            <v>598</v>
          </cell>
          <cell r="AC577">
            <v>1</v>
          </cell>
          <cell r="AE577" t="str">
            <v>N/A</v>
          </cell>
          <cell r="AH577" t="str">
            <v>N/A</v>
          </cell>
          <cell r="AK577" t="str">
            <v>N/A</v>
          </cell>
          <cell r="AO577" t="str">
            <v>Monthly Plan</v>
          </cell>
          <cell r="AQ577">
            <v>30</v>
          </cell>
          <cell r="AR577" t="str">
            <v>Closed</v>
          </cell>
          <cell r="AS577">
            <v>38412</v>
          </cell>
          <cell r="AU577">
            <v>0.32800000000000001</v>
          </cell>
          <cell r="AV577">
            <v>-32400.000000000004</v>
          </cell>
          <cell r="AW577">
            <v>0.22</v>
          </cell>
          <cell r="AX577">
            <v>0</v>
          </cell>
        </row>
        <row r="578">
          <cell r="A578" t="str">
            <v>Open</v>
          </cell>
          <cell r="B578">
            <v>0</v>
          </cell>
          <cell r="C578">
            <v>0</v>
          </cell>
          <cell r="D578" t="str">
            <v>CE-COM</v>
          </cell>
          <cell r="E578" t="str">
            <v>ConEd-Flow</v>
          </cell>
          <cell r="F578" t="str">
            <v>OMOR003</v>
          </cell>
          <cell r="G578">
            <v>38223</v>
          </cell>
          <cell r="H578" t="str">
            <v>NGH5P5750</v>
          </cell>
          <cell r="I578">
            <v>38412</v>
          </cell>
          <cell r="J578">
            <v>38412</v>
          </cell>
          <cell r="K578" t="str">
            <v>Collars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30</v>
          </cell>
          <cell r="R578">
            <v>0.255</v>
          </cell>
          <cell r="S578">
            <v>5.75</v>
          </cell>
          <cell r="T578">
            <v>6.79</v>
          </cell>
          <cell r="U578" t="str">
            <v>MOR</v>
          </cell>
          <cell r="V578">
            <v>9704</v>
          </cell>
          <cell r="W578" t="str">
            <v>Monthly Plan</v>
          </cell>
          <cell r="X578" t="str">
            <v>,(OMOR002)</v>
          </cell>
          <cell r="AB578">
            <v>598</v>
          </cell>
          <cell r="AC578">
            <v>2</v>
          </cell>
          <cell r="AE578" t="str">
            <v>N/A</v>
          </cell>
          <cell r="AH578" t="str">
            <v>N/A</v>
          </cell>
          <cell r="AK578" t="str">
            <v>N/A</v>
          </cell>
          <cell r="AO578" t="str">
            <v>Monthly Plan</v>
          </cell>
          <cell r="AQ578">
            <v>30</v>
          </cell>
          <cell r="AR578" t="str">
            <v>Composite Instrument</v>
          </cell>
          <cell r="AS578">
            <v>38412</v>
          </cell>
          <cell r="AU578">
            <v>0.32800000000000001</v>
          </cell>
          <cell r="AV578">
            <v>-21900.000000000004</v>
          </cell>
          <cell r="AW578"/>
          <cell r="AX578">
            <v>0</v>
          </cell>
        </row>
        <row r="579">
          <cell r="A579" t="str">
            <v>Open</v>
          </cell>
          <cell r="B579">
            <v>0</v>
          </cell>
          <cell r="C579">
            <v>0</v>
          </cell>
          <cell r="D579" t="str">
            <v>CE-COM</v>
          </cell>
          <cell r="E579" t="str">
            <v>ConEd-Flow</v>
          </cell>
          <cell r="F579" t="str">
            <v>OMOR004</v>
          </cell>
          <cell r="G579">
            <v>38260</v>
          </cell>
          <cell r="H579" t="str">
            <v>NGH5C8000</v>
          </cell>
          <cell r="I579">
            <v>38412</v>
          </cell>
          <cell r="J579">
            <v>38412</v>
          </cell>
          <cell r="K579" t="str">
            <v>Long Calls</v>
          </cell>
          <cell r="L579">
            <v>0</v>
          </cell>
          <cell r="M579">
            <v>0</v>
          </cell>
          <cell r="N579">
            <v>30</v>
          </cell>
          <cell r="O579">
            <v>0</v>
          </cell>
          <cell r="P579">
            <v>0</v>
          </cell>
          <cell r="Q579">
            <v>0</v>
          </cell>
          <cell r="R579">
            <v>0.72</v>
          </cell>
          <cell r="S579">
            <v>8</v>
          </cell>
          <cell r="T579">
            <v>7.68</v>
          </cell>
          <cell r="U579" t="str">
            <v>MOR</v>
          </cell>
          <cell r="V579">
            <v>9704</v>
          </cell>
          <cell r="W579" t="str">
            <v>Monthly Plan</v>
          </cell>
          <cell r="AE579" t="str">
            <v>N/A</v>
          </cell>
          <cell r="AH579" t="str">
            <v>N/A</v>
          </cell>
          <cell r="AK579" t="str">
            <v>N/A</v>
          </cell>
          <cell r="AN579">
            <v>30</v>
          </cell>
          <cell r="AO579" t="str">
            <v>Monthly Plan</v>
          </cell>
          <cell r="AP579">
            <v>38412</v>
          </cell>
          <cell r="AR579" t="str">
            <v>N/A</v>
          </cell>
          <cell r="AU579">
            <v>6.0999999999999999E-2</v>
          </cell>
          <cell r="AV579">
            <v>-197700</v>
          </cell>
          <cell r="AW579"/>
          <cell r="AX579">
            <v>0</v>
          </cell>
        </row>
        <row r="580">
          <cell r="A580" t="str">
            <v>Open</v>
          </cell>
          <cell r="B580">
            <v>0</v>
          </cell>
          <cell r="C580">
            <v>0</v>
          </cell>
          <cell r="D580" t="str">
            <v>CE-COM</v>
          </cell>
          <cell r="E580" t="str">
            <v>ConEd-Flow</v>
          </cell>
          <cell r="F580" t="str">
            <v>OMOR005</v>
          </cell>
          <cell r="G580">
            <v>38295</v>
          </cell>
          <cell r="H580" t="str">
            <v>NGH5C9500</v>
          </cell>
          <cell r="I580">
            <v>38412</v>
          </cell>
          <cell r="J580">
            <v>38412</v>
          </cell>
          <cell r="K580" t="str">
            <v>Long Calls</v>
          </cell>
          <cell r="L580">
            <v>0</v>
          </cell>
          <cell r="M580">
            <v>0</v>
          </cell>
          <cell r="N580">
            <v>30</v>
          </cell>
          <cell r="O580">
            <v>0</v>
          </cell>
          <cell r="P580">
            <v>0</v>
          </cell>
          <cell r="Q580">
            <v>0</v>
          </cell>
          <cell r="R580">
            <v>0.85</v>
          </cell>
          <cell r="S580">
            <v>9.5</v>
          </cell>
          <cell r="T580">
            <v>8.9499999999999993</v>
          </cell>
          <cell r="U580" t="str">
            <v>MOR</v>
          </cell>
          <cell r="V580">
            <v>9704</v>
          </cell>
          <cell r="W580" t="str">
            <v>Monthly Plan</v>
          </cell>
          <cell r="X580" t="str">
            <v>,(FKOC049,FKOC053)</v>
          </cell>
          <cell r="AB580">
            <v>641</v>
          </cell>
          <cell r="AC580">
            <v>3</v>
          </cell>
          <cell r="AE580" t="str">
            <v>N/A</v>
          </cell>
          <cell r="AH580" t="str">
            <v>N/A</v>
          </cell>
          <cell r="AK580" t="str">
            <v>N/A</v>
          </cell>
          <cell r="AN580">
            <v>30</v>
          </cell>
          <cell r="AO580" t="str">
            <v>Monthly Plan</v>
          </cell>
          <cell r="AP580">
            <v>38412</v>
          </cell>
          <cell r="AR580" t="str">
            <v>N/A</v>
          </cell>
          <cell r="AU580">
            <v>1.9E-2</v>
          </cell>
          <cell r="AV580">
            <v>-249300</v>
          </cell>
          <cell r="AW580"/>
          <cell r="AX580">
            <v>0</v>
          </cell>
        </row>
        <row r="581">
          <cell r="A581" t="str">
            <v>CLOSED</v>
          </cell>
          <cell r="B581">
            <v>0</v>
          </cell>
          <cell r="C581">
            <v>-477.59999999999997</v>
          </cell>
          <cell r="D581" t="str">
            <v>CE-COM</v>
          </cell>
          <cell r="E581" t="str">
            <v>RAF20001</v>
          </cell>
          <cell r="F581" t="str">
            <v>FRAF561</v>
          </cell>
          <cell r="G581">
            <v>38208</v>
          </cell>
          <cell r="H581" t="str">
            <v>NGH5</v>
          </cell>
          <cell r="I581">
            <v>38412</v>
          </cell>
          <cell r="J581">
            <v>38412</v>
          </cell>
          <cell r="K581" t="str">
            <v>Long Futures</v>
          </cell>
          <cell r="L581">
            <v>4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6.83</v>
          </cell>
          <cell r="T581">
            <v>6.83</v>
          </cell>
          <cell r="U581" t="str">
            <v>RAF</v>
          </cell>
          <cell r="V581">
            <v>9703</v>
          </cell>
          <cell r="W581" t="str">
            <v>Monthly Plan</v>
          </cell>
          <cell r="X581" t="str">
            <v>ORAF407,(ORAF407)</v>
          </cell>
          <cell r="Y581">
            <v>38294</v>
          </cell>
          <cell r="Z581">
            <v>8.92</v>
          </cell>
          <cell r="AB581">
            <v>633</v>
          </cell>
          <cell r="AC581">
            <v>1</v>
          </cell>
          <cell r="AE581" t="str">
            <v>N/A</v>
          </cell>
          <cell r="AH581" t="str">
            <v>N/A</v>
          </cell>
          <cell r="AK581" t="str">
            <v>N/A</v>
          </cell>
          <cell r="AO581" t="str">
            <v>Monthly Plan</v>
          </cell>
          <cell r="AQ581">
            <v>40</v>
          </cell>
          <cell r="AR581" t="str">
            <v>Closed</v>
          </cell>
          <cell r="AS581">
            <v>38412</v>
          </cell>
          <cell r="AU581">
            <v>6.0019999999999998</v>
          </cell>
          <cell r="AV581">
            <v>-331200.00000000012</v>
          </cell>
          <cell r="AW581">
            <v>8.92</v>
          </cell>
          <cell r="AX581">
            <v>836000</v>
          </cell>
        </row>
        <row r="582">
          <cell r="A582" t="str">
            <v>CLOSED</v>
          </cell>
          <cell r="B582">
            <v>0</v>
          </cell>
          <cell r="C582">
            <v>-119.39999999999999</v>
          </cell>
          <cell r="D582" t="str">
            <v>CE-COM</v>
          </cell>
          <cell r="E582" t="str">
            <v>RAF20001</v>
          </cell>
          <cell r="F582" t="str">
            <v>FRAF562</v>
          </cell>
          <cell r="G582">
            <v>38211</v>
          </cell>
          <cell r="H582" t="str">
            <v>NGH5</v>
          </cell>
          <cell r="I582">
            <v>38412</v>
          </cell>
          <cell r="J582">
            <v>38412</v>
          </cell>
          <cell r="K582" t="str">
            <v>Long Futures</v>
          </cell>
          <cell r="L582">
            <v>1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6.7149999999999999</v>
          </cell>
          <cell r="T582">
            <v>6.7149999999999999</v>
          </cell>
          <cell r="U582" t="str">
            <v>RAF</v>
          </cell>
          <cell r="V582">
            <v>9703</v>
          </cell>
          <cell r="W582" t="str">
            <v>Monthly Plan</v>
          </cell>
          <cell r="X582" t="str">
            <v>FRAF586,(ORAF411)</v>
          </cell>
          <cell r="Y582">
            <v>38302</v>
          </cell>
          <cell r="Z582">
            <v>7.72</v>
          </cell>
          <cell r="AB582">
            <v>658</v>
          </cell>
          <cell r="AC582">
            <v>1</v>
          </cell>
          <cell r="AE582" t="str">
            <v>N/A</v>
          </cell>
          <cell r="AH582" t="str">
            <v>N/A</v>
          </cell>
          <cell r="AK582" t="str">
            <v>N/A</v>
          </cell>
          <cell r="AO582" t="str">
            <v>Monthly Plan</v>
          </cell>
          <cell r="AQ582">
            <v>10</v>
          </cell>
          <cell r="AR582" t="str">
            <v>Closed</v>
          </cell>
          <cell r="AS582">
            <v>38412</v>
          </cell>
          <cell r="AU582">
            <v>6.0019999999999998</v>
          </cell>
          <cell r="AV582">
            <v>-71300.000000000015</v>
          </cell>
          <cell r="AW582">
            <v>7.72</v>
          </cell>
          <cell r="AX582">
            <v>100500</v>
          </cell>
        </row>
        <row r="583">
          <cell r="A583" t="str">
            <v>CLOSED</v>
          </cell>
          <cell r="B583">
            <v>0</v>
          </cell>
          <cell r="C583">
            <v>-238.79999999999998</v>
          </cell>
          <cell r="D583" t="str">
            <v>CE-COM</v>
          </cell>
          <cell r="E583" t="str">
            <v>RAF20001</v>
          </cell>
          <cell r="F583" t="str">
            <v>FRAF563</v>
          </cell>
          <cell r="G583">
            <v>38212</v>
          </cell>
          <cell r="H583" t="str">
            <v>NGH5</v>
          </cell>
          <cell r="I583">
            <v>38412</v>
          </cell>
          <cell r="J583">
            <v>38412</v>
          </cell>
          <cell r="K583" t="str">
            <v>Long Futures</v>
          </cell>
          <cell r="L583">
            <v>2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6.69</v>
          </cell>
          <cell r="T583">
            <v>6.69</v>
          </cell>
          <cell r="U583" t="str">
            <v>RAF</v>
          </cell>
          <cell r="V583">
            <v>9703</v>
          </cell>
          <cell r="W583" t="str">
            <v>Monthly Plan</v>
          </cell>
          <cell r="X583" t="str">
            <v>FRAF584,(ORAF408)</v>
          </cell>
          <cell r="Y583">
            <v>38299</v>
          </cell>
          <cell r="Z583">
            <v>8.1</v>
          </cell>
          <cell r="AB583">
            <v>643</v>
          </cell>
          <cell r="AC583">
            <v>1</v>
          </cell>
          <cell r="AE583" t="str">
            <v>N/A</v>
          </cell>
          <cell r="AH583" t="str">
            <v>N/A</v>
          </cell>
          <cell r="AK583" t="str">
            <v>N/A</v>
          </cell>
          <cell r="AO583" t="str">
            <v>Monthly Plan</v>
          </cell>
          <cell r="AQ583">
            <v>20</v>
          </cell>
          <cell r="AR583" t="str">
            <v>Closed</v>
          </cell>
          <cell r="AS583">
            <v>38412</v>
          </cell>
          <cell r="AU583">
            <v>6.0019999999999998</v>
          </cell>
          <cell r="AV583">
            <v>-137600.00000000012</v>
          </cell>
          <cell r="AW583">
            <v>8.1</v>
          </cell>
          <cell r="AX583">
            <v>282000</v>
          </cell>
        </row>
        <row r="584">
          <cell r="A584" t="str">
            <v>Open</v>
          </cell>
          <cell r="B584">
            <v>-250.11</v>
          </cell>
          <cell r="D584" t="str">
            <v>CE-COM</v>
          </cell>
          <cell r="E584" t="str">
            <v>RAF20001</v>
          </cell>
          <cell r="F584" t="str">
            <v>ORAF395</v>
          </cell>
          <cell r="G584">
            <v>38288</v>
          </cell>
          <cell r="H584" t="str">
            <v>NGH5C9500</v>
          </cell>
          <cell r="I584">
            <v>38412</v>
          </cell>
          <cell r="J584">
            <v>38412</v>
          </cell>
          <cell r="K584" t="str">
            <v>Long Calls</v>
          </cell>
          <cell r="L584">
            <v>0</v>
          </cell>
          <cell r="M584">
            <v>0</v>
          </cell>
          <cell r="N584">
            <v>21</v>
          </cell>
          <cell r="O584">
            <v>0</v>
          </cell>
          <cell r="P584">
            <v>0</v>
          </cell>
          <cell r="Q584">
            <v>0</v>
          </cell>
          <cell r="R584">
            <v>0.98</v>
          </cell>
          <cell r="S584">
            <v>9.5</v>
          </cell>
          <cell r="T584">
            <v>9.06</v>
          </cell>
          <cell r="U584" t="str">
            <v>RAF</v>
          </cell>
          <cell r="V584">
            <v>9704</v>
          </cell>
          <cell r="W584" t="str">
            <v>Monthly Plan</v>
          </cell>
          <cell r="AE584" t="str">
            <v>N/A</v>
          </cell>
          <cell r="AH584" t="str">
            <v>N/A</v>
          </cell>
          <cell r="AK584" t="str">
            <v>N/A</v>
          </cell>
          <cell r="AN584">
            <v>21</v>
          </cell>
          <cell r="AO584" t="str">
            <v>Monthly Plan</v>
          </cell>
          <cell r="AP584">
            <v>38412</v>
          </cell>
          <cell r="AR584" t="str">
            <v>N/A</v>
          </cell>
          <cell r="AU584">
            <v>1.9E-2</v>
          </cell>
          <cell r="AV584">
            <v>-201810</v>
          </cell>
          <cell r="AW584"/>
          <cell r="AX584">
            <v>0</v>
          </cell>
        </row>
        <row r="585">
          <cell r="A585" t="str">
            <v>Open</v>
          </cell>
          <cell r="B585">
            <v>-142.92000000000002</v>
          </cell>
          <cell r="D585" t="str">
            <v>CE-COM</v>
          </cell>
          <cell r="E585" t="str">
            <v>RAF20001</v>
          </cell>
          <cell r="F585" t="str">
            <v>ORAF404</v>
          </cell>
          <cell r="G585">
            <v>38289</v>
          </cell>
          <cell r="H585" t="str">
            <v>NGH5C9250</v>
          </cell>
          <cell r="I585">
            <v>38412</v>
          </cell>
          <cell r="J585">
            <v>38412</v>
          </cell>
          <cell r="K585" t="str">
            <v>Long Calls</v>
          </cell>
          <cell r="L585">
            <v>0</v>
          </cell>
          <cell r="M585">
            <v>0</v>
          </cell>
          <cell r="N585">
            <v>12</v>
          </cell>
          <cell r="O585">
            <v>0</v>
          </cell>
          <cell r="P585">
            <v>0</v>
          </cell>
          <cell r="Q585">
            <v>0</v>
          </cell>
          <cell r="R585">
            <v>0.94</v>
          </cell>
          <cell r="S585">
            <v>9.25</v>
          </cell>
          <cell r="T585">
            <v>8.84</v>
          </cell>
          <cell r="U585" t="str">
            <v>RAF</v>
          </cell>
          <cell r="V585">
            <v>9704</v>
          </cell>
          <cell r="W585" t="str">
            <v>Monthly Plan</v>
          </cell>
          <cell r="AE585" t="str">
            <v>N/A</v>
          </cell>
          <cell r="AH585" t="str">
            <v>N/A</v>
          </cell>
          <cell r="AK585" t="str">
            <v>N/A</v>
          </cell>
          <cell r="AN585">
            <v>12</v>
          </cell>
          <cell r="AO585" t="str">
            <v>Monthly Plan</v>
          </cell>
          <cell r="AP585">
            <v>38412</v>
          </cell>
          <cell r="AR585" t="str">
            <v>N/A</v>
          </cell>
          <cell r="AU585">
            <v>2.1999999999999999E-2</v>
          </cell>
          <cell r="AV585">
            <v>-110159.99999999999</v>
          </cell>
          <cell r="AW585"/>
          <cell r="AX585">
            <v>0</v>
          </cell>
        </row>
        <row r="586">
          <cell r="A586" t="str">
            <v>Open</v>
          </cell>
          <cell r="B586">
            <v>-476.4</v>
          </cell>
          <cell r="D586" t="str">
            <v>CE-COM</v>
          </cell>
          <cell r="E586" t="str">
            <v>RAF20001</v>
          </cell>
          <cell r="F586" t="str">
            <v>ORAF407</v>
          </cell>
          <cell r="G586">
            <v>38294</v>
          </cell>
          <cell r="H586" t="str">
            <v>NGH5C9000</v>
          </cell>
          <cell r="I586">
            <v>38412</v>
          </cell>
          <cell r="J586">
            <v>38412</v>
          </cell>
          <cell r="K586" t="str">
            <v>Long Calls</v>
          </cell>
          <cell r="L586">
            <v>0</v>
          </cell>
          <cell r="M586">
            <v>0</v>
          </cell>
          <cell r="N586">
            <v>40</v>
          </cell>
          <cell r="O586">
            <v>0</v>
          </cell>
          <cell r="P586">
            <v>0</v>
          </cell>
          <cell r="Q586">
            <v>0</v>
          </cell>
          <cell r="R586">
            <v>1.04</v>
          </cell>
          <cell r="S586">
            <v>9</v>
          </cell>
          <cell r="T586">
            <v>8.92</v>
          </cell>
          <cell r="U586" t="str">
            <v>RAF</v>
          </cell>
          <cell r="V586">
            <v>9704</v>
          </cell>
          <cell r="W586" t="str">
            <v>Monthly Plan</v>
          </cell>
          <cell r="X586" t="str">
            <v>,(FRAF561)</v>
          </cell>
          <cell r="AB586">
            <v>633</v>
          </cell>
          <cell r="AC586">
            <v>2</v>
          </cell>
          <cell r="AE586" t="str">
            <v>N/A</v>
          </cell>
          <cell r="AH586" t="str">
            <v>N/A</v>
          </cell>
          <cell r="AK586" t="str">
            <v>N/A</v>
          </cell>
          <cell r="AN586">
            <v>40</v>
          </cell>
          <cell r="AO586" t="str">
            <v>Monthly Plan</v>
          </cell>
          <cell r="AP586">
            <v>38412</v>
          </cell>
          <cell r="AR586" t="str">
            <v>N/A</v>
          </cell>
          <cell r="AU586">
            <v>2.7E-2</v>
          </cell>
          <cell r="AV586">
            <v>-405200.00000000006</v>
          </cell>
          <cell r="AW586"/>
          <cell r="AX586">
            <v>0</v>
          </cell>
        </row>
        <row r="587">
          <cell r="A587" t="str">
            <v>Open</v>
          </cell>
          <cell r="B587">
            <v>-238.2</v>
          </cell>
          <cell r="D587" t="str">
            <v>CE-COM</v>
          </cell>
          <cell r="E587" t="str">
            <v>RAF20001</v>
          </cell>
          <cell r="F587" t="str">
            <v>ORAF408</v>
          </cell>
          <cell r="G587">
            <v>38296</v>
          </cell>
          <cell r="H587" t="str">
            <v>NGH5C9000</v>
          </cell>
          <cell r="I587">
            <v>38412</v>
          </cell>
          <cell r="J587">
            <v>38412</v>
          </cell>
          <cell r="K587" t="str">
            <v>Long Calls</v>
          </cell>
          <cell r="L587">
            <v>0</v>
          </cell>
          <cell r="M587">
            <v>0</v>
          </cell>
          <cell r="N587">
            <v>20</v>
          </cell>
          <cell r="O587">
            <v>0</v>
          </cell>
          <cell r="P587">
            <v>0</v>
          </cell>
          <cell r="Q587">
            <v>0</v>
          </cell>
          <cell r="R587">
            <v>0.78</v>
          </cell>
          <cell r="S587">
            <v>9</v>
          </cell>
          <cell r="T587">
            <v>8.23</v>
          </cell>
          <cell r="U587" t="str">
            <v>RAF</v>
          </cell>
          <cell r="V587">
            <v>9704</v>
          </cell>
          <cell r="W587" t="str">
            <v>Monthly Plan</v>
          </cell>
          <cell r="X587" t="str">
            <v>,(FRAF563)</v>
          </cell>
          <cell r="AB587">
            <v>643</v>
          </cell>
          <cell r="AC587">
            <v>2</v>
          </cell>
          <cell r="AE587" t="str">
            <v>N/A</v>
          </cell>
          <cell r="AH587" t="str">
            <v>N/A</v>
          </cell>
          <cell r="AK587" t="str">
            <v>N/A</v>
          </cell>
          <cell r="AN587">
            <v>20</v>
          </cell>
          <cell r="AO587" t="str">
            <v>Monthly Plan</v>
          </cell>
          <cell r="AP587">
            <v>38412</v>
          </cell>
          <cell r="AR587" t="str">
            <v>N/A</v>
          </cell>
          <cell r="AU587">
            <v>2.7E-2</v>
          </cell>
          <cell r="AV587">
            <v>-150600</v>
          </cell>
          <cell r="AW587"/>
          <cell r="AX587">
            <v>0</v>
          </cell>
        </row>
        <row r="588">
          <cell r="A588" t="str">
            <v>Open</v>
          </cell>
          <cell r="B588">
            <v>-238.2</v>
          </cell>
          <cell r="D588" t="str">
            <v>CE-COM</v>
          </cell>
          <cell r="E588" t="str">
            <v>RAF20001</v>
          </cell>
          <cell r="F588" t="str">
            <v>ORAF409</v>
          </cell>
          <cell r="G588">
            <v>38296</v>
          </cell>
          <cell r="H588" t="str">
            <v>NGH5C9000</v>
          </cell>
          <cell r="I588">
            <v>38412</v>
          </cell>
          <cell r="J588">
            <v>38412</v>
          </cell>
          <cell r="K588" t="str">
            <v>Long Calls</v>
          </cell>
          <cell r="L588">
            <v>0</v>
          </cell>
          <cell r="M588">
            <v>0</v>
          </cell>
          <cell r="N588">
            <v>20</v>
          </cell>
          <cell r="O588">
            <v>0</v>
          </cell>
          <cell r="P588">
            <v>0</v>
          </cell>
          <cell r="Q588">
            <v>0</v>
          </cell>
          <cell r="R588">
            <v>0.8</v>
          </cell>
          <cell r="S588">
            <v>9</v>
          </cell>
          <cell r="T588">
            <v>8.25</v>
          </cell>
          <cell r="U588" t="str">
            <v>RAF</v>
          </cell>
          <cell r="V588">
            <v>9704</v>
          </cell>
          <cell r="W588" t="str">
            <v>Monthly Plan</v>
          </cell>
          <cell r="X588" t="str">
            <v>,(FJAR091,FJAR095)</v>
          </cell>
          <cell r="AB588">
            <v>647</v>
          </cell>
          <cell r="AC588">
            <v>3</v>
          </cell>
          <cell r="AE588" t="str">
            <v>N/A</v>
          </cell>
          <cell r="AH588" t="str">
            <v>N/A</v>
          </cell>
          <cell r="AK588" t="str">
            <v>N/A</v>
          </cell>
          <cell r="AN588">
            <v>20</v>
          </cell>
          <cell r="AO588" t="str">
            <v>Monthly Plan</v>
          </cell>
          <cell r="AP588">
            <v>38412</v>
          </cell>
          <cell r="AR588" t="str">
            <v>N/A</v>
          </cell>
          <cell r="AU588">
            <v>2.7E-2</v>
          </cell>
          <cell r="AV588">
            <v>-154600</v>
          </cell>
          <cell r="AW588"/>
          <cell r="AX588">
            <v>0</v>
          </cell>
        </row>
        <row r="589">
          <cell r="A589" t="str">
            <v>Open</v>
          </cell>
          <cell r="B589">
            <v>-119.1</v>
          </cell>
          <cell r="D589" t="str">
            <v>CE-COM</v>
          </cell>
          <cell r="E589" t="str">
            <v>RAF20001</v>
          </cell>
          <cell r="F589" t="str">
            <v>ORAF409</v>
          </cell>
          <cell r="G589">
            <v>38296</v>
          </cell>
          <cell r="H589" t="str">
            <v>NGH5C9000</v>
          </cell>
          <cell r="I589">
            <v>38412</v>
          </cell>
          <cell r="J589">
            <v>38412</v>
          </cell>
          <cell r="K589" t="str">
            <v>Long Calls</v>
          </cell>
          <cell r="L589">
            <v>0</v>
          </cell>
          <cell r="M589">
            <v>0</v>
          </cell>
          <cell r="N589">
            <v>10</v>
          </cell>
          <cell r="O589">
            <v>0</v>
          </cell>
          <cell r="P589">
            <v>0</v>
          </cell>
          <cell r="Q589">
            <v>0</v>
          </cell>
          <cell r="R589">
            <v>0.8</v>
          </cell>
          <cell r="S589">
            <v>9</v>
          </cell>
          <cell r="T589">
            <v>8.25</v>
          </cell>
          <cell r="U589" t="str">
            <v>RAF</v>
          </cell>
          <cell r="V589">
            <v>9704</v>
          </cell>
          <cell r="W589" t="str">
            <v>Monthly Plan</v>
          </cell>
          <cell r="X589" t="str">
            <v>,(FJAR092,FJAR095)</v>
          </cell>
          <cell r="AB589">
            <v>648</v>
          </cell>
          <cell r="AC589">
            <v>3</v>
          </cell>
          <cell r="AE589" t="str">
            <v>N/A</v>
          </cell>
          <cell r="AH589" t="str">
            <v>N/A</v>
          </cell>
          <cell r="AK589" t="str">
            <v>N/A</v>
          </cell>
          <cell r="AN589">
            <v>10</v>
          </cell>
          <cell r="AO589" t="str">
            <v>Monthly Plan</v>
          </cell>
          <cell r="AP589">
            <v>38412</v>
          </cell>
          <cell r="AR589" t="str">
            <v>N/A</v>
          </cell>
          <cell r="AU589">
            <v>2.7E-2</v>
          </cell>
          <cell r="AV589">
            <v>-77300</v>
          </cell>
          <cell r="AW589"/>
          <cell r="AX589">
            <v>0</v>
          </cell>
        </row>
        <row r="590">
          <cell r="A590" t="str">
            <v>Open</v>
          </cell>
          <cell r="B590">
            <v>-357.3</v>
          </cell>
          <cell r="D590" t="str">
            <v>CE-COM</v>
          </cell>
          <cell r="E590" t="str">
            <v>RAF20001</v>
          </cell>
          <cell r="F590" t="str">
            <v>ORAF409</v>
          </cell>
          <cell r="G590">
            <v>38296</v>
          </cell>
          <cell r="H590" t="str">
            <v>NGH5C9000</v>
          </cell>
          <cell r="I590">
            <v>38412</v>
          </cell>
          <cell r="J590">
            <v>38412</v>
          </cell>
          <cell r="K590" t="str">
            <v>Long Calls</v>
          </cell>
          <cell r="L590">
            <v>0</v>
          </cell>
          <cell r="M590">
            <v>0</v>
          </cell>
          <cell r="N590">
            <v>30</v>
          </cell>
          <cell r="O590">
            <v>0</v>
          </cell>
          <cell r="P590">
            <v>0</v>
          </cell>
          <cell r="Q590">
            <v>0</v>
          </cell>
          <cell r="R590">
            <v>0.8</v>
          </cell>
          <cell r="S590">
            <v>9</v>
          </cell>
          <cell r="T590">
            <v>8.25</v>
          </cell>
          <cell r="U590" t="str">
            <v>RAF</v>
          </cell>
          <cell r="V590">
            <v>9704</v>
          </cell>
          <cell r="W590" t="str">
            <v>Monthly Plan</v>
          </cell>
          <cell r="X590" t="str">
            <v>,(FKOC055,FKOC054,FKOC049)</v>
          </cell>
          <cell r="AB590">
            <v>649</v>
          </cell>
          <cell r="AC590">
            <v>3</v>
          </cell>
          <cell r="AE590" t="str">
            <v>N/A</v>
          </cell>
          <cell r="AH590" t="str">
            <v>N/A</v>
          </cell>
          <cell r="AK590" t="str">
            <v>N/A</v>
          </cell>
          <cell r="AN590">
            <v>30</v>
          </cell>
          <cell r="AO590" t="str">
            <v>Monthly Plan</v>
          </cell>
          <cell r="AP590">
            <v>38412</v>
          </cell>
          <cell r="AR590" t="str">
            <v>N/A</v>
          </cell>
          <cell r="AU590">
            <v>2.7E-2</v>
          </cell>
          <cell r="AV590">
            <v>-231900</v>
          </cell>
          <cell r="AW590"/>
          <cell r="AX590">
            <v>0</v>
          </cell>
        </row>
        <row r="591">
          <cell r="A591" t="str">
            <v>Open</v>
          </cell>
          <cell r="B591">
            <v>-357.3</v>
          </cell>
          <cell r="D591" t="str">
            <v>CE-COM</v>
          </cell>
          <cell r="E591" t="str">
            <v>RAF20001</v>
          </cell>
          <cell r="F591" t="str">
            <v>ORAF409</v>
          </cell>
          <cell r="G591">
            <v>38296</v>
          </cell>
          <cell r="H591" t="str">
            <v>NGH5C9000</v>
          </cell>
          <cell r="I591">
            <v>38412</v>
          </cell>
          <cell r="J591">
            <v>38412</v>
          </cell>
          <cell r="K591" t="str">
            <v>Long Calls</v>
          </cell>
          <cell r="L591">
            <v>0</v>
          </cell>
          <cell r="M591">
            <v>0</v>
          </cell>
          <cell r="N591">
            <v>30</v>
          </cell>
          <cell r="O591">
            <v>0</v>
          </cell>
          <cell r="P591">
            <v>0</v>
          </cell>
          <cell r="Q591">
            <v>0</v>
          </cell>
          <cell r="R591">
            <v>0.8</v>
          </cell>
          <cell r="S591">
            <v>9</v>
          </cell>
          <cell r="T591">
            <v>8.25</v>
          </cell>
          <cell r="U591" t="str">
            <v>RAF</v>
          </cell>
          <cell r="V591">
            <v>9704</v>
          </cell>
          <cell r="W591" t="str">
            <v>Monthly Plan</v>
          </cell>
          <cell r="X591" t="str">
            <v>,(FKOC054,FKOC050)</v>
          </cell>
          <cell r="AB591">
            <v>650</v>
          </cell>
          <cell r="AC591">
            <v>3</v>
          </cell>
          <cell r="AE591" t="str">
            <v>N/A</v>
          </cell>
          <cell r="AH591" t="str">
            <v>N/A</v>
          </cell>
          <cell r="AK591" t="str">
            <v>N/A</v>
          </cell>
          <cell r="AN591">
            <v>30</v>
          </cell>
          <cell r="AO591" t="str">
            <v>Monthly Plan</v>
          </cell>
          <cell r="AP591">
            <v>38412</v>
          </cell>
          <cell r="AR591" t="str">
            <v>N/A</v>
          </cell>
          <cell r="AU591">
            <v>2.7E-2</v>
          </cell>
          <cell r="AV591">
            <v>-231900</v>
          </cell>
          <cell r="AW591"/>
          <cell r="AX591">
            <v>0</v>
          </cell>
        </row>
        <row r="592">
          <cell r="A592" t="str">
            <v>Open</v>
          </cell>
          <cell r="B592">
            <v>-119.1</v>
          </cell>
          <cell r="D592" t="str">
            <v>CE-COM</v>
          </cell>
          <cell r="E592" t="str">
            <v>RAF20001</v>
          </cell>
          <cell r="F592" t="str">
            <v>ORAF411</v>
          </cell>
          <cell r="G592">
            <v>38302</v>
          </cell>
          <cell r="H592" t="str">
            <v>NGH5C8000</v>
          </cell>
          <cell r="I592">
            <v>38412</v>
          </cell>
          <cell r="J592">
            <v>38412</v>
          </cell>
          <cell r="K592" t="str">
            <v>Long Calls</v>
          </cell>
          <cell r="L592">
            <v>0</v>
          </cell>
          <cell r="M592">
            <v>0</v>
          </cell>
          <cell r="N592">
            <v>10</v>
          </cell>
          <cell r="O592">
            <v>0</v>
          </cell>
          <cell r="P592">
            <v>0</v>
          </cell>
          <cell r="Q592">
            <v>0</v>
          </cell>
          <cell r="R592">
            <v>0.91</v>
          </cell>
          <cell r="S592">
            <v>8</v>
          </cell>
          <cell r="T592">
            <v>7.72</v>
          </cell>
          <cell r="U592" t="str">
            <v>RAF</v>
          </cell>
          <cell r="V592">
            <v>9704</v>
          </cell>
          <cell r="W592" t="str">
            <v>Monthly Plan</v>
          </cell>
          <cell r="X592" t="str">
            <v>,(FRAF562)</v>
          </cell>
          <cell r="AB592">
            <v>658</v>
          </cell>
          <cell r="AC592">
            <v>2</v>
          </cell>
          <cell r="AE592" t="str">
            <v>N/A</v>
          </cell>
          <cell r="AH592" t="str">
            <v>N/A</v>
          </cell>
          <cell r="AK592" t="str">
            <v>N/A</v>
          </cell>
          <cell r="AN592">
            <v>10</v>
          </cell>
          <cell r="AO592" t="str">
            <v>Monthly Plan</v>
          </cell>
          <cell r="AP592">
            <v>38412</v>
          </cell>
          <cell r="AR592" t="str">
            <v>N/A</v>
          </cell>
          <cell r="AU592">
            <v>6.0999999999999999E-2</v>
          </cell>
          <cell r="AV592">
            <v>-84900</v>
          </cell>
          <cell r="AW592"/>
          <cell r="AX592">
            <v>0</v>
          </cell>
        </row>
        <row r="593">
          <cell r="A593" t="str">
            <v>Open</v>
          </cell>
          <cell r="B593">
            <v>-476.4</v>
          </cell>
          <cell r="D593" t="str">
            <v>CE-COM</v>
          </cell>
          <cell r="E593" t="str">
            <v>RAF20001</v>
          </cell>
          <cell r="F593" t="str">
            <v>ORAF412</v>
          </cell>
          <cell r="G593">
            <v>38303</v>
          </cell>
          <cell r="H593" t="str">
            <v>NGH5C8500</v>
          </cell>
          <cell r="I593">
            <v>38412</v>
          </cell>
          <cell r="J593">
            <v>38412</v>
          </cell>
          <cell r="K593" t="str">
            <v>Long Calls</v>
          </cell>
          <cell r="L593">
            <v>0</v>
          </cell>
          <cell r="M593">
            <v>0</v>
          </cell>
          <cell r="N593">
            <v>40</v>
          </cell>
          <cell r="O593">
            <v>0</v>
          </cell>
          <cell r="P593">
            <v>0</v>
          </cell>
          <cell r="Q593">
            <v>0</v>
          </cell>
          <cell r="R593">
            <v>0.77</v>
          </cell>
          <cell r="S593">
            <v>8.5</v>
          </cell>
          <cell r="T593">
            <v>7.66</v>
          </cell>
          <cell r="U593" t="str">
            <v>RAF</v>
          </cell>
          <cell r="V593">
            <v>9704</v>
          </cell>
          <cell r="W593" t="str">
            <v>Monthly Plan</v>
          </cell>
          <cell r="X593" t="str">
            <v>,(FBPC009)</v>
          </cell>
          <cell r="AB593">
            <v>661</v>
          </cell>
          <cell r="AC593">
            <v>2</v>
          </cell>
          <cell r="AE593" t="str">
            <v>N/A</v>
          </cell>
          <cell r="AH593" t="str">
            <v>N/A</v>
          </cell>
          <cell r="AK593" t="str">
            <v>N/A</v>
          </cell>
          <cell r="AN593">
            <v>40</v>
          </cell>
          <cell r="AO593" t="str">
            <v>Monthly Plan</v>
          </cell>
          <cell r="AP593">
            <v>38412</v>
          </cell>
          <cell r="AR593" t="str">
            <v>N/A</v>
          </cell>
          <cell r="AU593">
            <v>0.04</v>
          </cell>
          <cell r="AV593">
            <v>-292000</v>
          </cell>
          <cell r="AW593"/>
          <cell r="AX593">
            <v>0</v>
          </cell>
        </row>
        <row r="594">
          <cell r="A594" t="str">
            <v>Open</v>
          </cell>
          <cell r="B594">
            <v>-309.66000000000003</v>
          </cell>
          <cell r="D594" t="str">
            <v>CE-GAS</v>
          </cell>
          <cell r="E594" t="str">
            <v>RAF20001</v>
          </cell>
          <cell r="F594" t="str">
            <v>ORAF357</v>
          </cell>
          <cell r="G594">
            <v>38075</v>
          </cell>
          <cell r="H594" t="str">
            <v>NGH5C6250</v>
          </cell>
          <cell r="I594">
            <v>38412</v>
          </cell>
          <cell r="J594">
            <v>38412</v>
          </cell>
          <cell r="K594" t="str">
            <v>Collars</v>
          </cell>
          <cell r="L594">
            <v>0</v>
          </cell>
          <cell r="M594">
            <v>0</v>
          </cell>
          <cell r="N594">
            <v>26</v>
          </cell>
          <cell r="O594">
            <v>0</v>
          </cell>
          <cell r="P594">
            <v>0</v>
          </cell>
          <cell r="Q594">
            <v>0</v>
          </cell>
          <cell r="R594">
            <v>0.65500000000000003</v>
          </cell>
          <cell r="S594">
            <v>6.25</v>
          </cell>
          <cell r="T594">
            <v>5.85</v>
          </cell>
          <cell r="U594" t="str">
            <v>RAF</v>
          </cell>
          <cell r="V594">
            <v>9704</v>
          </cell>
          <cell r="W594" t="str">
            <v>Monthly Plan</v>
          </cell>
          <cell r="AB594">
            <v>525</v>
          </cell>
          <cell r="AC594">
            <v>1</v>
          </cell>
          <cell r="AE594" t="str">
            <v>N/A</v>
          </cell>
          <cell r="AH594" t="str">
            <v>N/A</v>
          </cell>
          <cell r="AK594" t="str">
            <v>N/A</v>
          </cell>
          <cell r="AN594">
            <v>26</v>
          </cell>
          <cell r="AO594" t="str">
            <v>Monthly Plan</v>
          </cell>
          <cell r="AP594">
            <v>38412</v>
          </cell>
          <cell r="AR594" t="str">
            <v>N/A</v>
          </cell>
          <cell r="AU594">
            <v>0.35399999999999998</v>
          </cell>
          <cell r="AV594">
            <v>-78260.000000000015</v>
          </cell>
          <cell r="AW594"/>
          <cell r="AX594">
            <v>0</v>
          </cell>
        </row>
        <row r="595">
          <cell r="A595" t="str">
            <v>Open</v>
          </cell>
          <cell r="B595">
            <v>-309.66000000000003</v>
          </cell>
          <cell r="D595" t="str">
            <v>CE-GAS</v>
          </cell>
          <cell r="E595" t="str">
            <v>RAF20001</v>
          </cell>
          <cell r="F595" t="str">
            <v>ORAF357</v>
          </cell>
          <cell r="G595">
            <v>38075</v>
          </cell>
          <cell r="H595" t="str">
            <v>NGH5P4500</v>
          </cell>
          <cell r="I595">
            <v>38412</v>
          </cell>
          <cell r="J595">
            <v>38412</v>
          </cell>
          <cell r="K595" t="str">
            <v>Collars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26</v>
          </cell>
          <cell r="R595">
            <v>0.2</v>
          </cell>
          <cell r="S595">
            <v>4.5</v>
          </cell>
          <cell r="T595">
            <v>5.85</v>
          </cell>
          <cell r="U595" t="str">
            <v>RAF</v>
          </cell>
          <cell r="V595">
            <v>9704</v>
          </cell>
          <cell r="W595" t="str">
            <v>Monthly Plan</v>
          </cell>
          <cell r="AB595">
            <v>525</v>
          </cell>
          <cell r="AC595">
            <v>1</v>
          </cell>
          <cell r="AE595" t="str">
            <v>N/A</v>
          </cell>
          <cell r="AH595" t="str">
            <v>N/A</v>
          </cell>
          <cell r="AK595" t="str">
            <v>N/A</v>
          </cell>
          <cell r="AO595" t="str">
            <v>Monthly Plan</v>
          </cell>
          <cell r="AQ595">
            <v>26</v>
          </cell>
          <cell r="AR595" t="str">
            <v>Composite Instrument</v>
          </cell>
          <cell r="AS595">
            <v>38412</v>
          </cell>
          <cell r="AU595">
            <v>2.8000000000000001E-2</v>
          </cell>
          <cell r="AV595">
            <v>44720.000000000007</v>
          </cell>
          <cell r="AW595"/>
          <cell r="AX595">
            <v>0</v>
          </cell>
        </row>
        <row r="596">
          <cell r="A596" t="str">
            <v>Open</v>
          </cell>
          <cell r="B596">
            <v>-309.66000000000003</v>
          </cell>
          <cell r="D596" t="str">
            <v>CE-GAS</v>
          </cell>
          <cell r="E596" t="str">
            <v>RAF20001</v>
          </cell>
          <cell r="F596" t="str">
            <v>ORAF358</v>
          </cell>
          <cell r="G596">
            <v>38077</v>
          </cell>
          <cell r="H596" t="str">
            <v>NGH5C6500</v>
          </cell>
          <cell r="I596">
            <v>38412</v>
          </cell>
          <cell r="J596">
            <v>38412</v>
          </cell>
          <cell r="K596" t="str">
            <v>Collars</v>
          </cell>
          <cell r="L596">
            <v>0</v>
          </cell>
          <cell r="M596">
            <v>0</v>
          </cell>
          <cell r="N596">
            <v>26</v>
          </cell>
          <cell r="O596">
            <v>0</v>
          </cell>
          <cell r="P596">
            <v>0</v>
          </cell>
          <cell r="Q596">
            <v>0</v>
          </cell>
          <cell r="R596">
            <v>0.7</v>
          </cell>
          <cell r="S596">
            <v>6.5</v>
          </cell>
          <cell r="T596">
            <v>6.0250000000000004</v>
          </cell>
          <cell r="U596" t="str">
            <v>RAF</v>
          </cell>
          <cell r="V596">
            <v>9704</v>
          </cell>
          <cell r="W596" t="str">
            <v>Monthly Plan</v>
          </cell>
          <cell r="AB596">
            <v>526</v>
          </cell>
          <cell r="AC596">
            <v>1</v>
          </cell>
          <cell r="AE596" t="str">
            <v>N/A</v>
          </cell>
          <cell r="AH596" t="str">
            <v>N/A</v>
          </cell>
          <cell r="AK596" t="str">
            <v>N/A</v>
          </cell>
          <cell r="AN596">
            <v>26</v>
          </cell>
          <cell r="AO596" t="str">
            <v>Monthly Plan</v>
          </cell>
          <cell r="AP596">
            <v>38412</v>
          </cell>
          <cell r="AR596" t="str">
            <v>N/A</v>
          </cell>
          <cell r="AU596">
            <v>0.27500000000000002</v>
          </cell>
          <cell r="AV596">
            <v>-110499.99999999999</v>
          </cell>
          <cell r="AW596"/>
          <cell r="AX596">
            <v>0</v>
          </cell>
        </row>
        <row r="597">
          <cell r="A597" t="str">
            <v>Open</v>
          </cell>
          <cell r="B597">
            <v>-309.66000000000003</v>
          </cell>
          <cell r="D597" t="str">
            <v>CE-GAS</v>
          </cell>
          <cell r="E597" t="str">
            <v>RAF20001</v>
          </cell>
          <cell r="F597" t="str">
            <v>ORAF358</v>
          </cell>
          <cell r="G597">
            <v>38077</v>
          </cell>
          <cell r="H597" t="str">
            <v>NGH5P5000</v>
          </cell>
          <cell r="I597">
            <v>38412</v>
          </cell>
          <cell r="J597">
            <v>38412</v>
          </cell>
          <cell r="K597" t="str">
            <v>Collars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26</v>
          </cell>
          <cell r="R597">
            <v>0.33</v>
          </cell>
          <cell r="S597">
            <v>5</v>
          </cell>
          <cell r="T597">
            <v>6.0250000000000004</v>
          </cell>
          <cell r="U597" t="str">
            <v>RAF</v>
          </cell>
          <cell r="V597">
            <v>9704</v>
          </cell>
          <cell r="W597" t="str">
            <v>Monthly Plan</v>
          </cell>
          <cell r="AB597">
            <v>526</v>
          </cell>
          <cell r="AC597">
            <v>1</v>
          </cell>
          <cell r="AE597" t="str">
            <v>N/A</v>
          </cell>
          <cell r="AH597" t="str">
            <v>N/A</v>
          </cell>
          <cell r="AK597" t="str">
            <v>N/A</v>
          </cell>
          <cell r="AO597" t="str">
            <v>Monthly Plan</v>
          </cell>
          <cell r="AQ597">
            <v>26</v>
          </cell>
          <cell r="AR597" t="str">
            <v>Composite Instrument</v>
          </cell>
          <cell r="AS597">
            <v>38412</v>
          </cell>
          <cell r="AU597">
            <v>8.8999999999999996E-2</v>
          </cell>
          <cell r="AV597">
            <v>62660.000000000007</v>
          </cell>
          <cell r="AW597"/>
          <cell r="AX597">
            <v>0</v>
          </cell>
        </row>
        <row r="598">
          <cell r="A598" t="str">
            <v>CLOSED</v>
          </cell>
          <cell r="B598">
            <v>0</v>
          </cell>
          <cell r="C598">
            <v>-214.92</v>
          </cell>
          <cell r="D598" t="str">
            <v>CE-GAS</v>
          </cell>
          <cell r="E598" t="str">
            <v>RAF20001</v>
          </cell>
          <cell r="F598" t="str">
            <v>FRAF533</v>
          </cell>
          <cell r="G598">
            <v>38077</v>
          </cell>
          <cell r="H598" t="str">
            <v>NGH5</v>
          </cell>
          <cell r="I598">
            <v>38412</v>
          </cell>
          <cell r="J598">
            <v>38412</v>
          </cell>
          <cell r="K598" t="str">
            <v>Long Futures</v>
          </cell>
          <cell r="L598">
            <v>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6.0250000000000004</v>
          </cell>
          <cell r="T598">
            <v>6.0250000000000004</v>
          </cell>
          <cell r="U598" t="str">
            <v>RAF</v>
          </cell>
          <cell r="V598">
            <v>9703</v>
          </cell>
          <cell r="W598" t="str">
            <v>Monthly Plan</v>
          </cell>
          <cell r="X598" t="str">
            <v>FRAF585,(ORAF410)</v>
          </cell>
          <cell r="Y598">
            <v>38302</v>
          </cell>
          <cell r="Z598">
            <v>7.78</v>
          </cell>
          <cell r="AB598">
            <v>659</v>
          </cell>
          <cell r="AC598">
            <v>1</v>
          </cell>
          <cell r="AE598" t="str">
            <v>N/A</v>
          </cell>
          <cell r="AH598" t="str">
            <v>N/A</v>
          </cell>
          <cell r="AK598" t="str">
            <v>N/A</v>
          </cell>
          <cell r="AO598" t="str">
            <v>Monthly Plan</v>
          </cell>
          <cell r="AQ598">
            <v>18</v>
          </cell>
          <cell r="AR598" t="str">
            <v>Closed</v>
          </cell>
          <cell r="AS598">
            <v>38412</v>
          </cell>
          <cell r="AU598">
            <v>6.0019999999999998</v>
          </cell>
          <cell r="AV598">
            <v>-4140.0000000001037</v>
          </cell>
          <cell r="AW598">
            <v>7.78</v>
          </cell>
          <cell r="AX598">
            <v>315900</v>
          </cell>
        </row>
        <row r="599">
          <cell r="A599" t="str">
            <v>Open</v>
          </cell>
          <cell r="B599">
            <v>-476.4</v>
          </cell>
          <cell r="D599" t="str">
            <v>CE-GAS</v>
          </cell>
          <cell r="E599" t="str">
            <v>RAF20000</v>
          </cell>
          <cell r="F599" t="str">
            <v>ORAF384</v>
          </cell>
          <cell r="G599">
            <v>38252</v>
          </cell>
          <cell r="H599" t="str">
            <v>NGH5P6800</v>
          </cell>
          <cell r="I599">
            <v>38412</v>
          </cell>
          <cell r="J599">
            <v>38412</v>
          </cell>
          <cell r="K599" t="str">
            <v>Long Puts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40</v>
          </cell>
          <cell r="Q599">
            <v>0</v>
          </cell>
          <cell r="R599">
            <v>0.82499999999999996</v>
          </cell>
          <cell r="S599">
            <v>6.8</v>
          </cell>
          <cell r="T599">
            <v>6.84</v>
          </cell>
          <cell r="U599" t="str">
            <v>RAF</v>
          </cell>
          <cell r="V599">
            <v>9802</v>
          </cell>
          <cell r="W599" t="str">
            <v>Transco WSS</v>
          </cell>
          <cell r="AB599"/>
          <cell r="AC599"/>
          <cell r="AD599">
            <v>40</v>
          </cell>
          <cell r="AE599" t="str">
            <v>Transco WSS</v>
          </cell>
          <cell r="AF599">
            <v>38251</v>
          </cell>
          <cell r="AH599" t="str">
            <v>N/A</v>
          </cell>
          <cell r="AK599" t="str">
            <v>N/A</v>
          </cell>
          <cell r="AO599" t="str">
            <v>N/A</v>
          </cell>
          <cell r="AR599" t="str">
            <v>N/A</v>
          </cell>
          <cell r="AS599"/>
          <cell r="AU599">
            <v>0.998</v>
          </cell>
          <cell r="AV599">
            <v>69200.000000000015</v>
          </cell>
          <cell r="AW599"/>
          <cell r="AX599">
            <v>0</v>
          </cell>
        </row>
        <row r="600">
          <cell r="A600" t="str">
            <v>Open</v>
          </cell>
          <cell r="B600">
            <v>-59.55</v>
          </cell>
          <cell r="D600" t="str">
            <v>CE-GAS</v>
          </cell>
          <cell r="E600" t="str">
            <v>RAF20000</v>
          </cell>
          <cell r="F600" t="str">
            <v>ORAF385</v>
          </cell>
          <cell r="G600">
            <v>38253</v>
          </cell>
          <cell r="H600" t="str">
            <v>NGH5P6850</v>
          </cell>
          <cell r="I600">
            <v>38412</v>
          </cell>
          <cell r="J600">
            <v>38412</v>
          </cell>
          <cell r="K600" t="str">
            <v>Long Puts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5</v>
          </cell>
          <cell r="Q600">
            <v>0</v>
          </cell>
          <cell r="R600">
            <v>0.84</v>
          </cell>
          <cell r="S600">
            <v>6.85</v>
          </cell>
          <cell r="T600">
            <v>9.81</v>
          </cell>
          <cell r="U600" t="str">
            <v>RAF</v>
          </cell>
          <cell r="V600">
            <v>9802</v>
          </cell>
          <cell r="W600" t="str">
            <v>Columbia FSS</v>
          </cell>
          <cell r="AB600"/>
          <cell r="AC600"/>
          <cell r="AD600">
            <v>5</v>
          </cell>
          <cell r="AE600" t="str">
            <v>Columbia FSS</v>
          </cell>
          <cell r="AF600">
            <v>38252</v>
          </cell>
          <cell r="AH600" t="str">
            <v>N/A</v>
          </cell>
          <cell r="AK600" t="str">
            <v>N/A</v>
          </cell>
          <cell r="AO600" t="str">
            <v>N/A</v>
          </cell>
          <cell r="AR600" t="str">
            <v>N/A</v>
          </cell>
          <cell r="AS600"/>
          <cell r="AU600">
            <v>1.0369999999999999</v>
          </cell>
          <cell r="AV600">
            <v>9849.9999999999982</v>
          </cell>
          <cell r="AW600"/>
          <cell r="AX600">
            <v>0</v>
          </cell>
        </row>
        <row r="601">
          <cell r="A601" t="str">
            <v>Open</v>
          </cell>
          <cell r="B601">
            <v>-59.55</v>
          </cell>
          <cell r="D601" t="str">
            <v>CE-GAS</v>
          </cell>
          <cell r="E601" t="str">
            <v>RAF20000</v>
          </cell>
          <cell r="F601" t="str">
            <v>ORAF386</v>
          </cell>
          <cell r="G601">
            <v>38253</v>
          </cell>
          <cell r="H601" t="str">
            <v>NGH5P6850</v>
          </cell>
          <cell r="I601">
            <v>38412</v>
          </cell>
          <cell r="J601">
            <v>38412</v>
          </cell>
          <cell r="K601" t="str">
            <v>Long Puts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5</v>
          </cell>
          <cell r="Q601">
            <v>0</v>
          </cell>
          <cell r="R601">
            <v>0.84</v>
          </cell>
          <cell r="S601">
            <v>6.85</v>
          </cell>
          <cell r="T601">
            <v>9.81</v>
          </cell>
          <cell r="U601" t="str">
            <v>RAF</v>
          </cell>
          <cell r="V601">
            <v>9802</v>
          </cell>
          <cell r="W601" t="str">
            <v>Tennessee Honeoye</v>
          </cell>
          <cell r="AB601"/>
          <cell r="AC601"/>
          <cell r="AD601">
            <v>5</v>
          </cell>
          <cell r="AE601" t="str">
            <v>Tennessee Honeoye</v>
          </cell>
          <cell r="AF601">
            <v>38252</v>
          </cell>
          <cell r="AH601" t="str">
            <v>N/A</v>
          </cell>
          <cell r="AK601" t="str">
            <v>N/A</v>
          </cell>
          <cell r="AO601" t="str">
            <v>N/A</v>
          </cell>
          <cell r="AR601" t="str">
            <v>N/A</v>
          </cell>
          <cell r="AS601"/>
          <cell r="AU601">
            <v>1.0369999999999999</v>
          </cell>
          <cell r="AV601">
            <v>9849.9999999999982</v>
          </cell>
          <cell r="AW601"/>
          <cell r="AX601">
            <v>0</v>
          </cell>
        </row>
        <row r="602">
          <cell r="A602" t="str">
            <v>Open</v>
          </cell>
          <cell r="B602">
            <v>-119.1</v>
          </cell>
          <cell r="D602" t="str">
            <v>CE-GAS</v>
          </cell>
          <cell r="E602" t="str">
            <v>RAF20000</v>
          </cell>
          <cell r="F602" t="str">
            <v>ORAF387</v>
          </cell>
          <cell r="G602">
            <v>38253</v>
          </cell>
          <cell r="H602" t="str">
            <v>NGH5P6800</v>
          </cell>
          <cell r="I602">
            <v>38412</v>
          </cell>
          <cell r="J602">
            <v>38412</v>
          </cell>
          <cell r="K602" t="str">
            <v>Long Puts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10</v>
          </cell>
          <cell r="Q602">
            <v>0</v>
          </cell>
          <cell r="R602">
            <v>0.81</v>
          </cell>
          <cell r="S602">
            <v>6.8</v>
          </cell>
          <cell r="T602">
            <v>6.81</v>
          </cell>
          <cell r="U602" t="str">
            <v>RAF</v>
          </cell>
          <cell r="V602">
            <v>9802</v>
          </cell>
          <cell r="W602" t="str">
            <v>Tetco CNGGSS</v>
          </cell>
          <cell r="AB602"/>
          <cell r="AC602"/>
          <cell r="AD602">
            <v>10</v>
          </cell>
          <cell r="AE602" t="str">
            <v>Tetco CNGGSS</v>
          </cell>
          <cell r="AF602">
            <v>38252</v>
          </cell>
          <cell r="AH602" t="str">
            <v>N/A</v>
          </cell>
          <cell r="AK602" t="str">
            <v>N/A</v>
          </cell>
          <cell r="AO602" t="str">
            <v>N/A</v>
          </cell>
          <cell r="AR602" t="str">
            <v>N/A</v>
          </cell>
          <cell r="AS602"/>
          <cell r="AU602">
            <v>0.998</v>
          </cell>
          <cell r="AV602">
            <v>18799.999999999993</v>
          </cell>
          <cell r="AW602"/>
          <cell r="AX602">
            <v>0</v>
          </cell>
        </row>
        <row r="603">
          <cell r="A603" t="str">
            <v>Open</v>
          </cell>
          <cell r="B603">
            <v>-357.3</v>
          </cell>
          <cell r="D603" t="str">
            <v>CE-GAS</v>
          </cell>
          <cell r="E603" t="str">
            <v>RAF20000</v>
          </cell>
          <cell r="F603" t="str">
            <v>ORAF387</v>
          </cell>
          <cell r="G603">
            <v>38253</v>
          </cell>
          <cell r="H603" t="str">
            <v>NGH5P6800</v>
          </cell>
          <cell r="I603">
            <v>38412</v>
          </cell>
          <cell r="J603">
            <v>38412</v>
          </cell>
          <cell r="K603" t="str">
            <v>Long Puts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30</v>
          </cell>
          <cell r="Q603">
            <v>0</v>
          </cell>
          <cell r="R603">
            <v>0.81</v>
          </cell>
          <cell r="S603">
            <v>6.8</v>
          </cell>
          <cell r="T603">
            <v>6.81</v>
          </cell>
          <cell r="U603" t="str">
            <v>RAF</v>
          </cell>
          <cell r="V603">
            <v>9802</v>
          </cell>
          <cell r="W603" t="str">
            <v>Tennessee FSMA</v>
          </cell>
          <cell r="AB603"/>
          <cell r="AC603"/>
          <cell r="AD603">
            <v>30</v>
          </cell>
          <cell r="AE603" t="str">
            <v>Tennessee FSMA</v>
          </cell>
          <cell r="AF603">
            <v>38252</v>
          </cell>
          <cell r="AH603" t="str">
            <v>N/A</v>
          </cell>
          <cell r="AK603" t="str">
            <v>N/A</v>
          </cell>
          <cell r="AO603" t="str">
            <v>N/A</v>
          </cell>
          <cell r="AR603" t="str">
            <v>N/A</v>
          </cell>
          <cell r="AS603"/>
          <cell r="AU603">
            <v>0.998</v>
          </cell>
          <cell r="AV603">
            <v>56399.999999999985</v>
          </cell>
          <cell r="AW603"/>
          <cell r="AX603">
            <v>0</v>
          </cell>
        </row>
        <row r="604">
          <cell r="A604" t="str">
            <v>Open</v>
          </cell>
          <cell r="B604">
            <v>-178.65</v>
          </cell>
          <cell r="D604" t="str">
            <v>CE-GAS</v>
          </cell>
          <cell r="E604" t="str">
            <v>RAF20000</v>
          </cell>
          <cell r="F604" t="str">
            <v>ORAF387</v>
          </cell>
          <cell r="G604">
            <v>38253</v>
          </cell>
          <cell r="H604" t="str">
            <v>NGH5P6800</v>
          </cell>
          <cell r="I604">
            <v>38412</v>
          </cell>
          <cell r="J604">
            <v>38412</v>
          </cell>
          <cell r="K604" t="str">
            <v>Long Puts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5</v>
          </cell>
          <cell r="Q604">
            <v>0</v>
          </cell>
          <cell r="R604">
            <v>0.81</v>
          </cell>
          <cell r="S604">
            <v>6.8</v>
          </cell>
          <cell r="T604">
            <v>6.81</v>
          </cell>
          <cell r="U604" t="str">
            <v>RAF</v>
          </cell>
          <cell r="V604">
            <v>9802</v>
          </cell>
          <cell r="W604" t="str">
            <v>Tetco SS1</v>
          </cell>
          <cell r="AB604"/>
          <cell r="AC604"/>
          <cell r="AD604">
            <v>15</v>
          </cell>
          <cell r="AE604" t="str">
            <v>Tetco SS1</v>
          </cell>
          <cell r="AF604">
            <v>38252</v>
          </cell>
          <cell r="AH604" t="str">
            <v>N/A</v>
          </cell>
          <cell r="AK604" t="str">
            <v>N/A</v>
          </cell>
          <cell r="AO604" t="str">
            <v>N/A</v>
          </cell>
          <cell r="AR604" t="str">
            <v>N/A</v>
          </cell>
          <cell r="AS604"/>
          <cell r="AU604">
            <v>0.998</v>
          </cell>
          <cell r="AV604">
            <v>28199.999999999993</v>
          </cell>
          <cell r="AW604"/>
          <cell r="AX604">
            <v>0</v>
          </cell>
        </row>
        <row r="605">
          <cell r="A605" t="str">
            <v>Open</v>
          </cell>
          <cell r="B605">
            <v>-214.38</v>
          </cell>
          <cell r="D605" t="str">
            <v>CE-GAS</v>
          </cell>
          <cell r="E605" t="str">
            <v>RAF20001</v>
          </cell>
          <cell r="F605" t="str">
            <v>ORAF410</v>
          </cell>
          <cell r="G605">
            <v>38302</v>
          </cell>
          <cell r="H605" t="str">
            <v>NGH5C8000</v>
          </cell>
          <cell r="I605">
            <v>38412</v>
          </cell>
          <cell r="J605">
            <v>38412</v>
          </cell>
          <cell r="K605" t="str">
            <v>Long Calls</v>
          </cell>
          <cell r="L605">
            <v>0</v>
          </cell>
          <cell r="M605">
            <v>0</v>
          </cell>
          <cell r="N605">
            <v>18</v>
          </cell>
          <cell r="O605">
            <v>0</v>
          </cell>
          <cell r="P605">
            <v>0</v>
          </cell>
          <cell r="Q605">
            <v>0</v>
          </cell>
          <cell r="R605">
            <v>0.91</v>
          </cell>
          <cell r="S605">
            <v>8</v>
          </cell>
          <cell r="T605">
            <v>7.78</v>
          </cell>
          <cell r="U605" t="str">
            <v>RAF</v>
          </cell>
          <cell r="V605">
            <v>9704</v>
          </cell>
          <cell r="W605" t="str">
            <v>Monthly Plan</v>
          </cell>
          <cell r="X605" t="str">
            <v>,(FRAF533)</v>
          </cell>
          <cell r="AB605">
            <v>659</v>
          </cell>
          <cell r="AC605">
            <v>2</v>
          </cell>
          <cell r="AE605" t="str">
            <v>N/A</v>
          </cell>
          <cell r="AH605" t="str">
            <v>N/A</v>
          </cell>
          <cell r="AK605" t="str">
            <v>N/A</v>
          </cell>
          <cell r="AN605">
            <v>18</v>
          </cell>
          <cell r="AO605" t="str">
            <v>Monthly Plan</v>
          </cell>
          <cell r="AP605">
            <v>38412</v>
          </cell>
          <cell r="AR605" t="str">
            <v>N/A</v>
          </cell>
          <cell r="AU605">
            <v>6.0999999999999999E-2</v>
          </cell>
          <cell r="AV605">
            <v>-152820</v>
          </cell>
          <cell r="AW605"/>
          <cell r="AX605">
            <v>0</v>
          </cell>
        </row>
        <row r="606">
          <cell r="A606" t="str">
            <v>Open</v>
          </cell>
          <cell r="B606">
            <v>0</v>
          </cell>
          <cell r="C606">
            <v>0</v>
          </cell>
          <cell r="D606" t="str">
            <v>CE-COM</v>
          </cell>
          <cell r="E606" t="str">
            <v>G101</v>
          </cell>
          <cell r="F606" t="str">
            <v>FBPC010</v>
          </cell>
          <cell r="G606">
            <v>38260</v>
          </cell>
          <cell r="H606" t="str">
            <v>NGJ5</v>
          </cell>
          <cell r="I606">
            <v>38443</v>
          </cell>
          <cell r="J606">
            <v>38443</v>
          </cell>
          <cell r="K606" t="str">
            <v>Long Futures</v>
          </cell>
          <cell r="L606">
            <v>6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6.61</v>
          </cell>
          <cell r="T606">
            <v>6.61</v>
          </cell>
          <cell r="U606" t="str">
            <v>BPC</v>
          </cell>
          <cell r="V606">
            <v>9703</v>
          </cell>
          <cell r="W606" t="str">
            <v>Monthly Plan</v>
          </cell>
          <cell r="AE606" t="str">
            <v>N/A</v>
          </cell>
          <cell r="AH606" t="str">
            <v>N/A</v>
          </cell>
          <cell r="AK606" t="str">
            <v>N/A</v>
          </cell>
          <cell r="AN606">
            <v>60</v>
          </cell>
          <cell r="AO606" t="str">
            <v>Monthly Plan</v>
          </cell>
          <cell r="AP606">
            <v>38443</v>
          </cell>
          <cell r="AR606" t="str">
            <v>N/A</v>
          </cell>
          <cell r="AU606">
            <v>5.952</v>
          </cell>
          <cell r="AV606">
            <v>-394800.00000000017</v>
          </cell>
          <cell r="AW606"/>
          <cell r="AX606">
            <v>0</v>
          </cell>
        </row>
        <row r="607">
          <cell r="A607" t="str">
            <v>Open</v>
          </cell>
          <cell r="B607">
            <v>0</v>
          </cell>
          <cell r="C607">
            <v>0</v>
          </cell>
          <cell r="D607" t="str">
            <v>CE-COM</v>
          </cell>
          <cell r="E607" t="str">
            <v>G101</v>
          </cell>
          <cell r="F607" t="str">
            <v>OBPC035</v>
          </cell>
          <cell r="G607">
            <v>38286</v>
          </cell>
          <cell r="H607" t="str">
            <v>NGJ5C7600</v>
          </cell>
          <cell r="I607">
            <v>38443</v>
          </cell>
          <cell r="J607">
            <v>38443</v>
          </cell>
          <cell r="K607" t="str">
            <v>Long Calls</v>
          </cell>
          <cell r="L607">
            <v>0</v>
          </cell>
          <cell r="M607">
            <v>0</v>
          </cell>
          <cell r="N607">
            <v>50</v>
          </cell>
          <cell r="O607">
            <v>0</v>
          </cell>
          <cell r="P607">
            <v>0</v>
          </cell>
          <cell r="Q607">
            <v>0</v>
          </cell>
          <cell r="R607">
            <v>0.74</v>
          </cell>
          <cell r="S607">
            <v>7.6</v>
          </cell>
          <cell r="T607">
            <v>7.6</v>
          </cell>
          <cell r="U607" t="str">
            <v>BPC</v>
          </cell>
          <cell r="V607">
            <v>9704</v>
          </cell>
          <cell r="W607" t="str">
            <v>Monthly Plan</v>
          </cell>
          <cell r="AE607" t="str">
            <v>N/A</v>
          </cell>
          <cell r="AH607" t="str">
            <v>N/A</v>
          </cell>
          <cell r="AK607" t="str">
            <v>N/A</v>
          </cell>
          <cell r="AN607">
            <v>50</v>
          </cell>
          <cell r="AO607" t="str">
            <v>Monthly Plan</v>
          </cell>
          <cell r="AP607">
            <v>38443</v>
          </cell>
          <cell r="AR607" t="str">
            <v>N/A</v>
          </cell>
          <cell r="AU607">
            <v>0.105</v>
          </cell>
          <cell r="AV607">
            <v>-317500</v>
          </cell>
          <cell r="AW607"/>
          <cell r="AX607">
            <v>0</v>
          </cell>
        </row>
        <row r="608">
          <cell r="A608" t="str">
            <v>Open</v>
          </cell>
          <cell r="B608">
            <v>0</v>
          </cell>
          <cell r="C608">
            <v>0</v>
          </cell>
          <cell r="D608" t="str">
            <v>CE-COM</v>
          </cell>
          <cell r="E608" t="str">
            <v>G101</v>
          </cell>
          <cell r="F608" t="str">
            <v>OBPC037</v>
          </cell>
          <cell r="G608">
            <v>38303</v>
          </cell>
          <cell r="H608" t="str">
            <v>NGJ5C7000</v>
          </cell>
          <cell r="I608">
            <v>38443</v>
          </cell>
          <cell r="J608">
            <v>38443</v>
          </cell>
          <cell r="K608" t="str">
            <v>Long Calls</v>
          </cell>
          <cell r="L608">
            <v>0</v>
          </cell>
          <cell r="M608">
            <v>0</v>
          </cell>
          <cell r="N608">
            <v>10</v>
          </cell>
          <cell r="O608">
            <v>0</v>
          </cell>
          <cell r="P608">
            <v>0</v>
          </cell>
          <cell r="Q608">
            <v>0</v>
          </cell>
          <cell r="R608">
            <v>0.54500000000000004</v>
          </cell>
          <cell r="S608">
            <v>7</v>
          </cell>
          <cell r="T608">
            <v>6.76</v>
          </cell>
          <cell r="U608" t="str">
            <v>BPC</v>
          </cell>
          <cell r="V608">
            <v>9704</v>
          </cell>
          <cell r="W608" t="str">
            <v>Monthly Plan</v>
          </cell>
          <cell r="AE608" t="str">
            <v>N/A</v>
          </cell>
          <cell r="AH608" t="str">
            <v>N/A</v>
          </cell>
          <cell r="AK608" t="str">
            <v>N/A</v>
          </cell>
          <cell r="AN608">
            <v>10</v>
          </cell>
          <cell r="AO608" t="str">
            <v>Monthly Plan</v>
          </cell>
          <cell r="AP608">
            <v>38443</v>
          </cell>
          <cell r="AR608" t="str">
            <v>N/A</v>
          </cell>
          <cell r="AU608">
            <v>0.17199999999999999</v>
          </cell>
          <cell r="AV608">
            <v>-37300.000000000007</v>
          </cell>
          <cell r="AW608"/>
          <cell r="AX608">
            <v>0</v>
          </cell>
        </row>
        <row r="609">
          <cell r="A609" t="str">
            <v>Open</v>
          </cell>
          <cell r="B609">
            <v>0</v>
          </cell>
          <cell r="C609">
            <v>0</v>
          </cell>
          <cell r="D609" t="str">
            <v>CE-GAS</v>
          </cell>
          <cell r="E609" t="str">
            <v>G101</v>
          </cell>
          <cell r="F609" t="str">
            <v>FBPC006</v>
          </cell>
          <cell r="G609">
            <v>38106</v>
          </cell>
          <cell r="H609" t="str">
            <v>NGJ5</v>
          </cell>
          <cell r="I609">
            <v>38443</v>
          </cell>
          <cell r="J609">
            <v>38443</v>
          </cell>
          <cell r="K609" t="str">
            <v>Long Futures</v>
          </cell>
          <cell r="L609">
            <v>2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5.4749999999999996</v>
          </cell>
          <cell r="T609">
            <v>5.4749999999999996</v>
          </cell>
          <cell r="U609" t="str">
            <v>BPC</v>
          </cell>
          <cell r="V609">
            <v>9703</v>
          </cell>
          <cell r="W609" t="str">
            <v>Monthly Plan</v>
          </cell>
          <cell r="AE609" t="str">
            <v>N/A</v>
          </cell>
          <cell r="AH609" t="str">
            <v>N/A</v>
          </cell>
          <cell r="AK609" t="str">
            <v>N/A</v>
          </cell>
          <cell r="AN609">
            <v>20</v>
          </cell>
          <cell r="AO609" t="str">
            <v>Monthly Plan</v>
          </cell>
          <cell r="AP609">
            <v>38443</v>
          </cell>
          <cell r="AR609" t="str">
            <v>N/A</v>
          </cell>
          <cell r="AU609">
            <v>5.952</v>
          </cell>
          <cell r="AV609">
            <v>95400.000000000058</v>
          </cell>
          <cell r="AW609"/>
          <cell r="AX609">
            <v>0</v>
          </cell>
        </row>
        <row r="610">
          <cell r="A610" t="str">
            <v>Open</v>
          </cell>
          <cell r="B610">
            <v>0</v>
          </cell>
          <cell r="C610">
            <v>0</v>
          </cell>
          <cell r="D610" t="str">
            <v>CE-COM5</v>
          </cell>
          <cell r="E610" t="str">
            <v>CEF</v>
          </cell>
          <cell r="F610" t="str">
            <v>OCOR001</v>
          </cell>
          <cell r="G610">
            <v>38320</v>
          </cell>
          <cell r="H610" t="str">
            <v>NGJ5C7000</v>
          </cell>
          <cell r="I610">
            <v>38443</v>
          </cell>
          <cell r="J610">
            <v>38443</v>
          </cell>
          <cell r="K610" t="str">
            <v>Long Calls</v>
          </cell>
          <cell r="L610">
            <v>0</v>
          </cell>
          <cell r="M610">
            <v>0</v>
          </cell>
          <cell r="N610">
            <v>20</v>
          </cell>
          <cell r="O610">
            <v>0</v>
          </cell>
          <cell r="P610">
            <v>0</v>
          </cell>
          <cell r="Q610">
            <v>0</v>
          </cell>
          <cell r="R610">
            <v>0.6</v>
          </cell>
          <cell r="S610">
            <v>7</v>
          </cell>
          <cell r="T610">
            <v>6.9</v>
          </cell>
          <cell r="U610" t="str">
            <v>COR</v>
          </cell>
          <cell r="V610">
            <v>9704</v>
          </cell>
          <cell r="W610" t="str">
            <v>Monthly Plan</v>
          </cell>
          <cell r="AE610" t="str">
            <v>N/A</v>
          </cell>
          <cell r="AH610" t="str">
            <v>N/A</v>
          </cell>
          <cell r="AK610" t="str">
            <v>N/A</v>
          </cell>
          <cell r="AN610">
            <v>20</v>
          </cell>
          <cell r="AO610" t="str">
            <v>Monthly Plan</v>
          </cell>
          <cell r="AP610">
            <v>38443</v>
          </cell>
          <cell r="AR610" t="str">
            <v>N/A</v>
          </cell>
          <cell r="AU610">
            <v>0.17199999999999999</v>
          </cell>
          <cell r="AV610">
            <v>-85600</v>
          </cell>
          <cell r="AW610"/>
          <cell r="AX610">
            <v>0</v>
          </cell>
        </row>
        <row r="611">
          <cell r="A611" t="str">
            <v>Open</v>
          </cell>
          <cell r="B611">
            <v>0</v>
          </cell>
          <cell r="C611">
            <v>0</v>
          </cell>
          <cell r="D611" t="str">
            <v>CE-COM</v>
          </cell>
          <cell r="E611" t="str">
            <v>JAR34</v>
          </cell>
          <cell r="F611" t="str">
            <v>OJAR097</v>
          </cell>
          <cell r="G611">
            <v>38286</v>
          </cell>
          <cell r="H611" t="str">
            <v>NGJ5C7650</v>
          </cell>
          <cell r="I611">
            <v>38443</v>
          </cell>
          <cell r="J611">
            <v>38443</v>
          </cell>
          <cell r="K611" t="str">
            <v>Long Calls</v>
          </cell>
          <cell r="L611">
            <v>0</v>
          </cell>
          <cell r="M611">
            <v>0</v>
          </cell>
          <cell r="N611">
            <v>20</v>
          </cell>
          <cell r="O611">
            <v>0</v>
          </cell>
          <cell r="P611">
            <v>0</v>
          </cell>
          <cell r="Q611">
            <v>0</v>
          </cell>
          <cell r="R611">
            <v>0.68500000000000005</v>
          </cell>
          <cell r="S611">
            <v>7.65</v>
          </cell>
          <cell r="T611">
            <v>7.64</v>
          </cell>
          <cell r="U611" t="str">
            <v>JAR</v>
          </cell>
          <cell r="V611">
            <v>9704</v>
          </cell>
          <cell r="W611" t="str">
            <v>Monthly Plan</v>
          </cell>
          <cell r="AE611" t="str">
            <v>N/A</v>
          </cell>
          <cell r="AH611" t="str">
            <v>N/A</v>
          </cell>
          <cell r="AK611" t="str">
            <v>N/A</v>
          </cell>
          <cell r="AN611">
            <v>20</v>
          </cell>
          <cell r="AO611" t="str">
            <v>Monthly Plan</v>
          </cell>
          <cell r="AP611">
            <v>38443</v>
          </cell>
          <cell r="AR611" t="str">
            <v>N/A</v>
          </cell>
          <cell r="AU611">
            <v>0.10100000000000001</v>
          </cell>
          <cell r="AV611">
            <v>-116800.00000000001</v>
          </cell>
          <cell r="AW611"/>
          <cell r="AX611">
            <v>0</v>
          </cell>
        </row>
        <row r="612">
          <cell r="A612" t="str">
            <v>Open</v>
          </cell>
          <cell r="B612">
            <v>0</v>
          </cell>
          <cell r="C612">
            <v>0</v>
          </cell>
          <cell r="D612" t="str">
            <v>CE-COM</v>
          </cell>
          <cell r="E612" t="str">
            <v>JAR34</v>
          </cell>
          <cell r="F612" t="str">
            <v>OJAR096</v>
          </cell>
          <cell r="G612">
            <v>38260</v>
          </cell>
          <cell r="H612" t="str">
            <v>NGJ5C8000</v>
          </cell>
          <cell r="I612">
            <v>38443</v>
          </cell>
          <cell r="J612">
            <v>38443</v>
          </cell>
          <cell r="K612" t="str">
            <v>Long Calls</v>
          </cell>
          <cell r="L612">
            <v>0</v>
          </cell>
          <cell r="M612">
            <v>0</v>
          </cell>
          <cell r="N612">
            <v>30</v>
          </cell>
          <cell r="O612">
            <v>0</v>
          </cell>
          <cell r="P612">
            <v>0</v>
          </cell>
          <cell r="Q612">
            <v>0</v>
          </cell>
          <cell r="R612">
            <v>0.69</v>
          </cell>
          <cell r="S612">
            <v>8</v>
          </cell>
          <cell r="T612">
            <v>6.45</v>
          </cell>
          <cell r="U612" t="str">
            <v>JAR</v>
          </cell>
          <cell r="V612">
            <v>9704</v>
          </cell>
          <cell r="W612" t="str">
            <v>Monthly Plan</v>
          </cell>
          <cell r="AE612" t="str">
            <v>N/A</v>
          </cell>
          <cell r="AH612" t="str">
            <v>N/A</v>
          </cell>
          <cell r="AK612" t="str">
            <v>N/A</v>
          </cell>
          <cell r="AN612">
            <v>30</v>
          </cell>
          <cell r="AO612" t="str">
            <v>Monthly Plan</v>
          </cell>
          <cell r="AP612">
            <v>38443</v>
          </cell>
          <cell r="AR612" t="str">
            <v>N/A</v>
          </cell>
          <cell r="AU612">
            <v>7.8E-2</v>
          </cell>
          <cell r="AV612">
            <v>-183600</v>
          </cell>
          <cell r="AW612"/>
          <cell r="AX612">
            <v>0</v>
          </cell>
        </row>
        <row r="613">
          <cell r="A613" t="str">
            <v>Open</v>
          </cell>
          <cell r="B613">
            <v>0</v>
          </cell>
          <cell r="C613">
            <v>0</v>
          </cell>
          <cell r="D613" t="str">
            <v>CE-COM</v>
          </cell>
          <cell r="E613" t="str">
            <v>JAR34</v>
          </cell>
          <cell r="F613" t="str">
            <v>FJAR092</v>
          </cell>
          <cell r="G613">
            <v>38288</v>
          </cell>
          <cell r="H613" t="str">
            <v>NGJ5</v>
          </cell>
          <cell r="I613">
            <v>38443</v>
          </cell>
          <cell r="J613">
            <v>38443</v>
          </cell>
          <cell r="K613" t="str">
            <v>Long Futures</v>
          </cell>
          <cell r="L613">
            <v>1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7.99</v>
          </cell>
          <cell r="T613">
            <v>7.99</v>
          </cell>
          <cell r="U613" t="str">
            <v>JAR</v>
          </cell>
          <cell r="V613">
            <v>9703</v>
          </cell>
          <cell r="W613" t="str">
            <v>Monthly Plan</v>
          </cell>
          <cell r="AE613" t="str">
            <v>N/A</v>
          </cell>
          <cell r="AH613" t="str">
            <v>N/A</v>
          </cell>
          <cell r="AK613" t="str">
            <v>N/A</v>
          </cell>
          <cell r="AN613">
            <v>10</v>
          </cell>
          <cell r="AO613" t="str">
            <v>Monthly Plan</v>
          </cell>
          <cell r="AP613">
            <v>38443</v>
          </cell>
          <cell r="AR613" t="str">
            <v>N/A</v>
          </cell>
          <cell r="AU613">
            <v>5.952</v>
          </cell>
          <cell r="AV613">
            <v>-203800.00000000003</v>
          </cell>
          <cell r="AW613"/>
          <cell r="AX613">
            <v>0</v>
          </cell>
        </row>
        <row r="614">
          <cell r="A614" t="str">
            <v>Open</v>
          </cell>
          <cell r="B614">
            <v>0</v>
          </cell>
          <cell r="C614">
            <v>0</v>
          </cell>
          <cell r="D614" t="str">
            <v>CE-COM5</v>
          </cell>
          <cell r="E614" t="str">
            <v>JAR34</v>
          </cell>
          <cell r="F614" t="str">
            <v>FJAR096</v>
          </cell>
          <cell r="G614">
            <v>38320</v>
          </cell>
          <cell r="H614" t="str">
            <v>NGJ5</v>
          </cell>
          <cell r="I614">
            <v>38443</v>
          </cell>
          <cell r="J614">
            <v>38443</v>
          </cell>
          <cell r="K614" t="str">
            <v>Long Futures</v>
          </cell>
          <cell r="L614">
            <v>3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.82</v>
          </cell>
          <cell r="T614">
            <v>6.82</v>
          </cell>
          <cell r="U614" t="str">
            <v>JAR</v>
          </cell>
          <cell r="V614">
            <v>9703</v>
          </cell>
          <cell r="W614" t="str">
            <v>Monthly Plan</v>
          </cell>
          <cell r="AE614" t="str">
            <v>N/A</v>
          </cell>
          <cell r="AH614" t="str">
            <v>N/A</v>
          </cell>
          <cell r="AK614" t="str">
            <v>N/A</v>
          </cell>
          <cell r="AN614">
            <v>30</v>
          </cell>
          <cell r="AO614" t="str">
            <v>Monthly Plan</v>
          </cell>
          <cell r="AP614">
            <v>38443</v>
          </cell>
          <cell r="AR614" t="str">
            <v>N/A</v>
          </cell>
          <cell r="AU614">
            <v>5.952</v>
          </cell>
          <cell r="AV614">
            <v>-260400.00000000009</v>
          </cell>
          <cell r="AW614"/>
          <cell r="AX614">
            <v>0</v>
          </cell>
        </row>
        <row r="615">
          <cell r="A615" t="str">
            <v>Open</v>
          </cell>
          <cell r="B615">
            <v>0</v>
          </cell>
          <cell r="C615">
            <v>0</v>
          </cell>
          <cell r="D615" t="str">
            <v>CE-GAS</v>
          </cell>
          <cell r="E615" t="str">
            <v>JAR34</v>
          </cell>
          <cell r="F615" t="str">
            <v>OJAR084</v>
          </cell>
          <cell r="G615">
            <v>38106</v>
          </cell>
          <cell r="H615" t="str">
            <v>NGJ5C5700</v>
          </cell>
          <cell r="I615">
            <v>38443</v>
          </cell>
          <cell r="J615">
            <v>38443</v>
          </cell>
          <cell r="K615" t="str">
            <v>Long Calls</v>
          </cell>
          <cell r="L615">
            <v>0</v>
          </cell>
          <cell r="M615">
            <v>0</v>
          </cell>
          <cell r="N615">
            <v>20</v>
          </cell>
          <cell r="O615">
            <v>0</v>
          </cell>
          <cell r="P615">
            <v>0</v>
          </cell>
          <cell r="Q615">
            <v>0</v>
          </cell>
          <cell r="R615">
            <v>0.46</v>
          </cell>
          <cell r="S615">
            <v>5.7</v>
          </cell>
          <cell r="T615">
            <v>5.47</v>
          </cell>
          <cell r="U615" t="str">
            <v>JAR</v>
          </cell>
          <cell r="V615">
            <v>9704</v>
          </cell>
          <cell r="W615" t="str">
            <v>Monthly Plan</v>
          </cell>
          <cell r="AE615" t="str">
            <v>N/A</v>
          </cell>
          <cell r="AH615" t="str">
            <v>N/A</v>
          </cell>
          <cell r="AK615" t="str">
            <v>N/A</v>
          </cell>
          <cell r="AN615">
            <v>20</v>
          </cell>
          <cell r="AO615" t="str">
            <v>Monthly Plan</v>
          </cell>
          <cell r="AP615">
            <v>38443</v>
          </cell>
          <cell r="AR615" t="str">
            <v>N/A</v>
          </cell>
          <cell r="AU615">
            <v>0.61299720000000002</v>
          </cell>
          <cell r="AV615">
            <v>30599.439999999999</v>
          </cell>
          <cell r="AW615"/>
          <cell r="AX615">
            <v>0</v>
          </cell>
        </row>
        <row r="616">
          <cell r="A616" t="str">
            <v>Open</v>
          </cell>
          <cell r="B616">
            <v>0</v>
          </cell>
          <cell r="C616">
            <v>0</v>
          </cell>
          <cell r="D616" t="str">
            <v>CE-SBU</v>
          </cell>
          <cell r="E616" t="str">
            <v>JAR34</v>
          </cell>
          <cell r="F616" t="str">
            <v>OJAR086</v>
          </cell>
          <cell r="G616">
            <v>38140</v>
          </cell>
          <cell r="H616" t="str">
            <v>NGJ5C7250</v>
          </cell>
          <cell r="I616">
            <v>38443</v>
          </cell>
          <cell r="J616">
            <v>38443</v>
          </cell>
          <cell r="K616" t="str">
            <v>Collars</v>
          </cell>
          <cell r="L616">
            <v>0</v>
          </cell>
          <cell r="M616">
            <v>0</v>
          </cell>
          <cell r="N616">
            <v>15</v>
          </cell>
          <cell r="O616">
            <v>0</v>
          </cell>
          <cell r="P616">
            <v>0</v>
          </cell>
          <cell r="Q616">
            <v>0</v>
          </cell>
          <cell r="R616">
            <v>0.52</v>
          </cell>
          <cell r="S616">
            <v>7.25</v>
          </cell>
          <cell r="T616">
            <v>6.16</v>
          </cell>
          <cell r="U616" t="str">
            <v>JAR</v>
          </cell>
          <cell r="V616">
            <v>9704</v>
          </cell>
          <cell r="W616" t="str">
            <v>Monthly Plan</v>
          </cell>
          <cell r="AB616">
            <v>548</v>
          </cell>
          <cell r="AC616">
            <v>1</v>
          </cell>
          <cell r="AE616" t="str">
            <v>N/A</v>
          </cell>
          <cell r="AH616" t="str">
            <v>N/A</v>
          </cell>
          <cell r="AK616" t="str">
            <v>N/A</v>
          </cell>
          <cell r="AN616">
            <v>15</v>
          </cell>
          <cell r="AO616" t="str">
            <v>Monthly Plan</v>
          </cell>
          <cell r="AP616">
            <v>38443</v>
          </cell>
          <cell r="AR616" t="str">
            <v>N/A</v>
          </cell>
          <cell r="AU616">
            <v>0.13900000000000001</v>
          </cell>
          <cell r="AV616">
            <v>-57150</v>
          </cell>
          <cell r="AW616"/>
          <cell r="AX616">
            <v>0</v>
          </cell>
        </row>
        <row r="617">
          <cell r="A617" t="str">
            <v>Open</v>
          </cell>
          <cell r="B617">
            <v>0</v>
          </cell>
          <cell r="C617">
            <v>0</v>
          </cell>
          <cell r="D617" t="str">
            <v>CE-SBU</v>
          </cell>
          <cell r="E617" t="str">
            <v>JAR34</v>
          </cell>
          <cell r="F617" t="str">
            <v>OJAR086</v>
          </cell>
          <cell r="G617">
            <v>38140</v>
          </cell>
          <cell r="H617" t="str">
            <v>NGJ5P5750</v>
          </cell>
          <cell r="I617">
            <v>38443</v>
          </cell>
          <cell r="J617">
            <v>38443</v>
          </cell>
          <cell r="K617" t="str">
            <v>Collars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15</v>
          </cell>
          <cell r="R617">
            <v>0.23</v>
          </cell>
          <cell r="S617">
            <v>5.75</v>
          </cell>
          <cell r="T617">
            <v>6.16</v>
          </cell>
          <cell r="U617" t="str">
            <v>JAR</v>
          </cell>
          <cell r="V617">
            <v>9704</v>
          </cell>
          <cell r="W617" t="str">
            <v>Monthly Plan</v>
          </cell>
          <cell r="AB617">
            <v>548</v>
          </cell>
          <cell r="AC617">
            <v>1</v>
          </cell>
          <cell r="AE617" t="str">
            <v>N/A</v>
          </cell>
          <cell r="AH617" t="str">
            <v>N/A</v>
          </cell>
          <cell r="AK617" t="str">
            <v>N/A</v>
          </cell>
          <cell r="AO617" t="str">
            <v>Monthly Plan</v>
          </cell>
          <cell r="AQ617">
            <v>15</v>
          </cell>
          <cell r="AR617" t="str">
            <v>Composite Instrument</v>
          </cell>
          <cell r="AS617">
            <v>38443</v>
          </cell>
          <cell r="AU617">
            <v>0.38400000000000001</v>
          </cell>
          <cell r="AV617">
            <v>-23100</v>
          </cell>
          <cell r="AW617"/>
          <cell r="AX617">
            <v>0</v>
          </cell>
        </row>
        <row r="618">
          <cell r="A618" t="str">
            <v>Open</v>
          </cell>
          <cell r="B618">
            <v>0</v>
          </cell>
          <cell r="C618">
            <v>0</v>
          </cell>
          <cell r="D618" t="str">
            <v>CE-COM</v>
          </cell>
          <cell r="E618" t="str">
            <v>ConEd-Flow</v>
          </cell>
          <cell r="F618" t="str">
            <v>OMOR004</v>
          </cell>
          <cell r="G618">
            <v>38260</v>
          </cell>
          <cell r="H618" t="str">
            <v>NGJ5C8000</v>
          </cell>
          <cell r="I618">
            <v>38443</v>
          </cell>
          <cell r="J618">
            <v>38443</v>
          </cell>
          <cell r="K618" t="str">
            <v>Long Calls</v>
          </cell>
          <cell r="L618">
            <v>0</v>
          </cell>
          <cell r="M618">
            <v>0</v>
          </cell>
          <cell r="N618">
            <v>30</v>
          </cell>
          <cell r="O618">
            <v>0</v>
          </cell>
          <cell r="P618">
            <v>0</v>
          </cell>
          <cell r="Q618">
            <v>0</v>
          </cell>
          <cell r="R618">
            <v>0.72</v>
          </cell>
          <cell r="S618">
            <v>8</v>
          </cell>
          <cell r="T618">
            <v>6.6</v>
          </cell>
          <cell r="U618" t="str">
            <v>MOR</v>
          </cell>
          <cell r="V618">
            <v>9704</v>
          </cell>
          <cell r="W618" t="str">
            <v>Monthly Plan</v>
          </cell>
          <cell r="AE618" t="str">
            <v>N/A</v>
          </cell>
          <cell r="AH618" t="str">
            <v>N/A</v>
          </cell>
          <cell r="AK618" t="str">
            <v>N/A</v>
          </cell>
          <cell r="AN618">
            <v>30</v>
          </cell>
          <cell r="AO618" t="str">
            <v>Monthly Plan</v>
          </cell>
          <cell r="AP618">
            <v>38443</v>
          </cell>
          <cell r="AR618" t="str">
            <v>N/A</v>
          </cell>
          <cell r="AU618">
            <v>7.8E-2</v>
          </cell>
          <cell r="AV618">
            <v>-192600.00000000003</v>
          </cell>
          <cell r="AW618"/>
          <cell r="AX618">
            <v>0</v>
          </cell>
        </row>
        <row r="619">
          <cell r="A619" t="str">
            <v>Open</v>
          </cell>
          <cell r="B619">
            <v>-464.49</v>
          </cell>
          <cell r="D619" t="str">
            <v>CE-COM</v>
          </cell>
          <cell r="E619" t="str">
            <v>RAF20001</v>
          </cell>
          <cell r="F619" t="str">
            <v>ORAF404</v>
          </cell>
          <cell r="G619">
            <v>38289</v>
          </cell>
          <cell r="H619" t="str">
            <v>NGJ5C7600</v>
          </cell>
          <cell r="I619">
            <v>38443</v>
          </cell>
          <cell r="J619">
            <v>38443</v>
          </cell>
          <cell r="K619" t="str">
            <v>Long Calls</v>
          </cell>
          <cell r="L619">
            <v>0</v>
          </cell>
          <cell r="M619">
            <v>0</v>
          </cell>
          <cell r="N619">
            <v>39</v>
          </cell>
          <cell r="O619">
            <v>0</v>
          </cell>
          <cell r="P619">
            <v>0</v>
          </cell>
          <cell r="Q619">
            <v>0</v>
          </cell>
          <cell r="R619">
            <v>0.6</v>
          </cell>
          <cell r="S619">
            <v>7.6</v>
          </cell>
          <cell r="T619">
            <v>7.38</v>
          </cell>
          <cell r="U619" t="str">
            <v>RAF</v>
          </cell>
          <cell r="V619">
            <v>9704</v>
          </cell>
          <cell r="W619" t="str">
            <v>Monthly Plan</v>
          </cell>
          <cell r="AE619" t="str">
            <v>N/A</v>
          </cell>
          <cell r="AH619" t="str">
            <v>N/A</v>
          </cell>
          <cell r="AK619" t="str">
            <v>N/A</v>
          </cell>
          <cell r="AN619">
            <v>39</v>
          </cell>
          <cell r="AO619" t="str">
            <v>Monthly Plan</v>
          </cell>
          <cell r="AP619">
            <v>38443</v>
          </cell>
          <cell r="AR619" t="str">
            <v>N/A</v>
          </cell>
          <cell r="AU619">
            <v>0.105</v>
          </cell>
          <cell r="AV619">
            <v>-193050</v>
          </cell>
          <cell r="AW619"/>
          <cell r="AX619">
            <v>0</v>
          </cell>
        </row>
        <row r="620">
          <cell r="A620" t="str">
            <v>Open</v>
          </cell>
          <cell r="B620">
            <v>-238.2</v>
          </cell>
          <cell r="D620" t="str">
            <v>CE-COM5</v>
          </cell>
          <cell r="E620" t="str">
            <v>RAF20001</v>
          </cell>
          <cell r="F620" t="str">
            <v>ORAF420</v>
          </cell>
          <cell r="G620">
            <v>38320</v>
          </cell>
          <cell r="H620" t="str">
            <v>NGJ5C7000</v>
          </cell>
          <cell r="I620">
            <v>38443</v>
          </cell>
          <cell r="J620">
            <v>38443</v>
          </cell>
          <cell r="K620" t="str">
            <v>Long Calls</v>
          </cell>
          <cell r="L620">
            <v>0</v>
          </cell>
          <cell r="M620">
            <v>0</v>
          </cell>
          <cell r="N620">
            <v>20</v>
          </cell>
          <cell r="O620">
            <v>0</v>
          </cell>
          <cell r="P620">
            <v>0</v>
          </cell>
          <cell r="Q620">
            <v>0</v>
          </cell>
          <cell r="R620">
            <v>0.59</v>
          </cell>
          <cell r="S620">
            <v>7</v>
          </cell>
          <cell r="T620">
            <v>6.9</v>
          </cell>
          <cell r="U620" t="str">
            <v>RAF</v>
          </cell>
          <cell r="V620">
            <v>9704</v>
          </cell>
          <cell r="W620" t="str">
            <v>Monthly Plan</v>
          </cell>
          <cell r="AE620" t="str">
            <v>N/A</v>
          </cell>
          <cell r="AH620" t="str">
            <v>N/A</v>
          </cell>
          <cell r="AK620" t="str">
            <v>N/A</v>
          </cell>
          <cell r="AN620">
            <v>20</v>
          </cell>
          <cell r="AO620" t="str">
            <v>Monthly Plan</v>
          </cell>
          <cell r="AP620">
            <v>38443</v>
          </cell>
          <cell r="AR620" t="str">
            <v>N/A</v>
          </cell>
          <cell r="AU620">
            <v>0.17199999999999999</v>
          </cell>
          <cell r="AV620">
            <v>-83600</v>
          </cell>
          <cell r="AW620"/>
          <cell r="AX620">
            <v>0</v>
          </cell>
        </row>
        <row r="621">
          <cell r="A621" t="str">
            <v>Open</v>
          </cell>
          <cell r="B621">
            <v>-297.75</v>
          </cell>
          <cell r="D621" t="str">
            <v>CE-GAS</v>
          </cell>
          <cell r="E621" t="str">
            <v>RAF20001</v>
          </cell>
          <cell r="F621" t="str">
            <v>ORAF361</v>
          </cell>
          <cell r="G621">
            <v>38134</v>
          </cell>
          <cell r="H621" t="str">
            <v>NGJ5C6200</v>
          </cell>
          <cell r="I621">
            <v>38443</v>
          </cell>
          <cell r="J621">
            <v>38443</v>
          </cell>
          <cell r="K621" t="str">
            <v>Long Calls</v>
          </cell>
          <cell r="L621">
            <v>0</v>
          </cell>
          <cell r="M621">
            <v>0</v>
          </cell>
          <cell r="N621">
            <v>25</v>
          </cell>
          <cell r="O621">
            <v>0</v>
          </cell>
          <cell r="P621">
            <v>0</v>
          </cell>
          <cell r="Q621">
            <v>0</v>
          </cell>
          <cell r="R621">
            <v>0.60499999999999998</v>
          </cell>
          <cell r="S621">
            <v>6.2</v>
          </cell>
          <cell r="T621">
            <v>6.11</v>
          </cell>
          <cell r="U621" t="str">
            <v>RAF</v>
          </cell>
          <cell r="V621">
            <v>9704</v>
          </cell>
          <cell r="W621" t="str">
            <v>Monthly Plan</v>
          </cell>
          <cell r="AE621" t="str">
            <v>N/A</v>
          </cell>
          <cell r="AH621" t="str">
            <v>N/A</v>
          </cell>
          <cell r="AK621" t="str">
            <v>N/A</v>
          </cell>
          <cell r="AN621">
            <v>25</v>
          </cell>
          <cell r="AO621" t="str">
            <v>Monthly Plan</v>
          </cell>
          <cell r="AP621">
            <v>38443</v>
          </cell>
          <cell r="AR621" t="str">
            <v>N/A</v>
          </cell>
          <cell r="AU621">
            <v>0.38300000000000001</v>
          </cell>
          <cell r="AV621">
            <v>-55499.999999999993</v>
          </cell>
          <cell r="AW621"/>
          <cell r="AX621">
            <v>0</v>
          </cell>
        </row>
        <row r="622">
          <cell r="A622" t="str">
            <v>CLOSED</v>
          </cell>
          <cell r="B622">
            <v>0</v>
          </cell>
          <cell r="C622">
            <v>-238.79999999999998</v>
          </cell>
          <cell r="D622" t="str">
            <v>CE-GAS</v>
          </cell>
          <cell r="E622" t="str">
            <v>RAF20001</v>
          </cell>
          <cell r="F622" t="str">
            <v>FRAF538</v>
          </cell>
          <cell r="G622">
            <v>38134</v>
          </cell>
          <cell r="H622" t="str">
            <v>NGJ5</v>
          </cell>
          <cell r="I622">
            <v>38443</v>
          </cell>
          <cell r="J622">
            <v>38443</v>
          </cell>
          <cell r="K622" t="str">
            <v>Long Futures</v>
          </cell>
          <cell r="L622">
            <v>2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6.11</v>
          </cell>
          <cell r="T622">
            <v>6.11</v>
          </cell>
          <cell r="U622" t="str">
            <v>RAF</v>
          </cell>
          <cell r="V622">
            <v>9703</v>
          </cell>
          <cell r="W622" t="str">
            <v>Monthly Plan</v>
          </cell>
          <cell r="X622" t="str">
            <v>FRAF584,(ORAF408)</v>
          </cell>
          <cell r="Y622">
            <v>38299</v>
          </cell>
          <cell r="Z622">
            <v>6.9</v>
          </cell>
          <cell r="AB622">
            <v>644</v>
          </cell>
          <cell r="AC622">
            <v>1</v>
          </cell>
          <cell r="AE622" t="str">
            <v>N/A</v>
          </cell>
          <cell r="AH622" t="str">
            <v>N/A</v>
          </cell>
          <cell r="AK622" t="str">
            <v>N/A</v>
          </cell>
          <cell r="AO622" t="str">
            <v>Monthly Plan</v>
          </cell>
          <cell r="AQ622">
            <v>20</v>
          </cell>
          <cell r="AR622" t="str">
            <v>Closed</v>
          </cell>
          <cell r="AS622">
            <v>38443</v>
          </cell>
          <cell r="AU622">
            <v>5.952</v>
          </cell>
          <cell r="AV622">
            <v>-31600.000000000073</v>
          </cell>
          <cell r="AW622">
            <v>6.9</v>
          </cell>
          <cell r="AX622">
            <v>158000</v>
          </cell>
        </row>
        <row r="623">
          <cell r="A623" t="str">
            <v>Open</v>
          </cell>
          <cell r="B623">
            <v>-238.2</v>
          </cell>
          <cell r="D623" t="str">
            <v>CE-GAS</v>
          </cell>
          <cell r="E623" t="str">
            <v>RAF20001</v>
          </cell>
          <cell r="F623" t="str">
            <v>ORAF408</v>
          </cell>
          <cell r="G623">
            <v>38296</v>
          </cell>
          <cell r="H623" t="str">
            <v>NGJ5C9000</v>
          </cell>
          <cell r="I623">
            <v>38443</v>
          </cell>
          <cell r="J623">
            <v>38443</v>
          </cell>
          <cell r="K623" t="str">
            <v>Long Calls</v>
          </cell>
          <cell r="L623">
            <v>0</v>
          </cell>
          <cell r="M623">
            <v>0</v>
          </cell>
          <cell r="N623">
            <v>20</v>
          </cell>
          <cell r="O623">
            <v>0</v>
          </cell>
          <cell r="P623">
            <v>0</v>
          </cell>
          <cell r="Q623">
            <v>0</v>
          </cell>
          <cell r="R623">
            <v>0.23</v>
          </cell>
          <cell r="S623">
            <v>9</v>
          </cell>
          <cell r="T623">
            <v>7.4</v>
          </cell>
          <cell r="U623" t="str">
            <v>RAF</v>
          </cell>
          <cell r="V623">
            <v>9704</v>
          </cell>
          <cell r="W623" t="str">
            <v>Monthly Plan</v>
          </cell>
          <cell r="X623" t="str">
            <v>,(FRAF538)</v>
          </cell>
          <cell r="AB623">
            <v>644</v>
          </cell>
          <cell r="AC623">
            <v>2</v>
          </cell>
          <cell r="AE623" t="str">
            <v>N/A</v>
          </cell>
          <cell r="AH623" t="str">
            <v>N/A</v>
          </cell>
          <cell r="AK623" t="str">
            <v>N/A</v>
          </cell>
          <cell r="AN623">
            <v>20</v>
          </cell>
          <cell r="AO623" t="str">
            <v>Monthly Plan</v>
          </cell>
          <cell r="AP623">
            <v>38443</v>
          </cell>
          <cell r="AR623" t="str">
            <v>N/A</v>
          </cell>
          <cell r="AU623">
            <v>3.5000000000000003E-2</v>
          </cell>
          <cell r="AV623">
            <v>-39000</v>
          </cell>
          <cell r="AW623"/>
          <cell r="AX623">
            <v>0</v>
          </cell>
        </row>
        <row r="624">
          <cell r="A624" t="str">
            <v>Open</v>
          </cell>
          <cell r="B624">
            <v>0</v>
          </cell>
          <cell r="D624" t="str">
            <v>CE-GAS</v>
          </cell>
          <cell r="E624" t="str">
            <v>RAF20001</v>
          </cell>
          <cell r="F624" t="str">
            <v>FRAF590</v>
          </cell>
          <cell r="G624">
            <v>38348</v>
          </cell>
          <cell r="H624" t="str">
            <v>NGJ5</v>
          </cell>
          <cell r="I624">
            <v>38443</v>
          </cell>
          <cell r="J624">
            <v>38443</v>
          </cell>
          <cell r="K624" t="str">
            <v>Long Futures</v>
          </cell>
          <cell r="L624">
            <v>1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6.13</v>
          </cell>
          <cell r="T624">
            <v>6.13</v>
          </cell>
          <cell r="U624" t="str">
            <v>RAF</v>
          </cell>
          <cell r="V624">
            <v>9703</v>
          </cell>
          <cell r="W624" t="str">
            <v>Monthly Plan</v>
          </cell>
          <cell r="X624"/>
          <cell r="AE624" t="str">
            <v>N/A</v>
          </cell>
          <cell r="AH624" t="str">
            <v>N/A</v>
          </cell>
          <cell r="AK624" t="str">
            <v>N/A</v>
          </cell>
          <cell r="AN624">
            <v>19</v>
          </cell>
          <cell r="AO624" t="str">
            <v>Monthly Plan</v>
          </cell>
          <cell r="AP624">
            <v>38443</v>
          </cell>
          <cell r="AR624" t="str">
            <v>N/A</v>
          </cell>
          <cell r="AU624">
            <v>5.952</v>
          </cell>
          <cell r="AV624">
            <v>-33819.999999999985</v>
          </cell>
          <cell r="AW624"/>
          <cell r="AX624">
            <v>0</v>
          </cell>
        </row>
        <row r="625">
          <cell r="A625" t="str">
            <v>CLOSED</v>
          </cell>
          <cell r="B625">
            <v>0</v>
          </cell>
          <cell r="C625">
            <v>-238.79999999999998</v>
          </cell>
          <cell r="D625" t="str">
            <v>CE-SBU</v>
          </cell>
          <cell r="E625" t="str">
            <v>RAF20001</v>
          </cell>
          <cell r="F625" t="str">
            <v>FRAF560</v>
          </cell>
          <cell r="G625">
            <v>38198</v>
          </cell>
          <cell r="H625" t="str">
            <v>NGJ5</v>
          </cell>
          <cell r="I625">
            <v>38443</v>
          </cell>
          <cell r="J625">
            <v>38443</v>
          </cell>
          <cell r="K625" t="str">
            <v>Long Futures</v>
          </cell>
          <cell r="L625">
            <v>2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6.2</v>
          </cell>
          <cell r="T625">
            <v>6.2</v>
          </cell>
          <cell r="U625" t="str">
            <v>RAF</v>
          </cell>
          <cell r="V625">
            <v>9703</v>
          </cell>
          <cell r="W625" t="str">
            <v>Monthly Plan</v>
          </cell>
          <cell r="X625" t="str">
            <v>FRAF584,(ORAF408)</v>
          </cell>
          <cell r="Y625">
            <v>38299</v>
          </cell>
          <cell r="Z625">
            <v>6.9</v>
          </cell>
          <cell r="AB625">
            <v>645</v>
          </cell>
          <cell r="AC625">
            <v>1</v>
          </cell>
          <cell r="AE625" t="str">
            <v>N/A</v>
          </cell>
          <cell r="AH625" t="str">
            <v>N/A</v>
          </cell>
          <cell r="AK625" t="str">
            <v>N/A</v>
          </cell>
          <cell r="AO625" t="str">
            <v>Monthly Plan</v>
          </cell>
          <cell r="AQ625">
            <v>20</v>
          </cell>
          <cell r="AR625" t="str">
            <v>Closed</v>
          </cell>
          <cell r="AS625">
            <v>38443</v>
          </cell>
          <cell r="AU625">
            <v>5.952</v>
          </cell>
          <cell r="AV625">
            <v>-49600.000000000044</v>
          </cell>
          <cell r="AW625">
            <v>6.9</v>
          </cell>
          <cell r="AX625">
            <v>140000</v>
          </cell>
        </row>
        <row r="626">
          <cell r="A626" t="str">
            <v>Open</v>
          </cell>
          <cell r="B626">
            <v>-238.2</v>
          </cell>
          <cell r="D626" t="str">
            <v>CE-SBU</v>
          </cell>
          <cell r="E626" t="str">
            <v>RAF20001</v>
          </cell>
          <cell r="F626" t="str">
            <v>ORAF408</v>
          </cell>
          <cell r="G626">
            <v>38296</v>
          </cell>
          <cell r="H626" t="str">
            <v>NGJ5C9000</v>
          </cell>
          <cell r="I626">
            <v>38443</v>
          </cell>
          <cell r="J626">
            <v>38443</v>
          </cell>
          <cell r="K626" t="str">
            <v>Long Calls</v>
          </cell>
          <cell r="L626">
            <v>0</v>
          </cell>
          <cell r="M626">
            <v>0</v>
          </cell>
          <cell r="N626">
            <v>20</v>
          </cell>
          <cell r="O626">
            <v>0</v>
          </cell>
          <cell r="P626">
            <v>0</v>
          </cell>
          <cell r="Q626">
            <v>0</v>
          </cell>
          <cell r="R626">
            <v>0.23</v>
          </cell>
          <cell r="S626">
            <v>9</v>
          </cell>
          <cell r="T626">
            <v>7.4</v>
          </cell>
          <cell r="U626" t="str">
            <v>RAF</v>
          </cell>
          <cell r="V626">
            <v>9704</v>
          </cell>
          <cell r="W626" t="str">
            <v>Monthly Plan</v>
          </cell>
          <cell r="X626" t="str">
            <v>,(FRAF560)</v>
          </cell>
          <cell r="AB626">
            <v>645</v>
          </cell>
          <cell r="AC626">
            <v>2</v>
          </cell>
          <cell r="AE626" t="str">
            <v>N/A</v>
          </cell>
          <cell r="AH626" t="str">
            <v>N/A</v>
          </cell>
          <cell r="AK626" t="str">
            <v>N/A</v>
          </cell>
          <cell r="AN626">
            <v>20</v>
          </cell>
          <cell r="AO626" t="str">
            <v>Monthly Plan</v>
          </cell>
          <cell r="AP626">
            <v>38443</v>
          </cell>
          <cell r="AR626" t="str">
            <v>N/A</v>
          </cell>
          <cell r="AU626">
            <v>3.5000000000000003E-2</v>
          </cell>
          <cell r="AV626">
            <v>-39000</v>
          </cell>
          <cell r="AW626"/>
          <cell r="AX626">
            <v>0</v>
          </cell>
        </row>
        <row r="627">
          <cell r="A627" t="str">
            <v>Open</v>
          </cell>
          <cell r="B627">
            <v>0</v>
          </cell>
          <cell r="D627" t="str">
            <v>CE-SBU5</v>
          </cell>
          <cell r="E627" t="str">
            <v>RAF20001</v>
          </cell>
          <cell r="F627" t="str">
            <v>FRAF589</v>
          </cell>
          <cell r="G627">
            <v>38321</v>
          </cell>
          <cell r="H627" t="str">
            <v>NGJ5</v>
          </cell>
          <cell r="I627">
            <v>38443</v>
          </cell>
          <cell r="J627">
            <v>38443</v>
          </cell>
          <cell r="K627" t="str">
            <v>Long Futures</v>
          </cell>
          <cell r="L627">
            <v>1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6.77</v>
          </cell>
          <cell r="T627">
            <v>6.77</v>
          </cell>
          <cell r="U627" t="str">
            <v>RAF</v>
          </cell>
          <cell r="V627">
            <v>9703</v>
          </cell>
          <cell r="W627" t="str">
            <v>Monthly Plan</v>
          </cell>
          <cell r="X627"/>
          <cell r="AE627" t="str">
            <v>N/A</v>
          </cell>
          <cell r="AH627" t="str">
            <v>N/A</v>
          </cell>
          <cell r="AK627" t="str">
            <v>N/A</v>
          </cell>
          <cell r="AN627">
            <v>13</v>
          </cell>
          <cell r="AO627" t="str">
            <v>Monthly Plan</v>
          </cell>
          <cell r="AP627">
            <v>38443</v>
          </cell>
          <cell r="AR627" t="str">
            <v>N/A</v>
          </cell>
          <cell r="AU627">
            <v>5.952</v>
          </cell>
          <cell r="AV627">
            <v>-106339.99999999996</v>
          </cell>
          <cell r="AW627"/>
          <cell r="AX627">
            <v>0</v>
          </cell>
        </row>
        <row r="628">
          <cell r="A628" t="str">
            <v>Open</v>
          </cell>
          <cell r="B628">
            <v>0</v>
          </cell>
          <cell r="C628">
            <v>0</v>
          </cell>
          <cell r="D628" t="str">
            <v>CE-COM</v>
          </cell>
          <cell r="E628" t="str">
            <v>G101</v>
          </cell>
          <cell r="F628" t="str">
            <v>FBPC007</v>
          </cell>
          <cell r="G628">
            <v>38134</v>
          </cell>
          <cell r="H628" t="str">
            <v>NGK5</v>
          </cell>
          <cell r="I628">
            <v>38473</v>
          </cell>
          <cell r="J628">
            <v>38473</v>
          </cell>
          <cell r="K628" t="str">
            <v>Long Futures</v>
          </cell>
          <cell r="L628">
            <v>2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5.9450000000000003</v>
          </cell>
          <cell r="T628">
            <v>5.9450000000000003</v>
          </cell>
          <cell r="U628" t="str">
            <v>BPC</v>
          </cell>
          <cell r="V628">
            <v>9703</v>
          </cell>
          <cell r="W628" t="str">
            <v>Monthly Plan</v>
          </cell>
          <cell r="AE628" t="str">
            <v>N/A</v>
          </cell>
          <cell r="AH628" t="str">
            <v>N/A</v>
          </cell>
          <cell r="AK628" t="str">
            <v>N/A</v>
          </cell>
          <cell r="AN628">
            <v>20</v>
          </cell>
          <cell r="AO628" t="str">
            <v>Monthly Plan</v>
          </cell>
          <cell r="AP628">
            <v>38473</v>
          </cell>
          <cell r="AR628" t="str">
            <v>N/A</v>
          </cell>
          <cell r="AU628">
            <v>5.9820000000000002</v>
          </cell>
          <cell r="AV628">
            <v>7399.9999999999845</v>
          </cell>
          <cell r="AW628"/>
          <cell r="AX628">
            <v>0</v>
          </cell>
        </row>
        <row r="629">
          <cell r="A629" t="str">
            <v>Open</v>
          </cell>
          <cell r="B629">
            <v>0</v>
          </cell>
          <cell r="C629">
            <v>0</v>
          </cell>
          <cell r="D629" t="str">
            <v>CE-COM</v>
          </cell>
          <cell r="E629" t="str">
            <v>G101</v>
          </cell>
          <cell r="F629" t="str">
            <v>OBPC035</v>
          </cell>
          <cell r="G629">
            <v>38286</v>
          </cell>
          <cell r="H629" t="str">
            <v>NGK5C7600</v>
          </cell>
          <cell r="I629">
            <v>38473</v>
          </cell>
          <cell r="J629">
            <v>38473</v>
          </cell>
          <cell r="K629" t="str">
            <v>Long Calls</v>
          </cell>
          <cell r="L629">
            <v>0</v>
          </cell>
          <cell r="M629">
            <v>0</v>
          </cell>
          <cell r="N629">
            <v>50</v>
          </cell>
          <cell r="O629">
            <v>0</v>
          </cell>
          <cell r="P629">
            <v>0</v>
          </cell>
          <cell r="Q629">
            <v>0</v>
          </cell>
          <cell r="R629">
            <v>0.495</v>
          </cell>
          <cell r="S629">
            <v>7.6</v>
          </cell>
          <cell r="T629">
            <v>7.2</v>
          </cell>
          <cell r="U629" t="str">
            <v>BPC</v>
          </cell>
          <cell r="V629">
            <v>9704</v>
          </cell>
          <cell r="W629" t="str">
            <v>Monthly Plan</v>
          </cell>
          <cell r="AE629" t="str">
            <v>N/A</v>
          </cell>
          <cell r="AH629" t="str">
            <v>N/A</v>
          </cell>
          <cell r="AK629" t="str">
            <v>N/A</v>
          </cell>
          <cell r="AN629">
            <v>50</v>
          </cell>
          <cell r="AO629" t="str">
            <v>Monthly Plan</v>
          </cell>
          <cell r="AP629">
            <v>38473</v>
          </cell>
          <cell r="AR629" t="str">
            <v>N/A</v>
          </cell>
          <cell r="AU629">
            <v>0.1225</v>
          </cell>
          <cell r="AV629">
            <v>-186250</v>
          </cell>
          <cell r="AW629"/>
          <cell r="AX629">
            <v>0</v>
          </cell>
        </row>
        <row r="630">
          <cell r="A630" t="str">
            <v>Open</v>
          </cell>
          <cell r="B630">
            <v>0</v>
          </cell>
          <cell r="C630">
            <v>0</v>
          </cell>
          <cell r="D630" t="str">
            <v>CE-COM</v>
          </cell>
          <cell r="E630" t="str">
            <v>G101</v>
          </cell>
          <cell r="F630" t="str">
            <v>OBPC037</v>
          </cell>
          <cell r="G630">
            <v>38303</v>
          </cell>
          <cell r="H630" t="str">
            <v>NGK5C7000</v>
          </cell>
          <cell r="I630">
            <v>38473</v>
          </cell>
          <cell r="J630">
            <v>38473</v>
          </cell>
          <cell r="K630" t="str">
            <v>Long Calls</v>
          </cell>
          <cell r="L630">
            <v>0</v>
          </cell>
          <cell r="M630">
            <v>0</v>
          </cell>
          <cell r="N630">
            <v>10</v>
          </cell>
          <cell r="O630">
            <v>0</v>
          </cell>
          <cell r="P630">
            <v>0</v>
          </cell>
          <cell r="Q630">
            <v>0</v>
          </cell>
          <cell r="R630">
            <v>0.54500000000000004</v>
          </cell>
          <cell r="S630">
            <v>7</v>
          </cell>
          <cell r="T630">
            <v>6.62</v>
          </cell>
          <cell r="U630" t="str">
            <v>BPC</v>
          </cell>
          <cell r="V630">
            <v>9704</v>
          </cell>
          <cell r="W630" t="str">
            <v>Monthly Plan</v>
          </cell>
          <cell r="AE630" t="str">
            <v>N/A</v>
          </cell>
          <cell r="AH630" t="str">
            <v>N/A</v>
          </cell>
          <cell r="AK630" t="str">
            <v>N/A</v>
          </cell>
          <cell r="AN630">
            <v>10</v>
          </cell>
          <cell r="AO630" t="str">
            <v>Monthly Plan</v>
          </cell>
          <cell r="AP630">
            <v>38473</v>
          </cell>
          <cell r="AR630" t="str">
            <v>N/A</v>
          </cell>
          <cell r="AU630">
            <v>0.20399999999999999</v>
          </cell>
          <cell r="AV630">
            <v>-34100.000000000007</v>
          </cell>
          <cell r="AW630"/>
          <cell r="AX630">
            <v>0</v>
          </cell>
        </row>
        <row r="631">
          <cell r="A631" t="str">
            <v>Open</v>
          </cell>
          <cell r="B631">
            <v>0</v>
          </cell>
          <cell r="C631">
            <v>0</v>
          </cell>
          <cell r="D631" t="str">
            <v>CE-COM5</v>
          </cell>
          <cell r="E631" t="str">
            <v>CEF</v>
          </cell>
          <cell r="F631" t="str">
            <v>OCOR001</v>
          </cell>
          <cell r="G631">
            <v>38320</v>
          </cell>
          <cell r="H631" t="str">
            <v>NGK5C7000</v>
          </cell>
          <cell r="I631">
            <v>38473</v>
          </cell>
          <cell r="J631">
            <v>38473</v>
          </cell>
          <cell r="K631" t="str">
            <v>Long Calls</v>
          </cell>
          <cell r="L631">
            <v>0</v>
          </cell>
          <cell r="M631">
            <v>0</v>
          </cell>
          <cell r="N631">
            <v>20</v>
          </cell>
          <cell r="O631">
            <v>0</v>
          </cell>
          <cell r="P631">
            <v>0</v>
          </cell>
          <cell r="Q631">
            <v>0</v>
          </cell>
          <cell r="R631">
            <v>0.6</v>
          </cell>
          <cell r="S631">
            <v>7</v>
          </cell>
          <cell r="T631">
            <v>6.75</v>
          </cell>
          <cell r="U631" t="str">
            <v>COR</v>
          </cell>
          <cell r="V631">
            <v>9704</v>
          </cell>
          <cell r="W631" t="str">
            <v>Monthly Plan</v>
          </cell>
          <cell r="AE631" t="str">
            <v>N/A</v>
          </cell>
          <cell r="AH631" t="str">
            <v>N/A</v>
          </cell>
          <cell r="AK631" t="str">
            <v>N/A</v>
          </cell>
          <cell r="AN631">
            <v>20</v>
          </cell>
          <cell r="AO631" t="str">
            <v>Monthly Plan</v>
          </cell>
          <cell r="AP631">
            <v>38473</v>
          </cell>
          <cell r="AR631" t="str">
            <v>N/A</v>
          </cell>
          <cell r="AU631">
            <v>0.20399999999999999</v>
          </cell>
          <cell r="AV631">
            <v>-79200</v>
          </cell>
          <cell r="AW631"/>
          <cell r="AX631">
            <v>0</v>
          </cell>
        </row>
        <row r="632">
          <cell r="A632" t="str">
            <v>Open</v>
          </cell>
          <cell r="B632">
            <v>0</v>
          </cell>
          <cell r="C632">
            <v>0</v>
          </cell>
          <cell r="D632" t="str">
            <v>CE-COM</v>
          </cell>
          <cell r="E632" t="str">
            <v>JAR34</v>
          </cell>
          <cell r="F632" t="str">
            <v>OJAR097</v>
          </cell>
          <cell r="G632">
            <v>38286</v>
          </cell>
          <cell r="H632" t="str">
            <v>NGK5C7650</v>
          </cell>
          <cell r="I632">
            <v>38473</v>
          </cell>
          <cell r="J632">
            <v>38473</v>
          </cell>
          <cell r="K632" t="str">
            <v>Long Calls</v>
          </cell>
          <cell r="L632">
            <v>0</v>
          </cell>
          <cell r="M632">
            <v>0</v>
          </cell>
          <cell r="N632">
            <v>20</v>
          </cell>
          <cell r="O632">
            <v>0</v>
          </cell>
          <cell r="P632">
            <v>0</v>
          </cell>
          <cell r="Q632">
            <v>0</v>
          </cell>
          <cell r="R632">
            <v>0.48749999999999999</v>
          </cell>
          <cell r="S632">
            <v>7.65</v>
          </cell>
          <cell r="T632">
            <v>7.25</v>
          </cell>
          <cell r="U632" t="str">
            <v>JAR</v>
          </cell>
          <cell r="V632">
            <v>9704</v>
          </cell>
          <cell r="W632" t="str">
            <v>Monthly Plan</v>
          </cell>
          <cell r="AE632" t="str">
            <v>N/A</v>
          </cell>
          <cell r="AH632" t="str">
            <v>N/A</v>
          </cell>
          <cell r="AK632" t="str">
            <v>N/A</v>
          </cell>
          <cell r="AN632">
            <v>20</v>
          </cell>
          <cell r="AO632" t="str">
            <v>Monthly Plan</v>
          </cell>
          <cell r="AP632">
            <v>38473</v>
          </cell>
          <cell r="AR632" t="str">
            <v>N/A</v>
          </cell>
          <cell r="AU632">
            <v>0.11725000000000001</v>
          </cell>
          <cell r="AV632">
            <v>-74050</v>
          </cell>
          <cell r="AW632"/>
          <cell r="AX632">
            <v>0</v>
          </cell>
        </row>
        <row r="633">
          <cell r="A633" t="str">
            <v>Open</v>
          </cell>
          <cell r="B633">
            <v>0</v>
          </cell>
          <cell r="C633">
            <v>0</v>
          </cell>
          <cell r="D633" t="str">
            <v>CE-COM</v>
          </cell>
          <cell r="E633" t="str">
            <v>JAR34</v>
          </cell>
          <cell r="F633" t="str">
            <v>FJAR086</v>
          </cell>
          <cell r="G633">
            <v>38134</v>
          </cell>
          <cell r="H633" t="str">
            <v>NGK5</v>
          </cell>
          <cell r="I633">
            <v>38473</v>
          </cell>
          <cell r="J633">
            <v>38473</v>
          </cell>
          <cell r="K633" t="str">
            <v>Long Futures</v>
          </cell>
          <cell r="L633">
            <v>2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.9349999999999996</v>
          </cell>
          <cell r="T633">
            <v>5.9349999999999996</v>
          </cell>
          <cell r="U633" t="str">
            <v>JAR</v>
          </cell>
          <cell r="V633">
            <v>9703</v>
          </cell>
          <cell r="W633" t="str">
            <v>Monthly Plan</v>
          </cell>
          <cell r="AE633" t="str">
            <v>N/A</v>
          </cell>
          <cell r="AH633" t="str">
            <v>N/A</v>
          </cell>
          <cell r="AK633" t="str">
            <v>N/A</v>
          </cell>
          <cell r="AN633">
            <v>20</v>
          </cell>
          <cell r="AO633" t="str">
            <v>Monthly Plan</v>
          </cell>
          <cell r="AP633">
            <v>38473</v>
          </cell>
          <cell r="AR633" t="str">
            <v>N/A</v>
          </cell>
          <cell r="AU633">
            <v>5.9820000000000002</v>
          </cell>
          <cell r="AV633">
            <v>9400.0000000001201</v>
          </cell>
          <cell r="AW633"/>
          <cell r="AX633">
            <v>0</v>
          </cell>
        </row>
        <row r="634">
          <cell r="A634" t="str">
            <v>Open</v>
          </cell>
          <cell r="B634">
            <v>0</v>
          </cell>
          <cell r="C634">
            <v>0</v>
          </cell>
          <cell r="D634" t="str">
            <v>CE-COM</v>
          </cell>
          <cell r="E634" t="str">
            <v>JAR34</v>
          </cell>
          <cell r="F634" t="str">
            <v>FJAR092</v>
          </cell>
          <cell r="G634">
            <v>38288</v>
          </cell>
          <cell r="H634" t="str">
            <v>NGK5</v>
          </cell>
          <cell r="I634">
            <v>38473</v>
          </cell>
          <cell r="J634">
            <v>38473</v>
          </cell>
          <cell r="K634" t="str">
            <v>Long Futures</v>
          </cell>
          <cell r="L634">
            <v>1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7.99</v>
          </cell>
          <cell r="T634">
            <v>7.99</v>
          </cell>
          <cell r="U634" t="str">
            <v>JAR</v>
          </cell>
          <cell r="V634">
            <v>9703</v>
          </cell>
          <cell r="W634" t="str">
            <v>Monthly Plan</v>
          </cell>
          <cell r="AE634" t="str">
            <v>N/A</v>
          </cell>
          <cell r="AH634" t="str">
            <v>N/A</v>
          </cell>
          <cell r="AK634" t="str">
            <v>N/A</v>
          </cell>
          <cell r="AN634">
            <v>10</v>
          </cell>
          <cell r="AO634" t="str">
            <v>Monthly Plan</v>
          </cell>
          <cell r="AP634">
            <v>38473</v>
          </cell>
          <cell r="AR634" t="str">
            <v>N/A</v>
          </cell>
          <cell r="AU634">
            <v>5.9820000000000002</v>
          </cell>
          <cell r="AV634">
            <v>-200799.99999999997</v>
          </cell>
          <cell r="AW634"/>
          <cell r="AX634">
            <v>0</v>
          </cell>
        </row>
        <row r="635">
          <cell r="A635" t="str">
            <v>Open</v>
          </cell>
          <cell r="B635">
            <v>0</v>
          </cell>
          <cell r="C635">
            <v>0</v>
          </cell>
          <cell r="D635" t="str">
            <v>CE-COM5</v>
          </cell>
          <cell r="E635" t="str">
            <v>JAR34</v>
          </cell>
          <cell r="F635" t="str">
            <v>FJAR096</v>
          </cell>
          <cell r="G635">
            <v>38320</v>
          </cell>
          <cell r="H635" t="str">
            <v>NGK5</v>
          </cell>
          <cell r="I635">
            <v>38473</v>
          </cell>
          <cell r="J635">
            <v>38473</v>
          </cell>
          <cell r="K635" t="str">
            <v>Long Futures</v>
          </cell>
          <cell r="L635">
            <v>3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6.82</v>
          </cell>
          <cell r="T635">
            <v>6.82</v>
          </cell>
          <cell r="U635" t="str">
            <v>JAR</v>
          </cell>
          <cell r="V635">
            <v>9703</v>
          </cell>
          <cell r="W635" t="str">
            <v>Monthly Plan</v>
          </cell>
          <cell r="AE635" t="str">
            <v>N/A</v>
          </cell>
          <cell r="AH635" t="str">
            <v>N/A</v>
          </cell>
          <cell r="AK635" t="str">
            <v>N/A</v>
          </cell>
          <cell r="AN635">
            <v>30</v>
          </cell>
          <cell r="AO635" t="str">
            <v>Monthly Plan</v>
          </cell>
          <cell r="AP635">
            <v>38473</v>
          </cell>
          <cell r="AR635" t="str">
            <v>N/A</v>
          </cell>
          <cell r="AU635">
            <v>5.9820000000000002</v>
          </cell>
          <cell r="AV635">
            <v>-251400</v>
          </cell>
          <cell r="AW635"/>
          <cell r="AX635">
            <v>0</v>
          </cell>
        </row>
        <row r="636">
          <cell r="A636" t="str">
            <v>Open</v>
          </cell>
          <cell r="B636">
            <v>0</v>
          </cell>
          <cell r="C636">
            <v>0</v>
          </cell>
          <cell r="D636" t="str">
            <v>CE-COM5</v>
          </cell>
          <cell r="E636" t="str">
            <v>ConEd-Flow</v>
          </cell>
          <cell r="F636" t="str">
            <v>FMOR004</v>
          </cell>
          <cell r="G636">
            <v>38348</v>
          </cell>
          <cell r="H636" t="str">
            <v>NGK5</v>
          </cell>
          <cell r="I636">
            <v>38473</v>
          </cell>
          <cell r="J636">
            <v>38473</v>
          </cell>
          <cell r="K636" t="str">
            <v>Long Futures</v>
          </cell>
          <cell r="L636">
            <v>2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6.21</v>
          </cell>
          <cell r="T636">
            <v>6.21</v>
          </cell>
          <cell r="U636" t="str">
            <v>MOR</v>
          </cell>
          <cell r="V636">
            <v>9703</v>
          </cell>
          <cell r="W636" t="str">
            <v>Monthly Plan</v>
          </cell>
          <cell r="AE636" t="str">
            <v>N/A</v>
          </cell>
          <cell r="AH636" t="str">
            <v>N/A</v>
          </cell>
          <cell r="AK636" t="str">
            <v>N/A</v>
          </cell>
          <cell r="AN636">
            <v>20</v>
          </cell>
          <cell r="AO636" t="str">
            <v>Monthly Plan</v>
          </cell>
          <cell r="AP636">
            <v>38473</v>
          </cell>
          <cell r="AR636" t="str">
            <v>N/A</v>
          </cell>
          <cell r="AU636">
            <v>5.9820000000000002</v>
          </cell>
          <cell r="AV636">
            <v>-45599.999999999949</v>
          </cell>
          <cell r="AW636"/>
          <cell r="AX636">
            <v>0</v>
          </cell>
        </row>
        <row r="637">
          <cell r="A637" t="str">
            <v>Open</v>
          </cell>
          <cell r="B637">
            <v>-83.37</v>
          </cell>
          <cell r="D637" t="str">
            <v>CE-COM</v>
          </cell>
          <cell r="E637" t="str">
            <v>RAF20001</v>
          </cell>
          <cell r="F637" t="str">
            <v>FRAF544</v>
          </cell>
          <cell r="G637">
            <v>38140</v>
          </cell>
          <cell r="H637" t="str">
            <v>NGK5C6000</v>
          </cell>
          <cell r="I637">
            <v>38473</v>
          </cell>
          <cell r="J637">
            <v>38473</v>
          </cell>
          <cell r="K637" t="str">
            <v>Long Calls</v>
          </cell>
          <cell r="L637">
            <v>0</v>
          </cell>
          <cell r="M637">
            <v>0</v>
          </cell>
          <cell r="N637">
            <v>7</v>
          </cell>
          <cell r="O637">
            <v>0</v>
          </cell>
          <cell r="P637">
            <v>0</v>
          </cell>
          <cell r="Q637">
            <v>0</v>
          </cell>
          <cell r="R637">
            <v>0.55500000000000005</v>
          </cell>
          <cell r="S637">
            <v>6</v>
          </cell>
          <cell r="T637">
            <v>5.9950000000000001</v>
          </cell>
          <cell r="U637" t="str">
            <v>RAF</v>
          </cell>
          <cell r="V637">
            <v>9704</v>
          </cell>
          <cell r="W637" t="str">
            <v>Monthly Plan</v>
          </cell>
          <cell r="AE637" t="str">
            <v>N/A</v>
          </cell>
          <cell r="AH637" t="str">
            <v>N/A</v>
          </cell>
          <cell r="AK637" t="str">
            <v>N/A</v>
          </cell>
          <cell r="AN637">
            <v>7</v>
          </cell>
          <cell r="AO637" t="str">
            <v>Monthly Plan</v>
          </cell>
          <cell r="AP637">
            <v>38473</v>
          </cell>
          <cell r="AR637" t="str">
            <v>N/A</v>
          </cell>
          <cell r="AU637">
            <v>0.50900000000000001</v>
          </cell>
          <cell r="AV637">
            <v>-3220.0000000000027</v>
          </cell>
          <cell r="AW637"/>
          <cell r="AX637">
            <v>0</v>
          </cell>
        </row>
        <row r="638">
          <cell r="A638" t="str">
            <v>Open</v>
          </cell>
          <cell r="B638">
            <v>-476.4</v>
          </cell>
          <cell r="D638" t="str">
            <v>CE-COM</v>
          </cell>
          <cell r="E638" t="str">
            <v>RAF20001</v>
          </cell>
          <cell r="F638" t="str">
            <v>ORAF364</v>
          </cell>
          <cell r="G638">
            <v>38135</v>
          </cell>
          <cell r="H638" t="str">
            <v>NGK5C6000</v>
          </cell>
          <cell r="I638">
            <v>38473</v>
          </cell>
          <cell r="J638">
            <v>38473</v>
          </cell>
          <cell r="K638" t="str">
            <v>Long Calls</v>
          </cell>
          <cell r="L638">
            <v>0</v>
          </cell>
          <cell r="M638">
            <v>0</v>
          </cell>
          <cell r="N638">
            <v>40</v>
          </cell>
          <cell r="O638">
            <v>0</v>
          </cell>
          <cell r="P638">
            <v>0</v>
          </cell>
          <cell r="Q638">
            <v>0</v>
          </cell>
          <cell r="R638">
            <v>0.502</v>
          </cell>
          <cell r="S638">
            <v>6</v>
          </cell>
          <cell r="T638">
            <v>5.9</v>
          </cell>
          <cell r="U638" t="str">
            <v>RAF</v>
          </cell>
          <cell r="V638">
            <v>9704</v>
          </cell>
          <cell r="W638" t="str">
            <v>Monthly Plan</v>
          </cell>
          <cell r="AE638" t="str">
            <v>N/A</v>
          </cell>
          <cell r="AH638" t="str">
            <v>N/A</v>
          </cell>
          <cell r="AK638" t="str">
            <v>N/A</v>
          </cell>
          <cell r="AN638">
            <v>40</v>
          </cell>
          <cell r="AO638" t="str">
            <v>Monthly Plan</v>
          </cell>
          <cell r="AP638">
            <v>38473</v>
          </cell>
          <cell r="AR638" t="str">
            <v>N/A</v>
          </cell>
          <cell r="AU638">
            <v>0.50900000000000001</v>
          </cell>
          <cell r="AV638">
            <v>2800.0000000000023</v>
          </cell>
          <cell r="AW638"/>
          <cell r="AX638">
            <v>0</v>
          </cell>
        </row>
        <row r="639">
          <cell r="A639" t="str">
            <v>Open</v>
          </cell>
          <cell r="B639">
            <v>-71.460000000000008</v>
          </cell>
          <cell r="D639" t="str">
            <v>CE-COM</v>
          </cell>
          <cell r="E639" t="str">
            <v>RAF20001</v>
          </cell>
          <cell r="F639" t="str">
            <v>ORAF404</v>
          </cell>
          <cell r="G639">
            <v>38289</v>
          </cell>
          <cell r="H639" t="str">
            <v>NGK5C7500</v>
          </cell>
          <cell r="I639">
            <v>38473</v>
          </cell>
          <cell r="J639">
            <v>38473</v>
          </cell>
          <cell r="K639" t="str">
            <v>Long Calls</v>
          </cell>
          <cell r="L639">
            <v>0</v>
          </cell>
          <cell r="M639">
            <v>0</v>
          </cell>
          <cell r="N639">
            <v>6</v>
          </cell>
          <cell r="O639">
            <v>0</v>
          </cell>
          <cell r="P639">
            <v>0</v>
          </cell>
          <cell r="Q639">
            <v>0</v>
          </cell>
          <cell r="R639">
            <v>0.40500000000000003</v>
          </cell>
          <cell r="S639">
            <v>7.5</v>
          </cell>
          <cell r="T639">
            <v>7.07</v>
          </cell>
          <cell r="U639" t="str">
            <v>RAF</v>
          </cell>
          <cell r="V639">
            <v>9704</v>
          </cell>
          <cell r="W639" t="str">
            <v>Monthly Plan</v>
          </cell>
          <cell r="AE639" t="str">
            <v>N/A</v>
          </cell>
          <cell r="AH639" t="str">
            <v>N/A</v>
          </cell>
          <cell r="AK639" t="str">
            <v>N/A</v>
          </cell>
          <cell r="AN639">
            <v>6</v>
          </cell>
          <cell r="AO639" t="str">
            <v>Monthly Plan</v>
          </cell>
          <cell r="AP639">
            <v>38473</v>
          </cell>
          <cell r="AR639" t="str">
            <v>N/A</v>
          </cell>
          <cell r="AU639">
            <v>0.13300000000000001</v>
          </cell>
          <cell r="AV639">
            <v>-16320.000000000002</v>
          </cell>
          <cell r="AW639"/>
          <cell r="AX639">
            <v>0</v>
          </cell>
        </row>
        <row r="640">
          <cell r="A640" t="str">
            <v>Open</v>
          </cell>
          <cell r="B640">
            <v>-238.2</v>
          </cell>
          <cell r="D640" t="str">
            <v>CE-COM5</v>
          </cell>
          <cell r="E640" t="str">
            <v>RAF20001</v>
          </cell>
          <cell r="F640" t="str">
            <v>ORAF420</v>
          </cell>
          <cell r="G640">
            <v>38320</v>
          </cell>
          <cell r="H640" t="str">
            <v>NGK5C7000</v>
          </cell>
          <cell r="I640">
            <v>38473</v>
          </cell>
          <cell r="J640">
            <v>38473</v>
          </cell>
          <cell r="K640" t="str">
            <v>Long Calls</v>
          </cell>
          <cell r="L640">
            <v>0</v>
          </cell>
          <cell r="M640">
            <v>0</v>
          </cell>
          <cell r="N640">
            <v>20</v>
          </cell>
          <cell r="O640">
            <v>0</v>
          </cell>
          <cell r="P640">
            <v>0</v>
          </cell>
          <cell r="Q640">
            <v>0</v>
          </cell>
          <cell r="R640">
            <v>0.59</v>
          </cell>
          <cell r="S640">
            <v>7</v>
          </cell>
          <cell r="T640">
            <v>6.75</v>
          </cell>
          <cell r="U640" t="str">
            <v>RAF</v>
          </cell>
          <cell r="V640">
            <v>9704</v>
          </cell>
          <cell r="W640" t="str">
            <v>Monthly Plan</v>
          </cell>
          <cell r="AE640" t="str">
            <v>N/A</v>
          </cell>
          <cell r="AH640" t="str">
            <v>N/A</v>
          </cell>
          <cell r="AK640" t="str">
            <v>N/A</v>
          </cell>
          <cell r="AN640">
            <v>20</v>
          </cell>
          <cell r="AO640" t="str">
            <v>Monthly Plan</v>
          </cell>
          <cell r="AP640">
            <v>38473</v>
          </cell>
          <cell r="AR640" t="str">
            <v>N/A</v>
          </cell>
          <cell r="AU640">
            <v>0.20399999999999999</v>
          </cell>
          <cell r="AV640">
            <v>-77200</v>
          </cell>
          <cell r="AW640"/>
          <cell r="AX640">
            <v>0</v>
          </cell>
        </row>
        <row r="641">
          <cell r="A641" t="str">
            <v>Open</v>
          </cell>
          <cell r="B641">
            <v>0</v>
          </cell>
          <cell r="D641" t="str">
            <v>CE-COM5</v>
          </cell>
          <cell r="E641" t="str">
            <v>RAF20001</v>
          </cell>
          <cell r="F641" t="str">
            <v>FRAF595</v>
          </cell>
          <cell r="G641">
            <v>38348</v>
          </cell>
          <cell r="H641" t="str">
            <v>NGK5</v>
          </cell>
          <cell r="I641">
            <v>38473</v>
          </cell>
          <cell r="J641">
            <v>38473</v>
          </cell>
          <cell r="K641" t="str">
            <v>Long Futures</v>
          </cell>
          <cell r="L641">
            <v>2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6.1150000000000002</v>
          </cell>
          <cell r="T641">
            <v>6.1150000000000002</v>
          </cell>
          <cell r="U641" t="str">
            <v>RAF</v>
          </cell>
          <cell r="V641">
            <v>9703</v>
          </cell>
          <cell r="W641" t="str">
            <v>Monthly Plan</v>
          </cell>
          <cell r="AE641" t="str">
            <v>N/A</v>
          </cell>
          <cell r="AH641" t="str">
            <v>N/A</v>
          </cell>
          <cell r="AK641" t="str">
            <v>N/A</v>
          </cell>
          <cell r="AN641">
            <v>20</v>
          </cell>
          <cell r="AO641" t="str">
            <v>Monthly Plan</v>
          </cell>
          <cell r="AP641">
            <v>38473</v>
          </cell>
          <cell r="AR641" t="str">
            <v>N/A</v>
          </cell>
          <cell r="AU641">
            <v>5.9820000000000002</v>
          </cell>
          <cell r="AV641">
            <v>-26600</v>
          </cell>
          <cell r="AW641"/>
          <cell r="AX641">
            <v>0</v>
          </cell>
        </row>
        <row r="642">
          <cell r="A642" t="str">
            <v>Open</v>
          </cell>
          <cell r="B642">
            <v>0</v>
          </cell>
          <cell r="D642" t="str">
            <v>CE-COM5</v>
          </cell>
          <cell r="E642" t="str">
            <v>RAF20001</v>
          </cell>
          <cell r="F642" t="str">
            <v>FRAF598</v>
          </cell>
          <cell r="G642">
            <v>38350</v>
          </cell>
          <cell r="H642" t="str">
            <v>NGK5</v>
          </cell>
          <cell r="I642">
            <v>38473</v>
          </cell>
          <cell r="J642">
            <v>38473</v>
          </cell>
          <cell r="K642" t="str">
            <v>Long Futures</v>
          </cell>
          <cell r="L642">
            <v>2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6.12</v>
          </cell>
          <cell r="T642">
            <v>6.12</v>
          </cell>
          <cell r="U642" t="str">
            <v>RAF</v>
          </cell>
          <cell r="V642">
            <v>9703</v>
          </cell>
          <cell r="W642" t="str">
            <v>Monthly Plan</v>
          </cell>
          <cell r="X642"/>
          <cell r="AE642" t="str">
            <v>N/A</v>
          </cell>
          <cell r="AH642" t="str">
            <v>N/A</v>
          </cell>
          <cell r="AK642" t="str">
            <v>N/A</v>
          </cell>
          <cell r="AN642">
            <v>2</v>
          </cell>
          <cell r="AO642" t="str">
            <v>Monthly Plan</v>
          </cell>
          <cell r="AP642">
            <v>38473</v>
          </cell>
          <cell r="AR642" t="str">
            <v>N/A</v>
          </cell>
          <cell r="AU642">
            <v>5.9820000000000002</v>
          </cell>
          <cell r="AV642">
            <v>-2759.9999999999982</v>
          </cell>
          <cell r="AW642"/>
          <cell r="AX642">
            <v>0</v>
          </cell>
        </row>
        <row r="643">
          <cell r="A643" t="str">
            <v>Open</v>
          </cell>
          <cell r="B643">
            <v>0</v>
          </cell>
          <cell r="D643" t="str">
            <v>CE-GAS</v>
          </cell>
          <cell r="E643" t="str">
            <v>RAF20001</v>
          </cell>
          <cell r="F643" t="str">
            <v>FRAF590</v>
          </cell>
          <cell r="G643">
            <v>38348</v>
          </cell>
          <cell r="H643" t="str">
            <v>NGK5</v>
          </cell>
          <cell r="I643">
            <v>38473</v>
          </cell>
          <cell r="J643">
            <v>38473</v>
          </cell>
          <cell r="K643" t="str">
            <v>Long Futures</v>
          </cell>
          <cell r="L643">
            <v>4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6.13</v>
          </cell>
          <cell r="T643">
            <v>6.13</v>
          </cell>
          <cell r="U643" t="str">
            <v>RAF</v>
          </cell>
          <cell r="V643">
            <v>9703</v>
          </cell>
          <cell r="W643" t="str">
            <v>Monthly Plan</v>
          </cell>
          <cell r="X643"/>
          <cell r="AE643" t="str">
            <v>N/A</v>
          </cell>
          <cell r="AH643" t="str">
            <v>N/A</v>
          </cell>
          <cell r="AK643" t="str">
            <v>N/A</v>
          </cell>
          <cell r="AN643">
            <v>4</v>
          </cell>
          <cell r="AO643" t="str">
            <v>Monthly Plan</v>
          </cell>
          <cell r="AP643">
            <v>38473</v>
          </cell>
          <cell r="AR643" t="str">
            <v>N/A</v>
          </cell>
          <cell r="AU643">
            <v>5.9820000000000002</v>
          </cell>
          <cell r="AV643">
            <v>-5919.9999999999873</v>
          </cell>
          <cell r="AW643"/>
          <cell r="AX643">
            <v>0</v>
          </cell>
        </row>
        <row r="644">
          <cell r="A644" t="str">
            <v>Open</v>
          </cell>
          <cell r="B644">
            <v>0</v>
          </cell>
          <cell r="D644" t="str">
            <v>CE-GAS</v>
          </cell>
          <cell r="E644" t="str">
            <v>RAF20001</v>
          </cell>
          <cell r="F644" t="str">
            <v>FRAF597</v>
          </cell>
          <cell r="G644">
            <v>38350</v>
          </cell>
          <cell r="H644" t="str">
            <v>NGK5</v>
          </cell>
          <cell r="I644">
            <v>38473</v>
          </cell>
          <cell r="J644">
            <v>38473</v>
          </cell>
          <cell r="K644" t="str">
            <v>Long Futures</v>
          </cell>
          <cell r="L644">
            <v>3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6.15</v>
          </cell>
          <cell r="T644">
            <v>6.15</v>
          </cell>
          <cell r="U644" t="str">
            <v>RAF</v>
          </cell>
          <cell r="V644">
            <v>9703</v>
          </cell>
          <cell r="W644" t="str">
            <v>Monthly Plan</v>
          </cell>
          <cell r="X644"/>
          <cell r="AE644" t="str">
            <v>N/A</v>
          </cell>
          <cell r="AH644" t="str">
            <v>N/A</v>
          </cell>
          <cell r="AK644" t="str">
            <v>N/A</v>
          </cell>
          <cell r="AN644">
            <v>30</v>
          </cell>
          <cell r="AO644" t="str">
            <v>Monthly Plan</v>
          </cell>
          <cell r="AP644">
            <v>38473</v>
          </cell>
          <cell r="AR644" t="str">
            <v>N/A</v>
          </cell>
          <cell r="AU644">
            <v>5.9820000000000002</v>
          </cell>
          <cell r="AV644">
            <v>-50400.000000000044</v>
          </cell>
          <cell r="AW644"/>
          <cell r="AX644">
            <v>0</v>
          </cell>
        </row>
        <row r="645">
          <cell r="A645" t="str">
            <v>Open</v>
          </cell>
          <cell r="B645">
            <v>0</v>
          </cell>
          <cell r="C645">
            <v>0</v>
          </cell>
          <cell r="D645" t="str">
            <v>CE-COM</v>
          </cell>
          <cell r="E645" t="str">
            <v>G101</v>
          </cell>
          <cell r="F645" t="str">
            <v>OBPC037</v>
          </cell>
          <cell r="G645">
            <v>38303</v>
          </cell>
          <cell r="H645" t="str">
            <v>NGM5C7000</v>
          </cell>
          <cell r="I645">
            <v>38504</v>
          </cell>
          <cell r="J645">
            <v>38504</v>
          </cell>
          <cell r="K645" t="str">
            <v>Long Calls</v>
          </cell>
          <cell r="L645">
            <v>0</v>
          </cell>
          <cell r="M645">
            <v>0</v>
          </cell>
          <cell r="N645">
            <v>10</v>
          </cell>
          <cell r="O645">
            <v>0</v>
          </cell>
          <cell r="P645">
            <v>0</v>
          </cell>
          <cell r="Q645">
            <v>0</v>
          </cell>
          <cell r="R645">
            <v>0.54500000000000004</v>
          </cell>
          <cell r="S645">
            <v>7</v>
          </cell>
          <cell r="T645">
            <v>6.6749999999999998</v>
          </cell>
          <cell r="U645" t="str">
            <v>BPC</v>
          </cell>
          <cell r="V645">
            <v>9704</v>
          </cell>
          <cell r="W645" t="str">
            <v>Monthly Plan</v>
          </cell>
          <cell r="AE645" t="str">
            <v>N/A</v>
          </cell>
          <cell r="AH645" t="str">
            <v>N/A</v>
          </cell>
          <cell r="AK645" t="str">
            <v>N/A</v>
          </cell>
          <cell r="AN645">
            <v>10</v>
          </cell>
          <cell r="AO645" t="str">
            <v>Monthly Plan</v>
          </cell>
          <cell r="AP645">
            <v>38504</v>
          </cell>
          <cell r="AR645" t="str">
            <v>N/A</v>
          </cell>
          <cell r="AU645">
            <v>0.26900000000000002</v>
          </cell>
          <cell r="AV645">
            <v>-27600.000000000004</v>
          </cell>
          <cell r="AW645"/>
          <cell r="AX645">
            <v>0</v>
          </cell>
        </row>
        <row r="646">
          <cell r="A646" t="str">
            <v>Open</v>
          </cell>
          <cell r="B646">
            <v>0</v>
          </cell>
          <cell r="C646">
            <v>0</v>
          </cell>
          <cell r="D646" t="str">
            <v>CE-COM5</v>
          </cell>
          <cell r="E646" t="str">
            <v>CEF</v>
          </cell>
          <cell r="F646" t="str">
            <v>OCOR001</v>
          </cell>
          <cell r="G646">
            <v>38320</v>
          </cell>
          <cell r="H646" t="str">
            <v>NGM5C7000</v>
          </cell>
          <cell r="I646">
            <v>38504</v>
          </cell>
          <cell r="J646">
            <v>38504</v>
          </cell>
          <cell r="K646" t="str">
            <v>Long Calls</v>
          </cell>
          <cell r="L646">
            <v>0</v>
          </cell>
          <cell r="M646">
            <v>0</v>
          </cell>
          <cell r="N646">
            <v>20</v>
          </cell>
          <cell r="O646">
            <v>0</v>
          </cell>
          <cell r="P646">
            <v>0</v>
          </cell>
          <cell r="Q646">
            <v>0</v>
          </cell>
          <cell r="R646">
            <v>0.6</v>
          </cell>
          <cell r="S646">
            <v>7</v>
          </cell>
          <cell r="T646">
            <v>6.8</v>
          </cell>
          <cell r="U646" t="str">
            <v>COR</v>
          </cell>
          <cell r="V646">
            <v>9704</v>
          </cell>
          <cell r="W646" t="str">
            <v>Monthly Plan</v>
          </cell>
          <cell r="AE646" t="str">
            <v>N/A</v>
          </cell>
          <cell r="AH646" t="str">
            <v>N/A</v>
          </cell>
          <cell r="AK646" t="str">
            <v>N/A</v>
          </cell>
          <cell r="AN646">
            <v>20</v>
          </cell>
          <cell r="AO646" t="str">
            <v>Monthly Plan</v>
          </cell>
          <cell r="AP646">
            <v>38504</v>
          </cell>
          <cell r="AR646" t="str">
            <v>N/A</v>
          </cell>
          <cell r="AU646">
            <v>0.26900000000000002</v>
          </cell>
          <cell r="AV646">
            <v>-66199.999999999985</v>
          </cell>
          <cell r="AW646"/>
          <cell r="AX646">
            <v>0</v>
          </cell>
        </row>
        <row r="647">
          <cell r="A647" t="str">
            <v>Open</v>
          </cell>
          <cell r="B647">
            <v>0</v>
          </cell>
          <cell r="C647">
            <v>0</v>
          </cell>
          <cell r="D647" t="str">
            <v>CE-GAS</v>
          </cell>
          <cell r="E647" t="str">
            <v>CEF</v>
          </cell>
          <cell r="F647" t="str">
            <v>FCOR-001</v>
          </cell>
          <cell r="G647">
            <v>38321</v>
          </cell>
          <cell r="H647" t="str">
            <v>NGM5</v>
          </cell>
          <cell r="I647">
            <v>38504</v>
          </cell>
          <cell r="J647">
            <v>38504</v>
          </cell>
          <cell r="K647" t="str">
            <v>Long Futures</v>
          </cell>
          <cell r="L647">
            <v>3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6.8</v>
          </cell>
          <cell r="T647">
            <v>6.8</v>
          </cell>
          <cell r="U647" t="str">
            <v>COR</v>
          </cell>
          <cell r="V647">
            <v>9703</v>
          </cell>
          <cell r="W647" t="str">
            <v>Monthly Plan</v>
          </cell>
          <cell r="AE647" t="str">
            <v>N/A</v>
          </cell>
          <cell r="AH647" t="str">
            <v>N/A</v>
          </cell>
          <cell r="AK647" t="str">
            <v>N/A</v>
          </cell>
          <cell r="AN647">
            <v>3</v>
          </cell>
          <cell r="AO647" t="str">
            <v>Monthly Plan</v>
          </cell>
          <cell r="AP647">
            <v>38504</v>
          </cell>
          <cell r="AR647" t="str">
            <v>N/A</v>
          </cell>
          <cell r="AU647">
            <v>6.0229999999999997</v>
          </cell>
          <cell r="AV647">
            <v>-23310.000000000004</v>
          </cell>
          <cell r="AW647"/>
          <cell r="AX647">
            <v>0</v>
          </cell>
        </row>
        <row r="648">
          <cell r="A648" t="str">
            <v>Open</v>
          </cell>
          <cell r="B648">
            <v>0</v>
          </cell>
          <cell r="C648">
            <v>0</v>
          </cell>
          <cell r="D648" t="str">
            <v>CE-COM</v>
          </cell>
          <cell r="E648" t="str">
            <v>JAR34</v>
          </cell>
          <cell r="F648" t="str">
            <v>OJAR087</v>
          </cell>
          <cell r="G648">
            <v>38168</v>
          </cell>
          <cell r="H648" t="str">
            <v>NGM5C6250</v>
          </cell>
          <cell r="I648">
            <v>38504</v>
          </cell>
          <cell r="J648">
            <v>38504</v>
          </cell>
          <cell r="K648" t="str">
            <v>Collars</v>
          </cell>
          <cell r="L648">
            <v>0</v>
          </cell>
          <cell r="M648">
            <v>0</v>
          </cell>
          <cell r="N648">
            <v>40</v>
          </cell>
          <cell r="O648">
            <v>0</v>
          </cell>
          <cell r="P648">
            <v>0</v>
          </cell>
          <cell r="Q648">
            <v>0</v>
          </cell>
          <cell r="R648">
            <v>0.45750000000000002</v>
          </cell>
          <cell r="S648">
            <v>6.25</v>
          </cell>
          <cell r="T648">
            <v>5.835</v>
          </cell>
          <cell r="U648" t="str">
            <v>JAR</v>
          </cell>
          <cell r="V648">
            <v>9704</v>
          </cell>
          <cell r="W648" t="str">
            <v>Monthly Plan</v>
          </cell>
          <cell r="AB648">
            <v>573</v>
          </cell>
          <cell r="AC648">
            <v>1</v>
          </cell>
          <cell r="AE648" t="str">
            <v>N/A</v>
          </cell>
          <cell r="AH648" t="str">
            <v>N/A</v>
          </cell>
          <cell r="AK648" t="str">
            <v>N/A</v>
          </cell>
          <cell r="AN648">
            <v>40</v>
          </cell>
          <cell r="AO648" t="str">
            <v>Monthly Plan</v>
          </cell>
          <cell r="AP648">
            <v>38504</v>
          </cell>
          <cell r="AR648" t="str">
            <v>N/A</v>
          </cell>
          <cell r="AU648">
            <v>0.48499999999999999</v>
          </cell>
          <cell r="AV648">
            <v>10999.999999999987</v>
          </cell>
          <cell r="AW648"/>
          <cell r="AX648">
            <v>0</v>
          </cell>
        </row>
        <row r="649">
          <cell r="A649" t="str">
            <v>Open</v>
          </cell>
          <cell r="B649">
            <v>0</v>
          </cell>
          <cell r="C649">
            <v>0</v>
          </cell>
          <cell r="D649" t="str">
            <v>CE-COM</v>
          </cell>
          <cell r="E649" t="str">
            <v>JAR34</v>
          </cell>
          <cell r="F649" t="str">
            <v>OJAR087</v>
          </cell>
          <cell r="G649">
            <v>38168</v>
          </cell>
          <cell r="H649" t="str">
            <v>NGM5P5250</v>
          </cell>
          <cell r="I649">
            <v>38504</v>
          </cell>
          <cell r="J649">
            <v>38504</v>
          </cell>
          <cell r="K649" t="str">
            <v>Collars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40</v>
          </cell>
          <cell r="R649">
            <v>0.3</v>
          </cell>
          <cell r="S649">
            <v>5.25</v>
          </cell>
          <cell r="T649">
            <v>5.835</v>
          </cell>
          <cell r="U649" t="str">
            <v>JAR</v>
          </cell>
          <cell r="V649">
            <v>9704</v>
          </cell>
          <cell r="W649" t="str">
            <v>Monthly Plan</v>
          </cell>
          <cell r="AB649">
            <v>573</v>
          </cell>
          <cell r="AC649">
            <v>1</v>
          </cell>
          <cell r="AE649" t="str">
            <v>N/A</v>
          </cell>
          <cell r="AH649" t="str">
            <v>N/A</v>
          </cell>
          <cell r="AK649" t="str">
            <v>N/A</v>
          </cell>
          <cell r="AO649" t="str">
            <v>Monthly Plan</v>
          </cell>
          <cell r="AQ649">
            <v>40</v>
          </cell>
          <cell r="AR649" t="str">
            <v>Composite Instrument</v>
          </cell>
          <cell r="AS649">
            <v>38504</v>
          </cell>
          <cell r="AU649">
            <v>0.245</v>
          </cell>
          <cell r="AV649">
            <v>21999.999999999996</v>
          </cell>
          <cell r="AW649"/>
          <cell r="AX649">
            <v>0</v>
          </cell>
        </row>
        <row r="650">
          <cell r="A650" t="str">
            <v>Open</v>
          </cell>
          <cell r="B650">
            <v>0</v>
          </cell>
          <cell r="C650">
            <v>0</v>
          </cell>
          <cell r="D650" t="str">
            <v>CE-COM</v>
          </cell>
          <cell r="E650" t="str">
            <v>JAR34</v>
          </cell>
          <cell r="F650" t="str">
            <v>OJAR090</v>
          </cell>
          <cell r="G650">
            <v>38180</v>
          </cell>
          <cell r="H650" t="str">
            <v>NGM5C6250</v>
          </cell>
          <cell r="I650">
            <v>38504</v>
          </cell>
          <cell r="J650">
            <v>38504</v>
          </cell>
          <cell r="K650" t="str">
            <v>Long Calls</v>
          </cell>
          <cell r="L650">
            <v>0</v>
          </cell>
          <cell r="M650">
            <v>0</v>
          </cell>
          <cell r="N650">
            <v>28</v>
          </cell>
          <cell r="O650">
            <v>0</v>
          </cell>
          <cell r="P650">
            <v>0</v>
          </cell>
          <cell r="Q650">
            <v>0</v>
          </cell>
          <cell r="R650">
            <v>0.49</v>
          </cell>
          <cell r="S650">
            <v>6.25</v>
          </cell>
          <cell r="T650">
            <v>5.95</v>
          </cell>
          <cell r="U650" t="str">
            <v>JAR</v>
          </cell>
          <cell r="V650">
            <v>9704</v>
          </cell>
          <cell r="W650" t="str">
            <v>Monthly Plan</v>
          </cell>
          <cell r="AE650" t="str">
            <v>N/A</v>
          </cell>
          <cell r="AH650" t="str">
            <v>N/A</v>
          </cell>
          <cell r="AK650" t="str">
            <v>N/A</v>
          </cell>
          <cell r="AN650">
            <v>28</v>
          </cell>
          <cell r="AO650" t="str">
            <v>Monthly Plan</v>
          </cell>
          <cell r="AP650">
            <v>38504</v>
          </cell>
          <cell r="AR650" t="str">
            <v>N/A</v>
          </cell>
          <cell r="AU650">
            <v>0.48499999999999999</v>
          </cell>
          <cell r="AV650">
            <v>-1400.0000000000011</v>
          </cell>
          <cell r="AW650"/>
          <cell r="AX650">
            <v>0</v>
          </cell>
        </row>
        <row r="651">
          <cell r="A651" t="str">
            <v>Open</v>
          </cell>
          <cell r="B651">
            <v>0</v>
          </cell>
          <cell r="C651">
            <v>0</v>
          </cell>
          <cell r="D651" t="str">
            <v>CE-COM5</v>
          </cell>
          <cell r="E651" t="str">
            <v>JAR34</v>
          </cell>
          <cell r="F651" t="str">
            <v>FJAR096</v>
          </cell>
          <cell r="G651">
            <v>38320</v>
          </cell>
          <cell r="H651" t="str">
            <v>NGM5</v>
          </cell>
          <cell r="I651">
            <v>38504</v>
          </cell>
          <cell r="J651">
            <v>38504</v>
          </cell>
          <cell r="K651" t="str">
            <v>Long Futures</v>
          </cell>
          <cell r="L651">
            <v>3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6.82</v>
          </cell>
          <cell r="T651">
            <v>6.82</v>
          </cell>
          <cell r="U651" t="str">
            <v>JAR</v>
          </cell>
          <cell r="V651">
            <v>9703</v>
          </cell>
          <cell r="W651" t="str">
            <v>Monthly Plan</v>
          </cell>
          <cell r="AE651" t="str">
            <v>N/A</v>
          </cell>
          <cell r="AH651" t="str">
            <v>N/A</v>
          </cell>
          <cell r="AK651" t="str">
            <v>N/A</v>
          </cell>
          <cell r="AN651">
            <v>30</v>
          </cell>
          <cell r="AO651" t="str">
            <v>Monthly Plan</v>
          </cell>
          <cell r="AP651">
            <v>38504</v>
          </cell>
          <cell r="AR651" t="str">
            <v>N/A</v>
          </cell>
          <cell r="AU651">
            <v>6.0229999999999997</v>
          </cell>
          <cell r="AV651">
            <v>-239100.00000000017</v>
          </cell>
          <cell r="AW651"/>
          <cell r="AX651">
            <v>0</v>
          </cell>
        </row>
        <row r="652">
          <cell r="A652" t="str">
            <v>Open</v>
          </cell>
          <cell r="B652">
            <v>0</v>
          </cell>
          <cell r="C652">
            <v>0</v>
          </cell>
          <cell r="D652" t="str">
            <v>CE-SBU</v>
          </cell>
          <cell r="E652" t="str">
            <v>JAR34</v>
          </cell>
          <cell r="F652" t="str">
            <v>OJAR093</v>
          </cell>
          <cell r="G652">
            <v>38201</v>
          </cell>
          <cell r="H652" t="str">
            <v>NGM5C6250</v>
          </cell>
          <cell r="I652">
            <v>38504</v>
          </cell>
          <cell r="J652">
            <v>38504</v>
          </cell>
          <cell r="K652" t="str">
            <v>Long Calls</v>
          </cell>
          <cell r="L652">
            <v>0</v>
          </cell>
          <cell r="M652">
            <v>0</v>
          </cell>
          <cell r="N652">
            <v>1</v>
          </cell>
          <cell r="O652">
            <v>0</v>
          </cell>
          <cell r="P652">
            <v>0</v>
          </cell>
          <cell r="Q652">
            <v>0</v>
          </cell>
          <cell r="R652">
            <v>0.58499999999999996</v>
          </cell>
          <cell r="S652">
            <v>6.25</v>
          </cell>
          <cell r="T652">
            <v>6.07</v>
          </cell>
          <cell r="U652" t="str">
            <v>JAR</v>
          </cell>
          <cell r="V652">
            <v>9704</v>
          </cell>
          <cell r="W652" t="str">
            <v>Monthly Plan</v>
          </cell>
          <cell r="AE652" t="str">
            <v>N/A</v>
          </cell>
          <cell r="AH652" t="str">
            <v>N/A</v>
          </cell>
          <cell r="AK652" t="str">
            <v>N/A</v>
          </cell>
          <cell r="AN652">
            <v>1</v>
          </cell>
          <cell r="AO652" t="str">
            <v>Monthly Plan</v>
          </cell>
          <cell r="AP652">
            <v>38504</v>
          </cell>
          <cell r="AR652" t="str">
            <v>N/A</v>
          </cell>
          <cell r="AU652">
            <v>0.48499999999999999</v>
          </cell>
          <cell r="AV652">
            <v>-999.99999999999977</v>
          </cell>
          <cell r="AW652"/>
          <cell r="AX652">
            <v>0</v>
          </cell>
        </row>
        <row r="653">
          <cell r="A653" t="str">
            <v>Open</v>
          </cell>
          <cell r="B653">
            <v>0</v>
          </cell>
          <cell r="C653">
            <v>0</v>
          </cell>
          <cell r="D653" t="str">
            <v>CE-COM5</v>
          </cell>
          <cell r="E653" t="str">
            <v>ConEd-Flow</v>
          </cell>
          <cell r="F653" t="str">
            <v>FMOR004</v>
          </cell>
          <cell r="G653">
            <v>38348</v>
          </cell>
          <cell r="H653" t="str">
            <v>NGM5</v>
          </cell>
          <cell r="I653">
            <v>38504</v>
          </cell>
          <cell r="J653">
            <v>38504</v>
          </cell>
          <cell r="K653" t="str">
            <v>Long Futures</v>
          </cell>
          <cell r="L653">
            <v>2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6.21</v>
          </cell>
          <cell r="T653">
            <v>6.21</v>
          </cell>
          <cell r="U653" t="str">
            <v>MOR</v>
          </cell>
          <cell r="V653">
            <v>9703</v>
          </cell>
          <cell r="W653" t="str">
            <v>Monthly Plan</v>
          </cell>
          <cell r="AE653" t="str">
            <v>N/A</v>
          </cell>
          <cell r="AH653" t="str">
            <v>N/A</v>
          </cell>
          <cell r="AK653" t="str">
            <v>N/A</v>
          </cell>
          <cell r="AN653">
            <v>20</v>
          </cell>
          <cell r="AO653" t="str">
            <v>Monthly Plan</v>
          </cell>
          <cell r="AP653">
            <v>38504</v>
          </cell>
          <cell r="AR653" t="str">
            <v>N/A</v>
          </cell>
          <cell r="AU653">
            <v>6.0229999999999997</v>
          </cell>
          <cell r="AV653">
            <v>-37400.000000000058</v>
          </cell>
          <cell r="AW653"/>
          <cell r="AX653">
            <v>0</v>
          </cell>
        </row>
        <row r="654">
          <cell r="A654" t="str">
            <v>Open</v>
          </cell>
          <cell r="B654">
            <v>-238.2</v>
          </cell>
          <cell r="D654" t="str">
            <v>CE-COM5</v>
          </cell>
          <cell r="E654" t="str">
            <v>RAF20001</v>
          </cell>
          <cell r="F654" t="str">
            <v>ORAF420</v>
          </cell>
          <cell r="G654">
            <v>38320</v>
          </cell>
          <cell r="H654" t="str">
            <v>NGM5C7000</v>
          </cell>
          <cell r="I654">
            <v>38504</v>
          </cell>
          <cell r="J654">
            <v>38504</v>
          </cell>
          <cell r="K654" t="str">
            <v>Long Calls</v>
          </cell>
          <cell r="L654">
            <v>0</v>
          </cell>
          <cell r="M654">
            <v>0</v>
          </cell>
          <cell r="N654">
            <v>20</v>
          </cell>
          <cell r="O654">
            <v>0</v>
          </cell>
          <cell r="P654">
            <v>0</v>
          </cell>
          <cell r="Q654">
            <v>0</v>
          </cell>
          <cell r="R654">
            <v>0.59</v>
          </cell>
          <cell r="S654">
            <v>7</v>
          </cell>
          <cell r="T654">
            <v>6.8</v>
          </cell>
          <cell r="U654" t="str">
            <v>RAF</v>
          </cell>
          <cell r="V654">
            <v>9704</v>
          </cell>
          <cell r="W654" t="str">
            <v>Monthly Plan</v>
          </cell>
          <cell r="AE654" t="str">
            <v>N/A</v>
          </cell>
          <cell r="AH654" t="str">
            <v>N/A</v>
          </cell>
          <cell r="AK654" t="str">
            <v>N/A</v>
          </cell>
          <cell r="AN654">
            <v>20</v>
          </cell>
          <cell r="AO654" t="str">
            <v>Monthly Plan</v>
          </cell>
          <cell r="AP654">
            <v>38504</v>
          </cell>
          <cell r="AR654" t="str">
            <v>N/A</v>
          </cell>
          <cell r="AU654">
            <v>0.26900000000000002</v>
          </cell>
          <cell r="AV654">
            <v>-64199.999999999993</v>
          </cell>
          <cell r="AW654"/>
          <cell r="AX654">
            <v>0</v>
          </cell>
        </row>
        <row r="655">
          <cell r="A655" t="str">
            <v>Open</v>
          </cell>
          <cell r="B655">
            <v>0</v>
          </cell>
          <cell r="D655" t="str">
            <v>CE-COM5</v>
          </cell>
          <cell r="E655" t="str">
            <v>RAF20001</v>
          </cell>
          <cell r="F655" t="str">
            <v>FRAF595</v>
          </cell>
          <cell r="G655">
            <v>38348</v>
          </cell>
          <cell r="H655" t="str">
            <v>NGM5</v>
          </cell>
          <cell r="I655">
            <v>38504</v>
          </cell>
          <cell r="J655">
            <v>38504</v>
          </cell>
          <cell r="K655" t="str">
            <v>Long Futures</v>
          </cell>
          <cell r="L655">
            <v>2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.15</v>
          </cell>
          <cell r="T655">
            <v>6.15</v>
          </cell>
          <cell r="U655" t="str">
            <v>RAF</v>
          </cell>
          <cell r="V655">
            <v>9703</v>
          </cell>
          <cell r="W655" t="str">
            <v>Monthly Plan</v>
          </cell>
          <cell r="AE655" t="str">
            <v>N/A</v>
          </cell>
          <cell r="AH655" t="str">
            <v>N/A</v>
          </cell>
          <cell r="AK655" t="str">
            <v>N/A</v>
          </cell>
          <cell r="AN655">
            <v>20</v>
          </cell>
          <cell r="AO655" t="str">
            <v>Monthly Plan</v>
          </cell>
          <cell r="AP655">
            <v>38504</v>
          </cell>
          <cell r="AR655" t="str">
            <v>N/A</v>
          </cell>
          <cell r="AU655">
            <v>6.0229999999999997</v>
          </cell>
          <cell r="AV655">
            <v>-25400.000000000135</v>
          </cell>
          <cell r="AW655"/>
          <cell r="AX655">
            <v>0</v>
          </cell>
        </row>
        <row r="656">
          <cell r="A656" t="str">
            <v>Open</v>
          </cell>
          <cell r="B656">
            <v>0</v>
          </cell>
          <cell r="D656" t="str">
            <v>CE-COM5</v>
          </cell>
          <cell r="E656" t="str">
            <v>RAF20001</v>
          </cell>
          <cell r="F656" t="str">
            <v>FRAF600</v>
          </cell>
          <cell r="G656">
            <v>38351</v>
          </cell>
          <cell r="H656" t="str">
            <v>NGM5</v>
          </cell>
          <cell r="I656">
            <v>38504</v>
          </cell>
          <cell r="J656">
            <v>38504</v>
          </cell>
          <cell r="K656" t="str">
            <v>Long Futures</v>
          </cell>
          <cell r="L656">
            <v>9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.18</v>
          </cell>
          <cell r="T656">
            <v>6.18</v>
          </cell>
          <cell r="U656" t="str">
            <v>RAF</v>
          </cell>
          <cell r="V656">
            <v>9703</v>
          </cell>
          <cell r="W656" t="str">
            <v>Monthly Plan</v>
          </cell>
          <cell r="AE656" t="str">
            <v>N/A</v>
          </cell>
          <cell r="AH656" t="str">
            <v>N/A</v>
          </cell>
          <cell r="AK656" t="str">
            <v>N/A</v>
          </cell>
          <cell r="AN656">
            <v>9</v>
          </cell>
          <cell r="AO656" t="str">
            <v>Monthly Plan</v>
          </cell>
          <cell r="AP656">
            <v>38504</v>
          </cell>
          <cell r="AR656" t="str">
            <v>N/A</v>
          </cell>
          <cell r="AU656">
            <v>6.0229999999999997</v>
          </cell>
          <cell r="AV656">
            <v>-14130.000000000002</v>
          </cell>
          <cell r="AW656"/>
          <cell r="AX656">
            <v>0</v>
          </cell>
        </row>
        <row r="657">
          <cell r="A657" t="str">
            <v>Open</v>
          </cell>
          <cell r="B657">
            <v>0</v>
          </cell>
          <cell r="D657" t="str">
            <v>CE-GAS</v>
          </cell>
          <cell r="E657" t="str">
            <v>RAF20001</v>
          </cell>
          <cell r="F657" t="str">
            <v>FRAF597</v>
          </cell>
          <cell r="G657">
            <v>38350</v>
          </cell>
          <cell r="H657" t="str">
            <v>NGM5</v>
          </cell>
          <cell r="I657">
            <v>38504</v>
          </cell>
          <cell r="J657">
            <v>38504</v>
          </cell>
          <cell r="K657" t="str">
            <v>Long Futures</v>
          </cell>
          <cell r="L657">
            <v>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6.22</v>
          </cell>
          <cell r="T657">
            <v>6.22</v>
          </cell>
          <cell r="U657" t="str">
            <v>RAF</v>
          </cell>
          <cell r="V657">
            <v>9703</v>
          </cell>
          <cell r="W657" t="str">
            <v>Monthly Plan</v>
          </cell>
          <cell r="AE657" t="str">
            <v>N/A</v>
          </cell>
          <cell r="AH657" t="str">
            <v>N/A</v>
          </cell>
          <cell r="AK657" t="str">
            <v>N/A</v>
          </cell>
          <cell r="AN657">
            <v>5</v>
          </cell>
          <cell r="AO657" t="str">
            <v>Monthly Plan</v>
          </cell>
          <cell r="AP657">
            <v>38504</v>
          </cell>
          <cell r="AR657" t="str">
            <v>N/A</v>
          </cell>
          <cell r="AU657">
            <v>6.0229999999999997</v>
          </cell>
          <cell r="AV657">
            <v>-9850.0000000000036</v>
          </cell>
          <cell r="AW657"/>
          <cell r="AX657">
            <v>0</v>
          </cell>
        </row>
        <row r="658">
          <cell r="A658" t="str">
            <v>Open</v>
          </cell>
          <cell r="B658">
            <v>0</v>
          </cell>
          <cell r="C658">
            <v>0</v>
          </cell>
          <cell r="D658" t="str">
            <v>CE-GAS</v>
          </cell>
          <cell r="E658" t="str">
            <v>CEF</v>
          </cell>
          <cell r="F658" t="str">
            <v>FCOR-001</v>
          </cell>
          <cell r="G658">
            <v>38321</v>
          </cell>
          <cell r="H658" t="str">
            <v>NGN5</v>
          </cell>
          <cell r="I658">
            <v>38534</v>
          </cell>
          <cell r="J658">
            <v>38534</v>
          </cell>
          <cell r="K658" t="str">
            <v>Long Futures</v>
          </cell>
          <cell r="L658">
            <v>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6.8</v>
          </cell>
          <cell r="T658">
            <v>6.8</v>
          </cell>
          <cell r="U658" t="str">
            <v>COR</v>
          </cell>
          <cell r="V658">
            <v>9703</v>
          </cell>
          <cell r="W658" t="str">
            <v>Monthly Plan</v>
          </cell>
          <cell r="AE658" t="str">
            <v>N/A</v>
          </cell>
          <cell r="AH658" t="str">
            <v>N/A</v>
          </cell>
          <cell r="AK658" t="str">
            <v>N/A</v>
          </cell>
          <cell r="AN658">
            <v>3</v>
          </cell>
          <cell r="AO658" t="str">
            <v>Monthly Plan</v>
          </cell>
          <cell r="AP658">
            <v>38534</v>
          </cell>
          <cell r="AR658" t="str">
            <v>N/A</v>
          </cell>
          <cell r="AU658">
            <v>6.0650000000000004</v>
          </cell>
          <cell r="AV658">
            <v>-22049.999999999982</v>
          </cell>
          <cell r="AW658"/>
          <cell r="AX658">
            <v>0</v>
          </cell>
        </row>
        <row r="659">
          <cell r="A659" t="str">
            <v>Open</v>
          </cell>
          <cell r="B659">
            <v>0</v>
          </cell>
          <cell r="C659">
            <v>0</v>
          </cell>
          <cell r="D659" t="str">
            <v>CE-COM5</v>
          </cell>
          <cell r="E659" t="str">
            <v>ConEd-Flow</v>
          </cell>
          <cell r="F659" t="str">
            <v>FMOR004</v>
          </cell>
          <cell r="G659">
            <v>38348</v>
          </cell>
          <cell r="H659" t="str">
            <v>NGN5</v>
          </cell>
          <cell r="I659">
            <v>38534</v>
          </cell>
          <cell r="J659">
            <v>38534</v>
          </cell>
          <cell r="K659" t="str">
            <v>Long Futures</v>
          </cell>
          <cell r="L659">
            <v>2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6.21</v>
          </cell>
          <cell r="T659">
            <v>6.21</v>
          </cell>
          <cell r="U659" t="str">
            <v>MOR</v>
          </cell>
          <cell r="V659">
            <v>9703</v>
          </cell>
          <cell r="W659" t="str">
            <v>Monthly Plan</v>
          </cell>
          <cell r="AE659" t="str">
            <v>N/A</v>
          </cell>
          <cell r="AH659" t="str">
            <v>N/A</v>
          </cell>
          <cell r="AK659" t="str">
            <v>N/A</v>
          </cell>
          <cell r="AN659">
            <v>20</v>
          </cell>
          <cell r="AO659" t="str">
            <v>Monthly Plan</v>
          </cell>
          <cell r="AP659">
            <v>38534</v>
          </cell>
          <cell r="AR659" t="str">
            <v>N/A</v>
          </cell>
          <cell r="AU659">
            <v>6.0650000000000004</v>
          </cell>
          <cell r="AV659">
            <v>-28999.999999999916</v>
          </cell>
          <cell r="AW659"/>
          <cell r="AX659">
            <v>0</v>
          </cell>
        </row>
        <row r="660">
          <cell r="A660" t="str">
            <v>Open</v>
          </cell>
          <cell r="B660">
            <v>0</v>
          </cell>
          <cell r="D660" t="str">
            <v>CE-COM</v>
          </cell>
          <cell r="E660" t="str">
            <v>RAF20001</v>
          </cell>
          <cell r="F660" t="str">
            <v>FRAF559</v>
          </cell>
          <cell r="G660">
            <v>38198</v>
          </cell>
          <cell r="H660" t="str">
            <v>NGN5</v>
          </cell>
          <cell r="I660">
            <v>38534</v>
          </cell>
          <cell r="J660">
            <v>38534</v>
          </cell>
          <cell r="K660" t="str">
            <v>Long Futures</v>
          </cell>
          <cell r="L660">
            <v>4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6.13</v>
          </cell>
          <cell r="T660">
            <v>6.13</v>
          </cell>
          <cell r="U660" t="str">
            <v>RAF</v>
          </cell>
          <cell r="V660">
            <v>9703</v>
          </cell>
          <cell r="W660" t="str">
            <v>Monthly Plan</v>
          </cell>
          <cell r="AE660" t="str">
            <v>N/A</v>
          </cell>
          <cell r="AH660" t="str">
            <v>N/A</v>
          </cell>
          <cell r="AK660" t="str">
            <v>N/A</v>
          </cell>
          <cell r="AN660">
            <v>40</v>
          </cell>
          <cell r="AO660" t="str">
            <v>Monthly Plan</v>
          </cell>
          <cell r="AP660">
            <v>38534</v>
          </cell>
          <cell r="AR660" t="str">
            <v>N/A</v>
          </cell>
          <cell r="AU660">
            <v>6.0650000000000004</v>
          </cell>
          <cell r="AV660">
            <v>-25999.9999999998</v>
          </cell>
          <cell r="AW660"/>
          <cell r="AX660">
            <v>0</v>
          </cell>
        </row>
        <row r="661">
          <cell r="A661" t="str">
            <v>Open</v>
          </cell>
          <cell r="B661">
            <v>0</v>
          </cell>
          <cell r="D661" t="str">
            <v>CE-COM</v>
          </cell>
          <cell r="E661" t="str">
            <v>RAF20001</v>
          </cell>
          <cell r="F661" t="str">
            <v>ORAF375</v>
          </cell>
          <cell r="G661">
            <v>38201</v>
          </cell>
          <cell r="H661" t="str">
            <v>NGN5</v>
          </cell>
          <cell r="I661">
            <v>38534</v>
          </cell>
          <cell r="J661">
            <v>38534</v>
          </cell>
          <cell r="K661" t="str">
            <v>Long Futures</v>
          </cell>
          <cell r="L661">
            <v>36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6.07</v>
          </cell>
          <cell r="T661">
            <v>6.07</v>
          </cell>
          <cell r="U661" t="str">
            <v>RAF</v>
          </cell>
          <cell r="V661">
            <v>9703</v>
          </cell>
          <cell r="W661" t="str">
            <v>Monthly Plan</v>
          </cell>
          <cell r="AE661" t="str">
            <v>N/A</v>
          </cell>
          <cell r="AH661" t="str">
            <v>N/A</v>
          </cell>
          <cell r="AK661" t="str">
            <v>N/A</v>
          </cell>
          <cell r="AN661">
            <v>36</v>
          </cell>
          <cell r="AO661" t="str">
            <v>Monthly Plan</v>
          </cell>
          <cell r="AP661">
            <v>38534</v>
          </cell>
          <cell r="AR661" t="str">
            <v>N/A</v>
          </cell>
          <cell r="AU661">
            <v>6.0650000000000004</v>
          </cell>
          <cell r="AV661">
            <v>-1799.9999999999616</v>
          </cell>
          <cell r="AW661"/>
          <cell r="AX661">
            <v>0</v>
          </cell>
        </row>
        <row r="662">
          <cell r="A662" t="str">
            <v>Open</v>
          </cell>
          <cell r="B662">
            <v>0</v>
          </cell>
          <cell r="D662" t="str">
            <v>CE-COM5</v>
          </cell>
          <cell r="E662" t="str">
            <v>RAF20001</v>
          </cell>
          <cell r="F662" t="str">
            <v>FRAF595</v>
          </cell>
          <cell r="G662">
            <v>38348</v>
          </cell>
          <cell r="H662" t="str">
            <v>NGN5</v>
          </cell>
          <cell r="I662">
            <v>38534</v>
          </cell>
          <cell r="J662">
            <v>38534</v>
          </cell>
          <cell r="K662" t="str">
            <v>Long Futures</v>
          </cell>
          <cell r="L662">
            <v>2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6.19</v>
          </cell>
          <cell r="T662">
            <v>6.19</v>
          </cell>
          <cell r="U662" t="str">
            <v>RAF</v>
          </cell>
          <cell r="V662">
            <v>9703</v>
          </cell>
          <cell r="W662" t="str">
            <v>Monthly Plan</v>
          </cell>
          <cell r="AE662" t="str">
            <v>N/A</v>
          </cell>
          <cell r="AH662" t="str">
            <v>N/A</v>
          </cell>
          <cell r="AK662" t="str">
            <v>N/A</v>
          </cell>
          <cell r="AN662">
            <v>20</v>
          </cell>
          <cell r="AO662" t="str">
            <v>Monthly Plan</v>
          </cell>
          <cell r="AP662">
            <v>38534</v>
          </cell>
          <cell r="AR662" t="str">
            <v>N/A</v>
          </cell>
          <cell r="AU662">
            <v>6.0650000000000004</v>
          </cell>
          <cell r="AV662">
            <v>-25000</v>
          </cell>
          <cell r="AW662"/>
          <cell r="AX662">
            <v>0</v>
          </cell>
        </row>
        <row r="663">
          <cell r="A663" t="str">
            <v>Open</v>
          </cell>
          <cell r="B663">
            <v>0</v>
          </cell>
          <cell r="D663" t="str">
            <v>CE-COM5</v>
          </cell>
          <cell r="E663" t="str">
            <v>RAF20001</v>
          </cell>
          <cell r="F663" t="str">
            <v>FRAF596</v>
          </cell>
          <cell r="G663">
            <v>38350</v>
          </cell>
          <cell r="H663" t="str">
            <v>NGN5</v>
          </cell>
          <cell r="I663">
            <v>38534</v>
          </cell>
          <cell r="J663">
            <v>38534</v>
          </cell>
          <cell r="K663" t="str">
            <v>Long Futures</v>
          </cell>
          <cell r="L663">
            <v>3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6.23</v>
          </cell>
          <cell r="T663">
            <v>6.23</v>
          </cell>
          <cell r="U663" t="str">
            <v>RAF</v>
          </cell>
          <cell r="V663">
            <v>9703</v>
          </cell>
          <cell r="W663" t="str">
            <v>Monthly Plan</v>
          </cell>
          <cell r="AE663" t="str">
            <v>N/A</v>
          </cell>
          <cell r="AH663" t="str">
            <v>N/A</v>
          </cell>
          <cell r="AK663" t="str">
            <v>N/A</v>
          </cell>
          <cell r="AN663">
            <v>30</v>
          </cell>
          <cell r="AO663" t="str">
            <v>Monthly Plan</v>
          </cell>
          <cell r="AP663">
            <v>38534</v>
          </cell>
          <cell r="AR663" t="str">
            <v>N/A</v>
          </cell>
          <cell r="AU663">
            <v>6.0650000000000004</v>
          </cell>
          <cell r="AV663">
            <v>-49500.000000000007</v>
          </cell>
          <cell r="AW663"/>
          <cell r="AX663">
            <v>0</v>
          </cell>
        </row>
        <row r="664">
          <cell r="A664" t="str">
            <v>Open</v>
          </cell>
          <cell r="B664">
            <v>0</v>
          </cell>
          <cell r="D664" t="str">
            <v>CE-SBU</v>
          </cell>
          <cell r="E664" t="str">
            <v>RAF20001</v>
          </cell>
          <cell r="F664" t="str">
            <v>FRAF560</v>
          </cell>
          <cell r="G664">
            <v>38198</v>
          </cell>
          <cell r="H664" t="str">
            <v>NGN5</v>
          </cell>
          <cell r="I664">
            <v>38534</v>
          </cell>
          <cell r="J664">
            <v>38534</v>
          </cell>
          <cell r="K664" t="str">
            <v>Long Futures</v>
          </cell>
          <cell r="L664">
            <v>1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6.13</v>
          </cell>
          <cell r="T664">
            <v>6.13</v>
          </cell>
          <cell r="U664" t="str">
            <v>RAF</v>
          </cell>
          <cell r="V664">
            <v>9703</v>
          </cell>
          <cell r="W664" t="str">
            <v>Monthly Plan</v>
          </cell>
          <cell r="AE664" t="str">
            <v>N/A</v>
          </cell>
          <cell r="AH664" t="str">
            <v>N/A</v>
          </cell>
          <cell r="AK664" t="str">
            <v>N/A</v>
          </cell>
          <cell r="AN664">
            <v>1</v>
          </cell>
          <cell r="AO664" t="str">
            <v>Monthly Plan</v>
          </cell>
          <cell r="AP664">
            <v>38534</v>
          </cell>
          <cell r="AR664" t="str">
            <v>N/A</v>
          </cell>
          <cell r="AU664">
            <v>6.0650000000000004</v>
          </cell>
          <cell r="AV664">
            <v>-649.999999999995</v>
          </cell>
          <cell r="AW664"/>
          <cell r="AX664">
            <v>0</v>
          </cell>
        </row>
        <row r="665">
          <cell r="A665" t="str">
            <v>Open</v>
          </cell>
          <cell r="B665">
            <v>0</v>
          </cell>
          <cell r="C665">
            <v>0</v>
          </cell>
          <cell r="D665" t="str">
            <v>CE-COM</v>
          </cell>
          <cell r="E665" t="str">
            <v>G101</v>
          </cell>
          <cell r="F665" t="str">
            <v>OBPC032</v>
          </cell>
          <cell r="G665">
            <v>38258</v>
          </cell>
          <cell r="H665" t="str">
            <v>NGQ5C6250</v>
          </cell>
          <cell r="I665">
            <v>38565</v>
          </cell>
          <cell r="J665">
            <v>38565</v>
          </cell>
          <cell r="K665" t="str">
            <v>Long Calls</v>
          </cell>
          <cell r="L665">
            <v>0</v>
          </cell>
          <cell r="M665">
            <v>0</v>
          </cell>
          <cell r="N665">
            <v>20</v>
          </cell>
          <cell r="O665">
            <v>0</v>
          </cell>
          <cell r="P665">
            <v>0</v>
          </cell>
          <cell r="Q665">
            <v>0</v>
          </cell>
          <cell r="R665">
            <v>0.63500000000000001</v>
          </cell>
          <cell r="S665">
            <v>6.25</v>
          </cell>
          <cell r="T665">
            <v>6.26</v>
          </cell>
          <cell r="U665" t="str">
            <v>BPC</v>
          </cell>
          <cell r="V665">
            <v>9704</v>
          </cell>
          <cell r="W665" t="str">
            <v>Monthly Plan</v>
          </cell>
          <cell r="X665" t="str">
            <v>,(OKOC034)</v>
          </cell>
          <cell r="AB665">
            <v>613</v>
          </cell>
          <cell r="AC665">
            <v>2</v>
          </cell>
          <cell r="AE665" t="str">
            <v>N/A</v>
          </cell>
          <cell r="AH665" t="str">
            <v>N/A</v>
          </cell>
          <cell r="AK665" t="str">
            <v>N/A</v>
          </cell>
          <cell r="AN665">
            <v>20</v>
          </cell>
          <cell r="AO665" t="str">
            <v>Monthly Plan</v>
          </cell>
          <cell r="AP665">
            <v>38565</v>
          </cell>
          <cell r="AR665" t="str">
            <v>N/A</v>
          </cell>
          <cell r="AU665">
            <v>0.627</v>
          </cell>
          <cell r="AV665">
            <v>-1600.0000000000014</v>
          </cell>
          <cell r="AW665"/>
          <cell r="AX665">
            <v>0</v>
          </cell>
        </row>
        <row r="666">
          <cell r="A666" t="str">
            <v>Open</v>
          </cell>
          <cell r="B666">
            <v>0</v>
          </cell>
          <cell r="C666">
            <v>0</v>
          </cell>
          <cell r="D666" t="str">
            <v>CE-GAS</v>
          </cell>
          <cell r="E666" t="str">
            <v>CEF</v>
          </cell>
          <cell r="F666" t="str">
            <v>FCOR-001</v>
          </cell>
          <cell r="G666">
            <v>38321</v>
          </cell>
          <cell r="H666" t="str">
            <v>NGQ5</v>
          </cell>
          <cell r="I666">
            <v>38565</v>
          </cell>
          <cell r="J666">
            <v>38565</v>
          </cell>
          <cell r="K666" t="str">
            <v>Long Futures</v>
          </cell>
          <cell r="L666">
            <v>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6.8</v>
          </cell>
          <cell r="T666">
            <v>6.8</v>
          </cell>
          <cell r="U666" t="str">
            <v>COR</v>
          </cell>
          <cell r="V666">
            <v>9703</v>
          </cell>
          <cell r="W666" t="str">
            <v>Monthly Plan</v>
          </cell>
          <cell r="X666"/>
          <cell r="AE666" t="str">
            <v>N/A</v>
          </cell>
          <cell r="AH666" t="str">
            <v>N/A</v>
          </cell>
          <cell r="AK666" t="str">
            <v>N/A</v>
          </cell>
          <cell r="AN666">
            <v>3</v>
          </cell>
          <cell r="AO666" t="str">
            <v>Monthly Plan</v>
          </cell>
          <cell r="AP666">
            <v>38565</v>
          </cell>
          <cell r="AR666" t="str">
            <v>N/A</v>
          </cell>
          <cell r="AU666">
            <v>6.085</v>
          </cell>
          <cell r="AV666">
            <v>-21449.999999999996</v>
          </cell>
          <cell r="AW666"/>
          <cell r="AX666">
            <v>0</v>
          </cell>
        </row>
        <row r="667">
          <cell r="A667" t="str">
            <v>CLOSED</v>
          </cell>
          <cell r="B667">
            <v>0</v>
          </cell>
          <cell r="C667">
            <v>0</v>
          </cell>
          <cell r="D667" t="str">
            <v>CE-COM</v>
          </cell>
          <cell r="E667" t="str">
            <v>KOC41</v>
          </cell>
          <cell r="F667" t="str">
            <v>OKOC034</v>
          </cell>
          <cell r="G667">
            <v>38230</v>
          </cell>
          <cell r="H667" t="str">
            <v>NGH5C6250</v>
          </cell>
          <cell r="I667">
            <v>38565</v>
          </cell>
          <cell r="J667">
            <v>38565</v>
          </cell>
          <cell r="K667" t="str">
            <v>Collars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 t="str">
            <v>KOC</v>
          </cell>
          <cell r="V667">
            <v>9704</v>
          </cell>
          <cell r="W667" t="str">
            <v>Monthly Plan</v>
          </cell>
          <cell r="X667" t="str">
            <v>OKOC034,(OBPC032)</v>
          </cell>
          <cell r="Y667">
            <v>38258</v>
          </cell>
          <cell r="Z667">
            <v>0</v>
          </cell>
          <cell r="AB667">
            <v>613</v>
          </cell>
          <cell r="AC667">
            <v>1</v>
          </cell>
          <cell r="AE667" t="str">
            <v>N/A</v>
          </cell>
          <cell r="AH667" t="str">
            <v>N/A</v>
          </cell>
          <cell r="AK667" t="str">
            <v>N/A</v>
          </cell>
          <cell r="AO667" t="str">
            <v>Monthly Plan</v>
          </cell>
          <cell r="AQ667">
            <v>20</v>
          </cell>
          <cell r="AR667" t="str">
            <v>Closed</v>
          </cell>
          <cell r="AS667">
            <v>38565</v>
          </cell>
          <cell r="AU667">
            <v>0.35399999999999998</v>
          </cell>
          <cell r="AV667">
            <v>0</v>
          </cell>
          <cell r="AW667">
            <v>0</v>
          </cell>
          <cell r="AX667">
            <v>0</v>
          </cell>
        </row>
        <row r="668">
          <cell r="A668" t="str">
            <v>CLOSED</v>
          </cell>
          <cell r="B668">
            <v>0</v>
          </cell>
          <cell r="C668">
            <v>0</v>
          </cell>
          <cell r="D668" t="str">
            <v>CE-COM</v>
          </cell>
          <cell r="E668" t="str">
            <v>KOC41</v>
          </cell>
          <cell r="F668" t="str">
            <v>OKOC034</v>
          </cell>
          <cell r="G668">
            <v>38230</v>
          </cell>
          <cell r="H668" t="str">
            <v>NGH5P5000</v>
          </cell>
          <cell r="I668">
            <v>38565</v>
          </cell>
          <cell r="J668">
            <v>38565</v>
          </cell>
          <cell r="K668" t="str">
            <v>Collars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 t="str">
            <v>KOC</v>
          </cell>
          <cell r="V668">
            <v>9704</v>
          </cell>
          <cell r="W668" t="str">
            <v>Monthly Plan</v>
          </cell>
          <cell r="X668" t="str">
            <v>OKOC034,(OBPC032)</v>
          </cell>
          <cell r="Y668">
            <v>38258</v>
          </cell>
          <cell r="Z668">
            <v>0</v>
          </cell>
          <cell r="AB668">
            <v>613</v>
          </cell>
          <cell r="AC668">
            <v>1</v>
          </cell>
          <cell r="AE668" t="str">
            <v>N/A</v>
          </cell>
          <cell r="AH668" t="str">
            <v>N/A</v>
          </cell>
          <cell r="AK668" t="str">
            <v>N/A</v>
          </cell>
          <cell r="AO668" t="str">
            <v>Monthly Plan</v>
          </cell>
          <cell r="AQ668">
            <v>20</v>
          </cell>
          <cell r="AR668" t="str">
            <v>Closed</v>
          </cell>
          <cell r="AS668">
            <v>38565</v>
          </cell>
          <cell r="AU668">
            <v>8.8999999999999996E-2</v>
          </cell>
          <cell r="AV668">
            <v>0</v>
          </cell>
          <cell r="AW668">
            <v>0</v>
          </cell>
          <cell r="AX668">
            <v>0</v>
          </cell>
        </row>
        <row r="669">
          <cell r="A669" t="str">
            <v>Open</v>
          </cell>
          <cell r="B669">
            <v>0</v>
          </cell>
          <cell r="D669" t="str">
            <v>CE-COM</v>
          </cell>
          <cell r="E669" t="str">
            <v>RAF20001</v>
          </cell>
          <cell r="F669" t="str">
            <v>FRAF561</v>
          </cell>
          <cell r="G669">
            <v>38208</v>
          </cell>
          <cell r="H669" t="str">
            <v>NGQ5</v>
          </cell>
          <cell r="I669">
            <v>38565</v>
          </cell>
          <cell r="J669">
            <v>38565</v>
          </cell>
          <cell r="K669" t="str">
            <v>Long Futures</v>
          </cell>
          <cell r="L669">
            <v>2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6.17</v>
          </cell>
          <cell r="T669">
            <v>6.17</v>
          </cell>
          <cell r="U669" t="str">
            <v>RAF</v>
          </cell>
          <cell r="V669">
            <v>9703</v>
          </cell>
          <cell r="W669" t="str">
            <v>Monthly Plan</v>
          </cell>
          <cell r="X669"/>
          <cell r="AE669" t="str">
            <v>N/A</v>
          </cell>
          <cell r="AH669" t="str">
            <v>N/A</v>
          </cell>
          <cell r="AK669" t="str">
            <v>N/A</v>
          </cell>
          <cell r="AN669">
            <v>20</v>
          </cell>
          <cell r="AO669" t="str">
            <v>Monthly Plan</v>
          </cell>
          <cell r="AP669">
            <v>38565</v>
          </cell>
          <cell r="AR669" t="str">
            <v>N/A</v>
          </cell>
          <cell r="AU669">
            <v>6.085</v>
          </cell>
          <cell r="AV669">
            <v>-16999.999999999993</v>
          </cell>
          <cell r="AW669"/>
          <cell r="AX669">
            <v>0</v>
          </cell>
        </row>
        <row r="670">
          <cell r="A670" t="str">
            <v>Open</v>
          </cell>
          <cell r="B670">
            <v>0</v>
          </cell>
          <cell r="D670" t="str">
            <v>CE-COM</v>
          </cell>
          <cell r="E670" t="str">
            <v>RAF20001</v>
          </cell>
          <cell r="F670" t="str">
            <v>FRAF568</v>
          </cell>
          <cell r="G670">
            <v>38230</v>
          </cell>
          <cell r="H670" t="str">
            <v>NGQ5</v>
          </cell>
          <cell r="I670">
            <v>38565</v>
          </cell>
          <cell r="J670">
            <v>38565</v>
          </cell>
          <cell r="K670" t="str">
            <v>Long Futures</v>
          </cell>
          <cell r="L670">
            <v>35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5.99</v>
          </cell>
          <cell r="T670">
            <v>5.99</v>
          </cell>
          <cell r="U670" t="str">
            <v>RAF</v>
          </cell>
          <cell r="V670">
            <v>9703</v>
          </cell>
          <cell r="W670" t="str">
            <v>Monthly Plan</v>
          </cell>
          <cell r="X670"/>
          <cell r="AE670" t="str">
            <v>N/A</v>
          </cell>
          <cell r="AH670" t="str">
            <v>N/A</v>
          </cell>
          <cell r="AK670" t="str">
            <v>N/A</v>
          </cell>
          <cell r="AN670">
            <v>35</v>
          </cell>
          <cell r="AO670" t="str">
            <v>Monthly Plan</v>
          </cell>
          <cell r="AP670">
            <v>38565</v>
          </cell>
          <cell r="AR670" t="str">
            <v>N/A</v>
          </cell>
          <cell r="AU670">
            <v>6.085</v>
          </cell>
          <cell r="AV670">
            <v>33249.999999999913</v>
          </cell>
          <cell r="AW670"/>
          <cell r="AX670">
            <v>0</v>
          </cell>
        </row>
        <row r="671">
          <cell r="A671" t="str">
            <v>Open</v>
          </cell>
          <cell r="B671">
            <v>0</v>
          </cell>
          <cell r="C671">
            <v>0</v>
          </cell>
          <cell r="D671" t="str">
            <v>CE-GAS</v>
          </cell>
          <cell r="E671" t="str">
            <v>CEF</v>
          </cell>
          <cell r="F671" t="str">
            <v>FCOR-001</v>
          </cell>
          <cell r="G671">
            <v>38321</v>
          </cell>
          <cell r="H671" t="str">
            <v>NGU5</v>
          </cell>
          <cell r="I671">
            <v>38596</v>
          </cell>
          <cell r="J671">
            <v>38596</v>
          </cell>
          <cell r="K671" t="str">
            <v>Long Futures</v>
          </cell>
          <cell r="L671">
            <v>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6.8</v>
          </cell>
          <cell r="T671">
            <v>6.8</v>
          </cell>
          <cell r="U671" t="str">
            <v>COR</v>
          </cell>
          <cell r="V671">
            <v>9703</v>
          </cell>
          <cell r="W671" t="str">
            <v>Monthly Plan</v>
          </cell>
          <cell r="X671"/>
          <cell r="AE671" t="str">
            <v>N/A</v>
          </cell>
          <cell r="AH671" t="str">
            <v>N/A</v>
          </cell>
          <cell r="AK671" t="str">
            <v>N/A</v>
          </cell>
          <cell r="AN671">
            <v>3</v>
          </cell>
          <cell r="AO671" t="str">
            <v>Monthly Plan</v>
          </cell>
          <cell r="AP671">
            <v>38596</v>
          </cell>
          <cell r="AR671" t="str">
            <v>N/A</v>
          </cell>
          <cell r="AU671">
            <v>6.0549999999999997</v>
          </cell>
          <cell r="AV671">
            <v>-22350.000000000004</v>
          </cell>
          <cell r="AW671"/>
          <cell r="AX671">
            <v>0</v>
          </cell>
        </row>
        <row r="672">
          <cell r="A672" t="str">
            <v>Open</v>
          </cell>
          <cell r="B672">
            <v>0</v>
          </cell>
          <cell r="C672">
            <v>0</v>
          </cell>
          <cell r="D672" t="str">
            <v>CE-COM</v>
          </cell>
          <cell r="E672" t="str">
            <v>JAR34</v>
          </cell>
          <cell r="F672" t="str">
            <v>OJAR096</v>
          </cell>
          <cell r="G672">
            <v>38260</v>
          </cell>
          <cell r="H672" t="str">
            <v>NGU5C6500</v>
          </cell>
          <cell r="I672">
            <v>38596</v>
          </cell>
          <cell r="J672">
            <v>38596</v>
          </cell>
          <cell r="K672" t="str">
            <v>Collars</v>
          </cell>
          <cell r="L672">
            <v>0</v>
          </cell>
          <cell r="M672">
            <v>0</v>
          </cell>
          <cell r="N672">
            <v>40</v>
          </cell>
          <cell r="O672">
            <v>0</v>
          </cell>
          <cell r="P672">
            <v>0</v>
          </cell>
          <cell r="Q672">
            <v>0</v>
          </cell>
          <cell r="R672">
            <v>0.65</v>
          </cell>
          <cell r="S672">
            <v>6.5</v>
          </cell>
          <cell r="T672">
            <v>6.41</v>
          </cell>
          <cell r="U672" t="str">
            <v>JAR</v>
          </cell>
          <cell r="V672">
            <v>9704</v>
          </cell>
          <cell r="W672" t="str">
            <v>Monthly Plan</v>
          </cell>
          <cell r="AB672">
            <v>619</v>
          </cell>
          <cell r="AC672">
            <v>1</v>
          </cell>
          <cell r="AE672" t="str">
            <v>N/A</v>
          </cell>
          <cell r="AH672" t="str">
            <v>N/A</v>
          </cell>
          <cell r="AK672" t="str">
            <v>N/A</v>
          </cell>
          <cell r="AN672">
            <v>40</v>
          </cell>
          <cell r="AO672" t="str">
            <v>Monthly Plan</v>
          </cell>
          <cell r="AP672">
            <v>38596</v>
          </cell>
          <cell r="AR672" t="str">
            <v>N/A</v>
          </cell>
          <cell r="AU672">
            <v>0.57199999999999995</v>
          </cell>
          <cell r="AV672">
            <v>-31200.000000000029</v>
          </cell>
          <cell r="AW672"/>
          <cell r="AX672">
            <v>0</v>
          </cell>
        </row>
        <row r="673">
          <cell r="A673" t="str">
            <v>Open</v>
          </cell>
          <cell r="B673">
            <v>0</v>
          </cell>
          <cell r="C673">
            <v>0</v>
          </cell>
          <cell r="D673" t="str">
            <v>CE-COM</v>
          </cell>
          <cell r="E673" t="str">
            <v>JAR34</v>
          </cell>
          <cell r="F673" t="str">
            <v>OJAR096</v>
          </cell>
          <cell r="G673">
            <v>38260</v>
          </cell>
          <cell r="H673" t="str">
            <v>NGU5P5750</v>
          </cell>
          <cell r="I673">
            <v>38596</v>
          </cell>
          <cell r="J673">
            <v>38596</v>
          </cell>
          <cell r="K673" t="str">
            <v>Collars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40</v>
          </cell>
          <cell r="R673">
            <v>0.3</v>
          </cell>
          <cell r="S673">
            <v>5.75</v>
          </cell>
          <cell r="T673">
            <v>6.41</v>
          </cell>
          <cell r="U673" t="str">
            <v>JAR</v>
          </cell>
          <cell r="V673">
            <v>9704</v>
          </cell>
          <cell r="W673" t="str">
            <v>Monthly Plan</v>
          </cell>
          <cell r="AB673">
            <v>619</v>
          </cell>
          <cell r="AC673">
            <v>1</v>
          </cell>
          <cell r="AE673" t="str">
            <v>N/A</v>
          </cell>
          <cell r="AH673" t="str">
            <v>N/A</v>
          </cell>
          <cell r="AK673" t="str">
            <v>N/A</v>
          </cell>
          <cell r="AO673" t="str">
            <v>Monthly Plan</v>
          </cell>
          <cell r="AQ673">
            <v>40</v>
          </cell>
          <cell r="AR673" t="str">
            <v>Composite Instrument</v>
          </cell>
          <cell r="AS673">
            <v>38596</v>
          </cell>
          <cell r="AU673">
            <v>0.57599999999999996</v>
          </cell>
          <cell r="AV673">
            <v>-110399.99999999999</v>
          </cell>
          <cell r="AW673"/>
          <cell r="AX673">
            <v>0</v>
          </cell>
        </row>
        <row r="674">
          <cell r="A674" t="str">
            <v>Open</v>
          </cell>
          <cell r="B674">
            <v>0</v>
          </cell>
          <cell r="D674" t="str">
            <v>CE-COM</v>
          </cell>
          <cell r="E674" t="str">
            <v>RAF20001</v>
          </cell>
          <cell r="F674" t="str">
            <v>FRAF579</v>
          </cell>
          <cell r="G674">
            <v>38260</v>
          </cell>
          <cell r="H674" t="str">
            <v>NGU5</v>
          </cell>
          <cell r="I674">
            <v>38596</v>
          </cell>
          <cell r="J674">
            <v>38596</v>
          </cell>
          <cell r="K674" t="str">
            <v>Long Futures</v>
          </cell>
          <cell r="L674">
            <v>2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6.45</v>
          </cell>
          <cell r="T674">
            <v>6.45</v>
          </cell>
          <cell r="U674" t="str">
            <v>RAF</v>
          </cell>
          <cell r="V674">
            <v>9703</v>
          </cell>
          <cell r="W674" t="str">
            <v>Monthly Plan</v>
          </cell>
          <cell r="X674"/>
          <cell r="AE674" t="str">
            <v>N/A</v>
          </cell>
          <cell r="AH674" t="str">
            <v>N/A</v>
          </cell>
          <cell r="AK674" t="str">
            <v>N/A</v>
          </cell>
          <cell r="AN674">
            <v>20</v>
          </cell>
          <cell r="AO674" t="str">
            <v>Monthly Plan</v>
          </cell>
          <cell r="AP674">
            <v>38596</v>
          </cell>
          <cell r="AR674" t="str">
            <v>N/A</v>
          </cell>
          <cell r="AU674">
            <v>6.0549999999999997</v>
          </cell>
          <cell r="AV674">
            <v>-79000.000000000087</v>
          </cell>
          <cell r="AW674"/>
          <cell r="AX674">
            <v>0</v>
          </cell>
        </row>
        <row r="675">
          <cell r="A675" t="str">
            <v>Open</v>
          </cell>
          <cell r="B675">
            <v>0</v>
          </cell>
          <cell r="D675" t="str">
            <v>CE-COM</v>
          </cell>
          <cell r="E675" t="str">
            <v>RAF20001</v>
          </cell>
          <cell r="F675" t="str">
            <v>FRAF579</v>
          </cell>
          <cell r="G675">
            <v>38260</v>
          </cell>
          <cell r="H675" t="str">
            <v>NGU5</v>
          </cell>
          <cell r="I675">
            <v>38596</v>
          </cell>
          <cell r="J675">
            <v>38596</v>
          </cell>
          <cell r="K675" t="str">
            <v>Long Futures</v>
          </cell>
          <cell r="L675">
            <v>5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.37</v>
          </cell>
          <cell r="T675">
            <v>6.37</v>
          </cell>
          <cell r="U675" t="str">
            <v>RAF</v>
          </cell>
          <cell r="V675">
            <v>9703</v>
          </cell>
          <cell r="W675" t="str">
            <v>Monthly Plan</v>
          </cell>
          <cell r="X675"/>
          <cell r="AE675" t="str">
            <v>N/A</v>
          </cell>
          <cell r="AH675" t="str">
            <v>N/A</v>
          </cell>
          <cell r="AK675" t="str">
            <v>N/A</v>
          </cell>
          <cell r="AN675">
            <v>5</v>
          </cell>
          <cell r="AO675" t="str">
            <v>Monthly Plan</v>
          </cell>
          <cell r="AP675">
            <v>38596</v>
          </cell>
          <cell r="AR675" t="str">
            <v>N/A</v>
          </cell>
          <cell r="AU675">
            <v>6.0549999999999997</v>
          </cell>
          <cell r="AV675">
            <v>-15750.00000000002</v>
          </cell>
          <cell r="AW675"/>
          <cell r="AX675">
            <v>0</v>
          </cell>
        </row>
        <row r="676">
          <cell r="A676" t="str">
            <v>Open</v>
          </cell>
          <cell r="B676">
            <v>0</v>
          </cell>
          <cell r="C676">
            <v>0</v>
          </cell>
          <cell r="D676" t="str">
            <v>CE-GAS</v>
          </cell>
          <cell r="E676" t="str">
            <v>CEF</v>
          </cell>
          <cell r="F676" t="str">
            <v>FCOR-001</v>
          </cell>
          <cell r="G676">
            <v>38321</v>
          </cell>
          <cell r="H676" t="str">
            <v>NGV5</v>
          </cell>
          <cell r="I676">
            <v>38626</v>
          </cell>
          <cell r="J676">
            <v>38626</v>
          </cell>
          <cell r="K676" t="str">
            <v>Long Futures</v>
          </cell>
          <cell r="L676">
            <v>3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6.8</v>
          </cell>
          <cell r="T676">
            <v>6.8</v>
          </cell>
          <cell r="U676" t="str">
            <v>COR</v>
          </cell>
          <cell r="V676">
            <v>9703</v>
          </cell>
          <cell r="W676" t="str">
            <v>Monthly Plan</v>
          </cell>
          <cell r="X676"/>
          <cell r="AE676" t="str">
            <v>N/A</v>
          </cell>
          <cell r="AH676" t="str">
            <v>N/A</v>
          </cell>
          <cell r="AK676" t="str">
            <v>N/A</v>
          </cell>
          <cell r="AN676">
            <v>3</v>
          </cell>
          <cell r="AO676" t="str">
            <v>Monthly Plan</v>
          </cell>
          <cell r="AP676">
            <v>38626</v>
          </cell>
          <cell r="AR676" t="str">
            <v>N/A</v>
          </cell>
          <cell r="AU676">
            <v>6.08</v>
          </cell>
          <cell r="AV676">
            <v>-21599.999999999993</v>
          </cell>
          <cell r="AW676"/>
          <cell r="AX676">
            <v>0</v>
          </cell>
        </row>
        <row r="677">
          <cell r="A677" t="str">
            <v>Open</v>
          </cell>
          <cell r="B677">
            <v>-595.5</v>
          </cell>
          <cell r="D677" t="str">
            <v>CE-COM</v>
          </cell>
          <cell r="E677" t="str">
            <v>RAF20001</v>
          </cell>
          <cell r="F677" t="str">
            <v>ORAF403</v>
          </cell>
          <cell r="G677">
            <v>38288</v>
          </cell>
          <cell r="H677" t="str">
            <v>NGV5C7750</v>
          </cell>
          <cell r="I677">
            <v>38626</v>
          </cell>
          <cell r="J677">
            <v>38626</v>
          </cell>
          <cell r="K677" t="str">
            <v>Collars</v>
          </cell>
          <cell r="L677">
            <v>0</v>
          </cell>
          <cell r="M677">
            <v>0</v>
          </cell>
          <cell r="N677">
            <v>50</v>
          </cell>
          <cell r="O677">
            <v>0</v>
          </cell>
          <cell r="P677">
            <v>0</v>
          </cell>
          <cell r="Q677">
            <v>0</v>
          </cell>
          <cell r="R677">
            <v>0.65</v>
          </cell>
          <cell r="S677">
            <v>7.75</v>
          </cell>
          <cell r="T677">
            <v>7.2450000000000001</v>
          </cell>
          <cell r="U677" t="str">
            <v>RAF</v>
          </cell>
          <cell r="V677">
            <v>9704</v>
          </cell>
          <cell r="W677" t="str">
            <v>Monthly Plan</v>
          </cell>
          <cell r="AB677">
            <v>626</v>
          </cell>
          <cell r="AC677">
            <v>1</v>
          </cell>
          <cell r="AE677" t="str">
            <v>N/A</v>
          </cell>
          <cell r="AH677" t="str">
            <v>N/A</v>
          </cell>
          <cell r="AK677" t="str">
            <v>N/A</v>
          </cell>
          <cell r="AN677">
            <v>50</v>
          </cell>
          <cell r="AO677" t="str">
            <v>Monthly Plan</v>
          </cell>
          <cell r="AP677">
            <v>38626</v>
          </cell>
          <cell r="AR677" t="str">
            <v>N/A</v>
          </cell>
          <cell r="AU677">
            <v>0.36299999999999999</v>
          </cell>
          <cell r="AV677">
            <v>-143500</v>
          </cell>
          <cell r="AW677"/>
          <cell r="AX677">
            <v>0</v>
          </cell>
        </row>
        <row r="678">
          <cell r="A678" t="str">
            <v>Open</v>
          </cell>
          <cell r="B678">
            <v>-595.5</v>
          </cell>
          <cell r="D678" t="str">
            <v>CE-COM</v>
          </cell>
          <cell r="E678" t="str">
            <v>RAF20001</v>
          </cell>
          <cell r="F678" t="str">
            <v>ORAF403</v>
          </cell>
          <cell r="G678">
            <v>38288</v>
          </cell>
          <cell r="H678" t="str">
            <v>NGV5P6500</v>
          </cell>
          <cell r="I678">
            <v>38626</v>
          </cell>
          <cell r="J678">
            <v>38626</v>
          </cell>
          <cell r="K678" t="str">
            <v>Collars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50</v>
          </cell>
          <cell r="R678">
            <v>0.4</v>
          </cell>
          <cell r="S678">
            <v>6.5</v>
          </cell>
          <cell r="T678">
            <v>7.2450000000000001</v>
          </cell>
          <cell r="U678" t="str">
            <v>RAF</v>
          </cell>
          <cell r="V678">
            <v>9704</v>
          </cell>
          <cell r="W678" t="str">
            <v>Monthly Plan</v>
          </cell>
          <cell r="AB678">
            <v>626</v>
          </cell>
          <cell r="AC678">
            <v>1</v>
          </cell>
          <cell r="AE678" t="str">
            <v>N/A</v>
          </cell>
          <cell r="AH678" t="str">
            <v>N/A</v>
          </cell>
          <cell r="AK678" t="str">
            <v>N/A</v>
          </cell>
          <cell r="AO678" t="str">
            <v>Monthly Plan</v>
          </cell>
          <cell r="AQ678">
            <v>50</v>
          </cell>
          <cell r="AR678" t="str">
            <v>Composite Instrument</v>
          </cell>
          <cell r="AS678">
            <v>38626</v>
          </cell>
          <cell r="AU678">
            <v>1.07</v>
          </cell>
          <cell r="AV678">
            <v>-335000</v>
          </cell>
          <cell r="AW678"/>
          <cell r="AX678">
            <v>0</v>
          </cell>
        </row>
        <row r="679">
          <cell r="A679" t="str">
            <v>Open</v>
          </cell>
          <cell r="B679">
            <v>-571.68000000000006</v>
          </cell>
          <cell r="D679" t="str">
            <v>CE-COM</v>
          </cell>
          <cell r="E679" t="str">
            <v>RAF20001</v>
          </cell>
          <cell r="F679" t="str">
            <v>ORAF405</v>
          </cell>
          <cell r="G679">
            <v>38299</v>
          </cell>
          <cell r="H679" t="str">
            <v>NGV5C7750</v>
          </cell>
          <cell r="I679">
            <v>38626</v>
          </cell>
          <cell r="J679">
            <v>38626</v>
          </cell>
          <cell r="K679" t="str">
            <v>Long Calls</v>
          </cell>
          <cell r="L679">
            <v>0</v>
          </cell>
          <cell r="M679">
            <v>0</v>
          </cell>
          <cell r="N679">
            <v>48</v>
          </cell>
          <cell r="O679">
            <v>0</v>
          </cell>
          <cell r="P679">
            <v>0</v>
          </cell>
          <cell r="Q679">
            <v>0</v>
          </cell>
          <cell r="R679">
            <v>0.55000000000000004</v>
          </cell>
          <cell r="S679">
            <v>7.75</v>
          </cell>
          <cell r="T679">
            <v>6.8220000000000001</v>
          </cell>
          <cell r="U679" t="str">
            <v>RAF</v>
          </cell>
          <cell r="V679">
            <v>9704</v>
          </cell>
          <cell r="W679" t="str">
            <v>Monthly Plan</v>
          </cell>
          <cell r="AE679" t="str">
            <v>N/A</v>
          </cell>
          <cell r="AH679" t="str">
            <v>N/A</v>
          </cell>
          <cell r="AK679" t="str">
            <v>N/A</v>
          </cell>
          <cell r="AN679">
            <v>48</v>
          </cell>
          <cell r="AO679" t="str">
            <v>Monthly Plan</v>
          </cell>
          <cell r="AP679">
            <v>38626</v>
          </cell>
          <cell r="AR679" t="str">
            <v>N/A</v>
          </cell>
          <cell r="AU679">
            <v>0.36299999999999999</v>
          </cell>
          <cell r="AV679">
            <v>-89760.000000000029</v>
          </cell>
          <cell r="AW679"/>
          <cell r="AX679">
            <v>0</v>
          </cell>
        </row>
        <row r="680">
          <cell r="A680" t="str">
            <v>Open</v>
          </cell>
          <cell r="B680">
            <v>0</v>
          </cell>
          <cell r="C680">
            <v>0</v>
          </cell>
          <cell r="D680" t="str">
            <v>CE-COM5</v>
          </cell>
          <cell r="E680" t="str">
            <v>CEF</v>
          </cell>
          <cell r="F680" t="str">
            <v>OCOR001</v>
          </cell>
          <cell r="G680">
            <v>38320</v>
          </cell>
          <cell r="H680" t="str">
            <v>NGX5C7500</v>
          </cell>
          <cell r="I680">
            <v>38657</v>
          </cell>
          <cell r="J680">
            <v>38657</v>
          </cell>
          <cell r="K680" t="str">
            <v>Collars</v>
          </cell>
          <cell r="L680">
            <v>0</v>
          </cell>
          <cell r="M680">
            <v>0</v>
          </cell>
          <cell r="N680">
            <v>50</v>
          </cell>
          <cell r="O680">
            <v>0</v>
          </cell>
          <cell r="P680">
            <v>0</v>
          </cell>
          <cell r="Q680">
            <v>0</v>
          </cell>
          <cell r="R680">
            <v>0.82499999999999996</v>
          </cell>
          <cell r="S680">
            <v>7.5</v>
          </cell>
          <cell r="T680">
            <v>7.1</v>
          </cell>
          <cell r="U680" t="str">
            <v>COR</v>
          </cell>
          <cell r="V680">
            <v>9704</v>
          </cell>
          <cell r="W680" t="str">
            <v>Monthly Plan</v>
          </cell>
          <cell r="AB680">
            <v>670</v>
          </cell>
          <cell r="AC680">
            <v>1</v>
          </cell>
          <cell r="AE680" t="str">
            <v>N/A</v>
          </cell>
          <cell r="AH680" t="str">
            <v>N/A</v>
          </cell>
          <cell r="AK680" t="str">
            <v>N/A</v>
          </cell>
          <cell r="AN680">
            <v>50</v>
          </cell>
          <cell r="AO680" t="str">
            <v>Monthly Plan</v>
          </cell>
          <cell r="AP680">
            <v>38657</v>
          </cell>
          <cell r="AR680" t="str">
            <v>N/A</v>
          </cell>
          <cell r="AU680">
            <v>0.57199999999999995</v>
          </cell>
          <cell r="AV680">
            <v>-126500</v>
          </cell>
          <cell r="AW680"/>
          <cell r="AX680">
            <v>0</v>
          </cell>
        </row>
        <row r="681">
          <cell r="A681" t="str">
            <v>Open</v>
          </cell>
          <cell r="B681">
            <v>0</v>
          </cell>
          <cell r="C681">
            <v>0</v>
          </cell>
          <cell r="D681" t="str">
            <v>CE-COM5</v>
          </cell>
          <cell r="E681" t="str">
            <v>CEF</v>
          </cell>
          <cell r="F681" t="str">
            <v>OCOR001</v>
          </cell>
          <cell r="G681">
            <v>38320</v>
          </cell>
          <cell r="H681" t="str">
            <v>NGX5P6000</v>
          </cell>
          <cell r="I681">
            <v>38657</v>
          </cell>
          <cell r="J681">
            <v>38657</v>
          </cell>
          <cell r="K681" t="str">
            <v>Collars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50</v>
          </cell>
          <cell r="R681">
            <v>0.40500000000000003</v>
          </cell>
          <cell r="S681">
            <v>6</v>
          </cell>
          <cell r="T681">
            <v>7.1</v>
          </cell>
          <cell r="U681" t="str">
            <v>COR</v>
          </cell>
          <cell r="V681">
            <v>9704</v>
          </cell>
          <cell r="W681" t="str">
            <v>Monthly Plan</v>
          </cell>
          <cell r="AB681">
            <v>670</v>
          </cell>
          <cell r="AC681">
            <v>1</v>
          </cell>
          <cell r="AE681" t="str">
            <v>N/A</v>
          </cell>
          <cell r="AH681" t="str">
            <v>N/A</v>
          </cell>
          <cell r="AK681" t="str">
            <v>N/A</v>
          </cell>
          <cell r="AO681" t="str">
            <v>Monthly Plan</v>
          </cell>
          <cell r="AQ681">
            <v>50</v>
          </cell>
          <cell r="AR681" t="str">
            <v>Composite Instrument</v>
          </cell>
          <cell r="AS681">
            <v>38657</v>
          </cell>
          <cell r="AU681">
            <v>0.64900000000000002</v>
          </cell>
          <cell r="AV681">
            <v>-122000</v>
          </cell>
          <cell r="AW681"/>
          <cell r="AX681">
            <v>0</v>
          </cell>
        </row>
        <row r="682">
          <cell r="A682" t="str">
            <v>Open</v>
          </cell>
          <cell r="B682">
            <v>0</v>
          </cell>
          <cell r="C682">
            <v>0</v>
          </cell>
          <cell r="D682" t="str">
            <v>CE-GAS</v>
          </cell>
          <cell r="E682" t="str">
            <v>CEF</v>
          </cell>
          <cell r="F682" t="str">
            <v>FCOR-001</v>
          </cell>
          <cell r="G682">
            <v>38321</v>
          </cell>
          <cell r="H682" t="str">
            <v>NGX5</v>
          </cell>
          <cell r="I682">
            <v>38657</v>
          </cell>
          <cell r="J682">
            <v>38657</v>
          </cell>
          <cell r="K682" t="str">
            <v>Long Futures</v>
          </cell>
          <cell r="L682">
            <v>3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6.8</v>
          </cell>
          <cell r="T682">
            <v>6.8</v>
          </cell>
          <cell r="U682" t="str">
            <v>COR</v>
          </cell>
          <cell r="V682">
            <v>9703</v>
          </cell>
          <cell r="W682" t="str">
            <v>Monthly Plan</v>
          </cell>
          <cell r="X682"/>
          <cell r="AE682" t="str">
            <v>N/A</v>
          </cell>
          <cell r="AH682" t="str">
            <v>N/A</v>
          </cell>
          <cell r="AK682" t="str">
            <v>N/A</v>
          </cell>
          <cell r="AN682">
            <v>3</v>
          </cell>
          <cell r="AO682" t="str">
            <v>Monthly Plan</v>
          </cell>
          <cell r="AP682">
            <v>38657</v>
          </cell>
          <cell r="AR682" t="str">
            <v>N/A</v>
          </cell>
          <cell r="AU682">
            <v>6.45</v>
          </cell>
          <cell r="AV682">
            <v>-10499.999999999989</v>
          </cell>
          <cell r="AW682"/>
          <cell r="AX682">
            <v>0</v>
          </cell>
        </row>
        <row r="683">
          <cell r="A683" t="str">
            <v>Open</v>
          </cell>
          <cell r="B683">
            <v>-595.5</v>
          </cell>
          <cell r="D683" t="str">
            <v>CE-COM5</v>
          </cell>
          <cell r="E683" t="str">
            <v>RAF20001</v>
          </cell>
          <cell r="F683" t="str">
            <v>ORAF420</v>
          </cell>
          <cell r="G683">
            <v>38320</v>
          </cell>
          <cell r="H683" t="str">
            <v>NGX5C7500</v>
          </cell>
          <cell r="I683">
            <v>38657</v>
          </cell>
          <cell r="J683">
            <v>38657</v>
          </cell>
          <cell r="K683" t="str">
            <v>Collars</v>
          </cell>
          <cell r="L683">
            <v>0</v>
          </cell>
          <cell r="M683">
            <v>0</v>
          </cell>
          <cell r="N683">
            <v>50</v>
          </cell>
          <cell r="O683">
            <v>0</v>
          </cell>
          <cell r="P683">
            <v>0</v>
          </cell>
          <cell r="Q683">
            <v>0</v>
          </cell>
          <cell r="R683">
            <v>0.82</v>
          </cell>
          <cell r="S683">
            <v>7.5</v>
          </cell>
          <cell r="T683">
            <v>7.1</v>
          </cell>
          <cell r="U683" t="str">
            <v>RAF</v>
          </cell>
          <cell r="V683">
            <v>9704</v>
          </cell>
          <cell r="W683" t="str">
            <v>Monthly Plan</v>
          </cell>
          <cell r="AB683">
            <v>669</v>
          </cell>
          <cell r="AC683">
            <v>1</v>
          </cell>
          <cell r="AE683" t="str">
            <v>N/A</v>
          </cell>
          <cell r="AH683" t="str">
            <v>N/A</v>
          </cell>
          <cell r="AK683" t="str">
            <v>N/A</v>
          </cell>
          <cell r="AN683">
            <v>50</v>
          </cell>
          <cell r="AO683" t="str">
            <v>Monthly Plan</v>
          </cell>
          <cell r="AP683">
            <v>38657</v>
          </cell>
          <cell r="AR683" t="str">
            <v>N/A</v>
          </cell>
          <cell r="AU683">
            <v>0.57199999999999995</v>
          </cell>
          <cell r="AV683">
            <v>-124000</v>
          </cell>
          <cell r="AW683"/>
          <cell r="AX683">
            <v>0</v>
          </cell>
        </row>
        <row r="684">
          <cell r="A684" t="str">
            <v>Open</v>
          </cell>
          <cell r="B684">
            <v>-595.5</v>
          </cell>
          <cell r="D684" t="str">
            <v>CE-COM5</v>
          </cell>
          <cell r="E684" t="str">
            <v>RAF20001</v>
          </cell>
          <cell r="F684" t="str">
            <v>ORAF420</v>
          </cell>
          <cell r="G684">
            <v>38320</v>
          </cell>
          <cell r="H684" t="str">
            <v>NGX5P6000</v>
          </cell>
          <cell r="I684">
            <v>38657</v>
          </cell>
          <cell r="J684">
            <v>38657</v>
          </cell>
          <cell r="K684" t="str">
            <v>Collars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50</v>
          </cell>
          <cell r="R684">
            <v>0.42</v>
          </cell>
          <cell r="S684">
            <v>6</v>
          </cell>
          <cell r="T684">
            <v>7.1</v>
          </cell>
          <cell r="U684" t="str">
            <v>RAF</v>
          </cell>
          <cell r="V684">
            <v>9704</v>
          </cell>
          <cell r="W684" t="str">
            <v>Monthly Plan</v>
          </cell>
          <cell r="AB684">
            <v>669</v>
          </cell>
          <cell r="AC684">
            <v>1</v>
          </cell>
          <cell r="AE684" t="str">
            <v>N/A</v>
          </cell>
          <cell r="AH684" t="str">
            <v>N/A</v>
          </cell>
          <cell r="AK684" t="str">
            <v>N/A</v>
          </cell>
          <cell r="AO684" t="str">
            <v>Monthly Plan</v>
          </cell>
          <cell r="AQ684">
            <v>50</v>
          </cell>
          <cell r="AR684" t="str">
            <v>Composite Instrument</v>
          </cell>
          <cell r="AS684">
            <v>38657</v>
          </cell>
          <cell r="AU684">
            <v>0.64900000000000002</v>
          </cell>
          <cell r="AV684">
            <v>-114500.00000000001</v>
          </cell>
          <cell r="AW684"/>
          <cell r="AX684">
            <v>0</v>
          </cell>
        </row>
        <row r="685">
          <cell r="A685" t="str">
            <v>Open</v>
          </cell>
          <cell r="B685">
            <v>0</v>
          </cell>
          <cell r="D685" t="str">
            <v>CE-GAS</v>
          </cell>
          <cell r="E685" t="str">
            <v>RAF20001</v>
          </cell>
          <cell r="F685" t="str">
            <v>FRAF590</v>
          </cell>
          <cell r="G685">
            <v>38348</v>
          </cell>
          <cell r="H685" t="str">
            <v>NGX5</v>
          </cell>
          <cell r="I685">
            <v>38657</v>
          </cell>
          <cell r="J685">
            <v>38657</v>
          </cell>
          <cell r="K685" t="str">
            <v>Long Futures</v>
          </cell>
          <cell r="L685">
            <v>23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6.63</v>
          </cell>
          <cell r="T685">
            <v>6.63</v>
          </cell>
          <cell r="U685" t="str">
            <v>RAF</v>
          </cell>
          <cell r="V685">
            <v>9703</v>
          </cell>
          <cell r="W685" t="str">
            <v>Monthly Plan</v>
          </cell>
          <cell r="X685"/>
          <cell r="AE685" t="str">
            <v>N/A</v>
          </cell>
          <cell r="AH685" t="str">
            <v>N/A</v>
          </cell>
          <cell r="AK685" t="str">
            <v>N/A</v>
          </cell>
          <cell r="AN685">
            <v>23</v>
          </cell>
          <cell r="AO685" t="str">
            <v>Monthly Plan</v>
          </cell>
          <cell r="AP685">
            <v>38657</v>
          </cell>
          <cell r="AR685" t="str">
            <v>N/A</v>
          </cell>
          <cell r="AU685">
            <v>6.45</v>
          </cell>
          <cell r="AV685">
            <v>-41399.999999999935</v>
          </cell>
          <cell r="AW685"/>
          <cell r="AX685">
            <v>0</v>
          </cell>
        </row>
        <row r="686">
          <cell r="A686" t="str">
            <v>Open</v>
          </cell>
          <cell r="B686">
            <v>0</v>
          </cell>
          <cell r="D686" t="str">
            <v>CE-SBU5</v>
          </cell>
          <cell r="E686" t="str">
            <v>RAF20001</v>
          </cell>
          <cell r="F686" t="str">
            <v>FRAF589</v>
          </cell>
          <cell r="G686">
            <v>38348</v>
          </cell>
          <cell r="H686" t="str">
            <v>NGX5</v>
          </cell>
          <cell r="I686">
            <v>38657</v>
          </cell>
          <cell r="J686">
            <v>38657</v>
          </cell>
          <cell r="K686" t="str">
            <v>Long Futures</v>
          </cell>
          <cell r="L686">
            <v>7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6.64</v>
          </cell>
          <cell r="T686">
            <v>6.64</v>
          </cell>
          <cell r="U686" t="str">
            <v>RAF</v>
          </cell>
          <cell r="V686">
            <v>9703</v>
          </cell>
          <cell r="W686" t="str">
            <v>Monthly Plan</v>
          </cell>
          <cell r="X686"/>
          <cell r="AE686" t="str">
            <v>N/A</v>
          </cell>
          <cell r="AH686" t="str">
            <v>N/A</v>
          </cell>
          <cell r="AK686" t="str">
            <v>N/A</v>
          </cell>
          <cell r="AN686">
            <v>7</v>
          </cell>
          <cell r="AO686" t="str">
            <v>Monthly Plan</v>
          </cell>
          <cell r="AP686">
            <v>38657</v>
          </cell>
          <cell r="AR686" t="str">
            <v>N/A</v>
          </cell>
          <cell r="AU686">
            <v>6.45</v>
          </cell>
          <cell r="AV686">
            <v>-13299.999999999965</v>
          </cell>
          <cell r="AW686"/>
          <cell r="AX686">
            <v>0</v>
          </cell>
        </row>
        <row r="687">
          <cell r="A687" t="str">
            <v>Open</v>
          </cell>
          <cell r="B687">
            <v>0</v>
          </cell>
          <cell r="D687" t="str">
            <v>CE-COM5</v>
          </cell>
          <cell r="E687" t="str">
            <v>RAF20001</v>
          </cell>
          <cell r="F687" t="str">
            <v>FRAF596</v>
          </cell>
          <cell r="G687">
            <v>38350</v>
          </cell>
          <cell r="H687" t="str">
            <v>NGZ5</v>
          </cell>
          <cell r="I687">
            <v>38687</v>
          </cell>
          <cell r="J687">
            <v>38687</v>
          </cell>
          <cell r="K687" t="str">
            <v>Long Futures</v>
          </cell>
          <cell r="L687">
            <v>1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6.94</v>
          </cell>
          <cell r="T687">
            <v>6.94</v>
          </cell>
          <cell r="U687" t="str">
            <v>RAF</v>
          </cell>
          <cell r="V687">
            <v>9703</v>
          </cell>
          <cell r="W687" t="str">
            <v>Monthly Plan</v>
          </cell>
          <cell r="AE687" t="str">
            <v>N/A</v>
          </cell>
          <cell r="AH687" t="str">
            <v>N/A</v>
          </cell>
          <cell r="AK687" t="str">
            <v>N/A</v>
          </cell>
          <cell r="AN687">
            <v>15</v>
          </cell>
          <cell r="AO687" t="str">
            <v>Monthly Plan</v>
          </cell>
          <cell r="AP687">
            <v>38687</v>
          </cell>
          <cell r="AR687" t="str">
            <v>N/A</v>
          </cell>
          <cell r="AU687">
            <v>6.81</v>
          </cell>
          <cell r="AV687">
            <v>-19500.000000000116</v>
          </cell>
          <cell r="AW687"/>
          <cell r="AX687">
            <v>0</v>
          </cell>
        </row>
        <row r="688">
          <cell r="A688" t="str">
            <v>Open</v>
          </cell>
          <cell r="B688">
            <v>0</v>
          </cell>
          <cell r="D688" t="str">
            <v>CE-COM5</v>
          </cell>
          <cell r="E688" t="str">
            <v>RAF20001</v>
          </cell>
          <cell r="F688" t="str">
            <v>FRAF596</v>
          </cell>
          <cell r="G688">
            <v>38350</v>
          </cell>
          <cell r="H688" t="str">
            <v>NGZ5</v>
          </cell>
          <cell r="I688">
            <v>38687</v>
          </cell>
          <cell r="J688">
            <v>38687</v>
          </cell>
          <cell r="K688" t="str">
            <v>Long Futures</v>
          </cell>
          <cell r="L688">
            <v>35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6.95</v>
          </cell>
          <cell r="T688">
            <v>6.95</v>
          </cell>
          <cell r="U688" t="str">
            <v>RAF</v>
          </cell>
          <cell r="V688">
            <v>9703</v>
          </cell>
          <cell r="W688" t="str">
            <v>Monthly Plan</v>
          </cell>
          <cell r="AE688" t="str">
            <v>N/A</v>
          </cell>
          <cell r="AH688" t="str">
            <v>N/A</v>
          </cell>
          <cell r="AK688" t="str">
            <v>N/A</v>
          </cell>
          <cell r="AN688">
            <v>35</v>
          </cell>
          <cell r="AO688" t="str">
            <v>Monthly Plan</v>
          </cell>
          <cell r="AP688">
            <v>38687</v>
          </cell>
          <cell r="AR688" t="str">
            <v>N/A</v>
          </cell>
          <cell r="AU688">
            <v>6.81</v>
          </cell>
          <cell r="AV688">
            <v>-49000.000000000196</v>
          </cell>
          <cell r="AW688"/>
          <cell r="AX688">
            <v>0</v>
          </cell>
        </row>
        <row r="689">
          <cell r="A689" t="str">
            <v>Open</v>
          </cell>
          <cell r="B689">
            <v>0</v>
          </cell>
          <cell r="D689" t="str">
            <v>CE-COM5</v>
          </cell>
          <cell r="E689" t="str">
            <v>RAF20001</v>
          </cell>
          <cell r="F689" t="str">
            <v>FRAF600</v>
          </cell>
          <cell r="G689">
            <v>38351</v>
          </cell>
          <cell r="H689" t="str">
            <v>NGZ5</v>
          </cell>
          <cell r="I689">
            <v>38687</v>
          </cell>
          <cell r="J689">
            <v>38687</v>
          </cell>
          <cell r="K689" t="str">
            <v>Long Futures</v>
          </cell>
          <cell r="L689">
            <v>1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6.92</v>
          </cell>
          <cell r="T689">
            <v>6.92</v>
          </cell>
          <cell r="U689" t="str">
            <v>RAF</v>
          </cell>
          <cell r="V689">
            <v>9703</v>
          </cell>
          <cell r="W689" t="str">
            <v>Monthly Plan</v>
          </cell>
          <cell r="AE689" t="str">
            <v>N/A</v>
          </cell>
          <cell r="AH689" t="str">
            <v>N/A</v>
          </cell>
          <cell r="AK689" t="str">
            <v>N/A</v>
          </cell>
          <cell r="AN689">
            <v>10</v>
          </cell>
          <cell r="AO689" t="str">
            <v>Monthly Plan</v>
          </cell>
          <cell r="AP689">
            <v>38687</v>
          </cell>
          <cell r="AR689" t="str">
            <v>N/A</v>
          </cell>
          <cell r="AU689">
            <v>6.81</v>
          </cell>
          <cell r="AV689">
            <v>-11000.000000000033</v>
          </cell>
          <cell r="AW689"/>
          <cell r="AX689">
            <v>0</v>
          </cell>
        </row>
        <row r="690">
          <cell r="A690" t="str">
            <v>Open</v>
          </cell>
          <cell r="B690">
            <v>0</v>
          </cell>
          <cell r="D690" t="str">
            <v>CE-COM5</v>
          </cell>
          <cell r="E690" t="str">
            <v>RAF20001</v>
          </cell>
          <cell r="F690" t="str">
            <v>FRAF600</v>
          </cell>
          <cell r="G690">
            <v>38351</v>
          </cell>
          <cell r="H690" t="str">
            <v>NGZ5</v>
          </cell>
          <cell r="I690">
            <v>38687</v>
          </cell>
          <cell r="J690">
            <v>38687</v>
          </cell>
          <cell r="K690" t="str">
            <v>Long Futures</v>
          </cell>
          <cell r="L690">
            <v>123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6.93</v>
          </cell>
          <cell r="T690">
            <v>6.93</v>
          </cell>
          <cell r="U690" t="str">
            <v>RAF</v>
          </cell>
          <cell r="V690">
            <v>9703</v>
          </cell>
          <cell r="W690" t="str">
            <v>Monthly Plan</v>
          </cell>
          <cell r="AE690" t="str">
            <v>N/A</v>
          </cell>
          <cell r="AH690" t="str">
            <v>N/A</v>
          </cell>
          <cell r="AK690" t="str">
            <v>N/A</v>
          </cell>
          <cell r="AN690">
            <v>123</v>
          </cell>
          <cell r="AO690" t="str">
            <v>Monthly Plan</v>
          </cell>
          <cell r="AP690">
            <v>38687</v>
          </cell>
          <cell r="AR690" t="str">
            <v>N/A</v>
          </cell>
          <cell r="AU690">
            <v>6.81</v>
          </cell>
          <cell r="AV690">
            <v>-147600.00000000012</v>
          </cell>
          <cell r="AW690"/>
          <cell r="AX690">
            <v>0</v>
          </cell>
        </row>
        <row r="691">
          <cell r="A691" t="str">
            <v>Open</v>
          </cell>
          <cell r="B691">
            <v>0</v>
          </cell>
          <cell r="C691">
            <v>0</v>
          </cell>
          <cell r="D691" t="str">
            <v>CE-COM5</v>
          </cell>
          <cell r="E691" t="str">
            <v>JAR34</v>
          </cell>
          <cell r="F691" t="str">
            <v>FJAR097</v>
          </cell>
          <cell r="G691">
            <v>38365</v>
          </cell>
          <cell r="H691" t="str">
            <v>NGM5</v>
          </cell>
          <cell r="I691">
            <v>38504</v>
          </cell>
          <cell r="J691">
            <v>38504</v>
          </cell>
          <cell r="K691" t="str">
            <v>Long Futures</v>
          </cell>
          <cell r="L691">
            <v>3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6.1550000000000002</v>
          </cell>
          <cell r="T691">
            <v>6.1550000000000002</v>
          </cell>
          <cell r="U691" t="str">
            <v>JAR</v>
          </cell>
          <cell r="V691">
            <v>9703</v>
          </cell>
          <cell r="W691" t="str">
            <v>Monthly Plan</v>
          </cell>
          <cell r="AE691" t="str">
            <v>N/A</v>
          </cell>
          <cell r="AH691" t="str">
            <v>N/A</v>
          </cell>
          <cell r="AK691" t="str">
            <v>N/A</v>
          </cell>
          <cell r="AN691">
            <v>30</v>
          </cell>
          <cell r="AO691" t="str">
            <v>Monthly Plan</v>
          </cell>
          <cell r="AP691">
            <v>38504</v>
          </cell>
          <cell r="AR691" t="str">
            <v>N/A</v>
          </cell>
          <cell r="AU691">
            <v>6.0229999999999997</v>
          </cell>
          <cell r="AV691">
            <v>-39600.000000000167</v>
          </cell>
          <cell r="AW691"/>
          <cell r="AX691">
            <v>0</v>
          </cell>
        </row>
        <row r="692">
          <cell r="A692" t="str">
            <v>Open</v>
          </cell>
          <cell r="B692">
            <v>0</v>
          </cell>
          <cell r="D692" t="str">
            <v>CE-COM5</v>
          </cell>
          <cell r="E692" t="str">
            <v>RAF20001</v>
          </cell>
          <cell r="F692" t="str">
            <v>FRAF603</v>
          </cell>
          <cell r="G692">
            <v>38365</v>
          </cell>
          <cell r="H692" t="str">
            <v>NGM5</v>
          </cell>
          <cell r="I692">
            <v>38504</v>
          </cell>
          <cell r="J692">
            <v>38504</v>
          </cell>
          <cell r="K692" t="str">
            <v>Long Futures</v>
          </cell>
          <cell r="L692">
            <v>3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6.11</v>
          </cell>
          <cell r="T692">
            <v>6.11</v>
          </cell>
          <cell r="U692" t="str">
            <v>RAF</v>
          </cell>
          <cell r="V692">
            <v>9703</v>
          </cell>
          <cell r="W692" t="str">
            <v>Monthly Plan</v>
          </cell>
          <cell r="AE692" t="str">
            <v>N/A</v>
          </cell>
          <cell r="AH692" t="str">
            <v>N/A</v>
          </cell>
          <cell r="AK692" t="str">
            <v>N/A</v>
          </cell>
          <cell r="AN692">
            <v>30</v>
          </cell>
          <cell r="AO692" t="str">
            <v>Monthly Plan</v>
          </cell>
          <cell r="AP692">
            <v>38504</v>
          </cell>
          <cell r="AR692" t="str">
            <v>N/A</v>
          </cell>
          <cell r="AU692">
            <v>6.0229999999999997</v>
          </cell>
          <cell r="AV692">
            <v>-26100.000000000189</v>
          </cell>
          <cell r="AW692"/>
          <cell r="AX692">
            <v>0</v>
          </cell>
        </row>
        <row r="693">
          <cell r="A693" t="str">
            <v>Open</v>
          </cell>
          <cell r="B693">
            <v>0</v>
          </cell>
          <cell r="C693">
            <v>0</v>
          </cell>
          <cell r="D693" t="str">
            <v>CE-COM5</v>
          </cell>
          <cell r="E693" t="str">
            <v>JAR34</v>
          </cell>
          <cell r="F693" t="str">
            <v>FJAR097</v>
          </cell>
          <cell r="G693">
            <v>38365</v>
          </cell>
          <cell r="H693" t="str">
            <v>NGN5</v>
          </cell>
          <cell r="I693">
            <v>38534</v>
          </cell>
          <cell r="J693">
            <v>38534</v>
          </cell>
          <cell r="K693" t="str">
            <v>Long Futures</v>
          </cell>
          <cell r="L693">
            <v>3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6.1550000000000002</v>
          </cell>
          <cell r="T693">
            <v>6.1550000000000002</v>
          </cell>
          <cell r="U693" t="str">
            <v>JAR</v>
          </cell>
          <cell r="V693">
            <v>9703</v>
          </cell>
          <cell r="W693" t="str">
            <v>Monthly Plan</v>
          </cell>
          <cell r="AE693" t="str">
            <v>N/A</v>
          </cell>
          <cell r="AH693" t="str">
            <v>N/A</v>
          </cell>
          <cell r="AK693" t="str">
            <v>N/A</v>
          </cell>
          <cell r="AN693">
            <v>30</v>
          </cell>
          <cell r="AO693" t="str">
            <v>Monthly Plan</v>
          </cell>
          <cell r="AP693">
            <v>38534</v>
          </cell>
          <cell r="AR693" t="str">
            <v>N/A</v>
          </cell>
          <cell r="AU693">
            <v>6.0650000000000004</v>
          </cell>
          <cell r="AV693">
            <v>-26999.999999999956</v>
          </cell>
          <cell r="AW693"/>
          <cell r="AX693">
            <v>0</v>
          </cell>
        </row>
        <row r="694">
          <cell r="A694" t="str">
            <v>Open</v>
          </cell>
          <cell r="B694">
            <v>0</v>
          </cell>
          <cell r="D694" t="str">
            <v>CE-COM5</v>
          </cell>
          <cell r="E694" t="str">
            <v>RAF20001</v>
          </cell>
          <cell r="F694" t="str">
            <v>FRAF603</v>
          </cell>
          <cell r="G694">
            <v>38365</v>
          </cell>
          <cell r="H694" t="str">
            <v>NGN5</v>
          </cell>
          <cell r="I694">
            <v>38534</v>
          </cell>
          <cell r="J694">
            <v>38534</v>
          </cell>
          <cell r="K694" t="str">
            <v>Long Futures</v>
          </cell>
          <cell r="L694">
            <v>3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6.15</v>
          </cell>
          <cell r="T694">
            <v>6.15</v>
          </cell>
          <cell r="U694" t="str">
            <v>RAF</v>
          </cell>
          <cell r="V694">
            <v>9703</v>
          </cell>
          <cell r="W694" t="str">
            <v>Monthly Plan</v>
          </cell>
          <cell r="AE694" t="str">
            <v>N/A</v>
          </cell>
          <cell r="AH694" t="str">
            <v>N/A</v>
          </cell>
          <cell r="AK694" t="str">
            <v>N/A</v>
          </cell>
          <cell r="AN694">
            <v>30</v>
          </cell>
          <cell r="AO694" t="str">
            <v>Monthly Plan</v>
          </cell>
          <cell r="AP694">
            <v>38534</v>
          </cell>
          <cell r="AR694" t="str">
            <v>N/A</v>
          </cell>
          <cell r="AU694">
            <v>6.0650000000000004</v>
          </cell>
          <cell r="AV694">
            <v>-25499.999999999989</v>
          </cell>
          <cell r="AW694"/>
          <cell r="AX694">
            <v>0</v>
          </cell>
        </row>
        <row r="695">
          <cell r="A695" t="str">
            <v>Open</v>
          </cell>
          <cell r="B695">
            <v>0</v>
          </cell>
          <cell r="C695">
            <v>0</v>
          </cell>
          <cell r="D695" t="str">
            <v>CE-COM5</v>
          </cell>
          <cell r="E695" t="str">
            <v>JAR34</v>
          </cell>
          <cell r="F695" t="str">
            <v>FJAR097</v>
          </cell>
          <cell r="G695">
            <v>38365</v>
          </cell>
          <cell r="H695" t="str">
            <v>NGQ5</v>
          </cell>
          <cell r="I695">
            <v>38565</v>
          </cell>
          <cell r="J695">
            <v>38565</v>
          </cell>
          <cell r="K695" t="str">
            <v>Long Futures</v>
          </cell>
          <cell r="L695">
            <v>3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6.1550000000000002</v>
          </cell>
          <cell r="T695">
            <v>6.1550000000000002</v>
          </cell>
          <cell r="U695" t="str">
            <v>JAR</v>
          </cell>
          <cell r="V695">
            <v>9703</v>
          </cell>
          <cell r="W695" t="str">
            <v>Monthly Plan</v>
          </cell>
          <cell r="AE695" t="str">
            <v>N/A</v>
          </cell>
          <cell r="AH695" t="str">
            <v>N/A</v>
          </cell>
          <cell r="AK695" t="str">
            <v>N/A</v>
          </cell>
          <cell r="AN695">
            <v>30</v>
          </cell>
          <cell r="AO695" t="str">
            <v>Monthly Plan</v>
          </cell>
          <cell r="AP695">
            <v>38565</v>
          </cell>
          <cell r="AR695" t="str">
            <v>N/A</v>
          </cell>
          <cell r="AU695">
            <v>6.085</v>
          </cell>
          <cell r="AV695">
            <v>-21000.000000000084</v>
          </cell>
          <cell r="AW695"/>
          <cell r="AX695">
            <v>0</v>
          </cell>
        </row>
        <row r="696">
          <cell r="A696" t="str">
            <v>Open</v>
          </cell>
          <cell r="B696">
            <v>0</v>
          </cell>
          <cell r="D696" t="str">
            <v>CE-COM5</v>
          </cell>
          <cell r="E696" t="str">
            <v>RAF20001</v>
          </cell>
          <cell r="F696" t="str">
            <v>FRAF603</v>
          </cell>
          <cell r="G696">
            <v>38365</v>
          </cell>
          <cell r="H696" t="str">
            <v>NGQ5</v>
          </cell>
          <cell r="I696">
            <v>38565</v>
          </cell>
          <cell r="J696">
            <v>38565</v>
          </cell>
          <cell r="K696" t="str">
            <v>Long Futures</v>
          </cell>
          <cell r="L696">
            <v>15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6.17</v>
          </cell>
          <cell r="T696">
            <v>6.17</v>
          </cell>
          <cell r="U696" t="str">
            <v>RAF</v>
          </cell>
          <cell r="V696">
            <v>9703</v>
          </cell>
          <cell r="W696" t="str">
            <v>Monthly Plan</v>
          </cell>
          <cell r="AE696" t="str">
            <v>N/A</v>
          </cell>
          <cell r="AH696" t="str">
            <v>N/A</v>
          </cell>
          <cell r="AK696" t="str">
            <v>N/A</v>
          </cell>
          <cell r="AN696">
            <v>15</v>
          </cell>
          <cell r="AO696" t="str">
            <v>Monthly Plan</v>
          </cell>
          <cell r="AP696">
            <v>38565</v>
          </cell>
          <cell r="AR696" t="str">
            <v>N/A</v>
          </cell>
          <cell r="AU696">
            <v>6.085</v>
          </cell>
          <cell r="AV696">
            <v>-12749.999999999995</v>
          </cell>
          <cell r="AW696"/>
          <cell r="AX696">
            <v>0</v>
          </cell>
        </row>
        <row r="697">
          <cell r="A697" t="str">
            <v>Open</v>
          </cell>
          <cell r="B697">
            <v>0</v>
          </cell>
          <cell r="D697" t="str">
            <v>CE-COM5</v>
          </cell>
          <cell r="E697" t="str">
            <v>RAF20001</v>
          </cell>
          <cell r="F697" t="str">
            <v>FRAF603</v>
          </cell>
          <cell r="G697">
            <v>38365</v>
          </cell>
          <cell r="H697" t="str">
            <v>NGQ5</v>
          </cell>
          <cell r="I697">
            <v>38565</v>
          </cell>
          <cell r="J697">
            <v>38565</v>
          </cell>
          <cell r="K697" t="str">
            <v>Long Futures</v>
          </cell>
          <cell r="L697">
            <v>15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6.1749999999999998</v>
          </cell>
          <cell r="T697">
            <v>6.1749999999999998</v>
          </cell>
          <cell r="U697" t="str">
            <v>RAF</v>
          </cell>
          <cell r="V697">
            <v>9703</v>
          </cell>
          <cell r="W697" t="str">
            <v>Monthly Plan</v>
          </cell>
          <cell r="AE697" t="str">
            <v>N/A</v>
          </cell>
          <cell r="AH697" t="str">
            <v>N/A</v>
          </cell>
          <cell r="AK697" t="str">
            <v>N/A</v>
          </cell>
          <cell r="AN697">
            <v>15</v>
          </cell>
          <cell r="AO697" t="str">
            <v>Monthly Plan</v>
          </cell>
          <cell r="AP697">
            <v>38565</v>
          </cell>
          <cell r="AR697" t="str">
            <v>N/A</v>
          </cell>
          <cell r="AU697">
            <v>6.085</v>
          </cell>
          <cell r="AV697">
            <v>-13499.999999999978</v>
          </cell>
          <cell r="AW697"/>
          <cell r="AX697">
            <v>0</v>
          </cell>
        </row>
        <row r="698">
          <cell r="A698" t="str">
            <v>Open</v>
          </cell>
          <cell r="B698">
            <v>0</v>
          </cell>
          <cell r="D698" t="str">
            <v>CE-COM5</v>
          </cell>
          <cell r="E698" t="str">
            <v>RAF20001</v>
          </cell>
          <cell r="F698" t="str">
            <v>FRAF603</v>
          </cell>
          <cell r="G698">
            <v>38365</v>
          </cell>
          <cell r="H698" t="str">
            <v>NGF6</v>
          </cell>
          <cell r="I698">
            <v>38718</v>
          </cell>
          <cell r="J698">
            <v>38718</v>
          </cell>
          <cell r="K698" t="str">
            <v>Long Futures</v>
          </cell>
          <cell r="L698">
            <v>5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7.12</v>
          </cell>
          <cell r="T698">
            <v>7.12</v>
          </cell>
          <cell r="U698" t="str">
            <v>RAF</v>
          </cell>
          <cell r="V698">
            <v>9703</v>
          </cell>
          <cell r="W698" t="str">
            <v>Monthly Plan</v>
          </cell>
          <cell r="AE698" t="str">
            <v>N/A</v>
          </cell>
          <cell r="AH698" t="str">
            <v>N/A</v>
          </cell>
          <cell r="AK698" t="str">
            <v>N/A</v>
          </cell>
          <cell r="AN698">
            <v>50</v>
          </cell>
          <cell r="AO698" t="str">
            <v>Monthly Plan</v>
          </cell>
          <cell r="AP698">
            <v>38718</v>
          </cell>
          <cell r="AR698" t="str">
            <v>N/A</v>
          </cell>
          <cell r="AU698">
            <v>7.0449999999999999</v>
          </cell>
          <cell r="AV698">
            <v>-37500.000000000087</v>
          </cell>
          <cell r="AW698"/>
          <cell r="AX698">
            <v>0</v>
          </cell>
        </row>
        <row r="699">
          <cell r="E699" t="str">
            <v>End of Entry</v>
          </cell>
          <cell r="L699">
            <v>4365</v>
          </cell>
          <cell r="AD699" t="str">
            <v>x</v>
          </cell>
          <cell r="AE699" t="str">
            <v>PICK FROM ABOVE</v>
          </cell>
          <cell r="AG699" t="str">
            <v>x</v>
          </cell>
        </row>
        <row r="703">
          <cell r="AD703">
            <v>1099.9000000000001</v>
          </cell>
          <cell r="AG703">
            <v>0</v>
          </cell>
        </row>
        <row r="704">
          <cell r="E704">
            <v>1083697.4299999995</v>
          </cell>
          <cell r="F704">
            <v>9.852690517319751E-2</v>
          </cell>
          <cell r="AD704">
            <v>1099.9000000000001</v>
          </cell>
          <cell r="AG704">
            <v>0</v>
          </cell>
        </row>
        <row r="705">
          <cell r="AR705" t="str">
            <v>N/A</v>
          </cell>
        </row>
        <row r="706">
          <cell r="E706">
            <v>1083697.4299999995</v>
          </cell>
          <cell r="L706">
            <v>8730</v>
          </cell>
          <cell r="M706">
            <v>884</v>
          </cell>
          <cell r="N706">
            <v>5959</v>
          </cell>
          <cell r="O706">
            <v>0</v>
          </cell>
          <cell r="P706">
            <v>1120</v>
          </cell>
          <cell r="Q706">
            <v>1862</v>
          </cell>
          <cell r="AD706">
            <v>1099.9000000000001</v>
          </cell>
          <cell r="AG706">
            <v>0</v>
          </cell>
          <cell r="AJ706">
            <v>0</v>
          </cell>
          <cell r="AN706">
            <v>7236</v>
          </cell>
          <cell r="AQ706">
            <v>5824</v>
          </cell>
          <cell r="AV706">
            <v>-1228880.560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B7" t="str">
            <v>NGM8</v>
          </cell>
          <cell r="C7">
            <v>35947</v>
          </cell>
          <cell r="D7">
            <v>2.0169999999999999</v>
          </cell>
          <cell r="G7">
            <v>2.0169999999999999</v>
          </cell>
          <cell r="H7">
            <v>2.0169999999999999</v>
          </cell>
          <cell r="I7">
            <v>2.0169999999999999</v>
          </cell>
          <cell r="J7">
            <v>2.0169999999999999</v>
          </cell>
          <cell r="K7">
            <v>2.0169999999999999</v>
          </cell>
          <cell r="L7">
            <v>2.0169999999999999</v>
          </cell>
          <cell r="M7">
            <v>2.0169999999999999</v>
          </cell>
          <cell r="N7">
            <v>2.0169999999999999</v>
          </cell>
          <cell r="O7">
            <v>2.0169999999999999</v>
          </cell>
          <cell r="P7">
            <v>2.0169999999999999</v>
          </cell>
          <cell r="Q7">
            <v>2.0169999999999999</v>
          </cell>
        </row>
        <row r="8">
          <cell r="B8" t="str">
            <v>NGN8</v>
          </cell>
          <cell r="C8">
            <v>35977</v>
          </cell>
          <cell r="D8">
            <v>2.3580000000000001</v>
          </cell>
          <cell r="G8">
            <v>2.3580000000000001</v>
          </cell>
          <cell r="H8">
            <v>2.3580000000000001</v>
          </cell>
          <cell r="I8">
            <v>2.3580000000000001</v>
          </cell>
          <cell r="J8">
            <v>2.3580000000000001</v>
          </cell>
          <cell r="K8">
            <v>2.3580000000000001</v>
          </cell>
          <cell r="L8">
            <v>2.3580000000000001</v>
          </cell>
          <cell r="M8">
            <v>2.3580000000000001</v>
          </cell>
          <cell r="N8">
            <v>2.3580000000000001</v>
          </cell>
          <cell r="O8">
            <v>2.3580000000000001</v>
          </cell>
          <cell r="P8">
            <v>2.3580000000000001</v>
          </cell>
          <cell r="Q8">
            <v>2.3580000000000001</v>
          </cell>
        </row>
        <row r="9">
          <cell r="B9" t="str">
            <v>NGQ8</v>
          </cell>
          <cell r="C9">
            <v>36008</v>
          </cell>
          <cell r="D9">
            <v>1.9419999999999999</v>
          </cell>
          <cell r="G9">
            <v>1.9419999999999999</v>
          </cell>
          <cell r="H9">
            <v>1.9419999999999999</v>
          </cell>
          <cell r="I9">
            <v>1.9419999999999999</v>
          </cell>
          <cell r="J9">
            <v>1.9419999999999999</v>
          </cell>
          <cell r="K9">
            <v>1.9419999999999999</v>
          </cell>
          <cell r="L9">
            <v>1.9419999999999999</v>
          </cell>
          <cell r="M9">
            <v>1.9419999999999999</v>
          </cell>
          <cell r="N9">
            <v>1.9419999999999999</v>
          </cell>
          <cell r="O9">
            <v>1.9419999999999999</v>
          </cell>
          <cell r="P9">
            <v>1.9419999999999999</v>
          </cell>
          <cell r="Q9">
            <v>1.9419999999999999</v>
          </cell>
        </row>
        <row r="10">
          <cell r="B10" t="str">
            <v>NGU8</v>
          </cell>
          <cell r="C10">
            <v>36039</v>
          </cell>
          <cell r="D10">
            <v>1.6719999999999999</v>
          </cell>
          <cell r="G10">
            <v>1.6719999999999999</v>
          </cell>
          <cell r="H10">
            <v>1.6719999999999999</v>
          </cell>
          <cell r="I10">
            <v>1.6719999999999999</v>
          </cell>
          <cell r="J10">
            <v>1.6719999999999999</v>
          </cell>
          <cell r="K10">
            <v>1.6719999999999999</v>
          </cell>
          <cell r="L10">
            <v>1.6719999999999999</v>
          </cell>
          <cell r="M10">
            <v>1.6719999999999999</v>
          </cell>
          <cell r="N10">
            <v>1.6719999999999999</v>
          </cell>
          <cell r="O10">
            <v>1.6719999999999999</v>
          </cell>
          <cell r="P10">
            <v>1.6719999999999999</v>
          </cell>
          <cell r="Q10">
            <v>1.6719999999999999</v>
          </cell>
        </row>
        <row r="11">
          <cell r="B11" t="str">
            <v>NGV8</v>
          </cell>
          <cell r="C11">
            <v>36069</v>
          </cell>
          <cell r="D11">
            <v>2.0310000000000001</v>
          </cell>
          <cell r="G11">
            <v>2.0310000000000001</v>
          </cell>
          <cell r="H11">
            <v>2.0310000000000001</v>
          </cell>
          <cell r="I11">
            <v>2.0310000000000001</v>
          </cell>
          <cell r="J11">
            <v>2.0310000000000001</v>
          </cell>
          <cell r="K11">
            <v>2.0310000000000001</v>
          </cell>
          <cell r="L11">
            <v>2.0310000000000001</v>
          </cell>
          <cell r="M11">
            <v>2.0310000000000001</v>
          </cell>
          <cell r="N11">
            <v>2.0310000000000001</v>
          </cell>
          <cell r="O11">
            <v>2.0310000000000001</v>
          </cell>
          <cell r="P11">
            <v>2.0310000000000001</v>
          </cell>
          <cell r="Q11">
            <v>2.0310000000000001</v>
          </cell>
        </row>
        <row r="12">
          <cell r="B12" t="str">
            <v>NGX8</v>
          </cell>
          <cell r="C12">
            <v>36100</v>
          </cell>
          <cell r="D12">
            <v>1.972</v>
          </cell>
          <cell r="G12">
            <v>1.972</v>
          </cell>
          <cell r="H12">
            <v>1.972</v>
          </cell>
          <cell r="I12">
            <v>1.972</v>
          </cell>
          <cell r="J12">
            <v>1.972</v>
          </cell>
          <cell r="K12">
            <v>1.972</v>
          </cell>
          <cell r="L12">
            <v>1.972</v>
          </cell>
          <cell r="M12">
            <v>1.972</v>
          </cell>
          <cell r="N12">
            <v>1.972</v>
          </cell>
          <cell r="O12">
            <v>1.972</v>
          </cell>
          <cell r="P12">
            <v>1.972</v>
          </cell>
          <cell r="Q12">
            <v>1.972</v>
          </cell>
        </row>
        <row r="13">
          <cell r="B13" t="str">
            <v>NGZ8</v>
          </cell>
          <cell r="C13">
            <v>36130</v>
          </cell>
          <cell r="D13">
            <v>2.149</v>
          </cell>
          <cell r="G13">
            <v>2.149</v>
          </cell>
          <cell r="H13">
            <v>2.149</v>
          </cell>
          <cell r="I13">
            <v>2.149</v>
          </cell>
          <cell r="J13">
            <v>2.149</v>
          </cell>
          <cell r="K13">
            <v>2.149</v>
          </cell>
          <cell r="L13">
            <v>2.149</v>
          </cell>
          <cell r="M13">
            <v>2.149</v>
          </cell>
          <cell r="N13">
            <v>2.149</v>
          </cell>
          <cell r="O13">
            <v>2.149</v>
          </cell>
          <cell r="P13">
            <v>2.149</v>
          </cell>
          <cell r="Q13">
            <v>2.149</v>
          </cell>
        </row>
        <row r="14">
          <cell r="B14" t="str">
            <v>NGF9</v>
          </cell>
          <cell r="C14">
            <v>36161</v>
          </cell>
          <cell r="D14">
            <v>1.7649999999999999</v>
          </cell>
          <cell r="G14">
            <v>1.7649999999999999</v>
          </cell>
          <cell r="H14">
            <v>1.7649999999999999</v>
          </cell>
          <cell r="I14">
            <v>1.7649999999999999</v>
          </cell>
          <cell r="J14">
            <v>1.7649999999999999</v>
          </cell>
          <cell r="K14">
            <v>1.7649999999999999</v>
          </cell>
          <cell r="L14">
            <v>1.7649999999999999</v>
          </cell>
          <cell r="M14">
            <v>1.7649999999999999</v>
          </cell>
          <cell r="N14">
            <v>1.7649999999999999</v>
          </cell>
          <cell r="O14">
            <v>1.7649999999999999</v>
          </cell>
          <cell r="P14">
            <v>1.7649999999999999</v>
          </cell>
          <cell r="Q14">
            <v>1.7649999999999999</v>
          </cell>
        </row>
        <row r="15">
          <cell r="B15" t="str">
            <v>NGG9</v>
          </cell>
          <cell r="C15">
            <v>36192</v>
          </cell>
          <cell r="D15">
            <v>1.81</v>
          </cell>
          <cell r="G15">
            <v>1.81</v>
          </cell>
          <cell r="H15">
            <v>1.81</v>
          </cell>
          <cell r="I15">
            <v>1.81</v>
          </cell>
          <cell r="J15">
            <v>1.81</v>
          </cell>
          <cell r="K15">
            <v>1.81</v>
          </cell>
          <cell r="L15">
            <v>1.81</v>
          </cell>
          <cell r="M15">
            <v>1.81</v>
          </cell>
          <cell r="N15">
            <v>1.81</v>
          </cell>
          <cell r="O15">
            <v>1.81</v>
          </cell>
          <cell r="P15">
            <v>1.81</v>
          </cell>
          <cell r="Q15">
            <v>1.81</v>
          </cell>
        </row>
        <row r="16">
          <cell r="B16" t="str">
            <v>NGH9</v>
          </cell>
          <cell r="C16">
            <v>36220</v>
          </cell>
          <cell r="D16">
            <v>1.6659999999999999</v>
          </cell>
          <cell r="G16">
            <v>1.6659999999999999</v>
          </cell>
          <cell r="H16">
            <v>1.6659999999999999</v>
          </cell>
          <cell r="I16">
            <v>1.6659999999999999</v>
          </cell>
          <cell r="J16">
            <v>1.6659999999999999</v>
          </cell>
          <cell r="K16">
            <v>1.6659999999999999</v>
          </cell>
          <cell r="L16">
            <v>1.6659999999999999</v>
          </cell>
          <cell r="M16">
            <v>1.6659999999999999</v>
          </cell>
          <cell r="N16">
            <v>1.6659999999999999</v>
          </cell>
          <cell r="O16">
            <v>1.6659999999999999</v>
          </cell>
          <cell r="P16">
            <v>1.6659999999999999</v>
          </cell>
          <cell r="Q16">
            <v>1.6659999999999999</v>
          </cell>
        </row>
        <row r="17">
          <cell r="B17" t="str">
            <v>NGJ9</v>
          </cell>
          <cell r="C17">
            <v>36251</v>
          </cell>
          <cell r="D17">
            <v>1.8520000000000001</v>
          </cell>
          <cell r="G17">
            <v>1.8520000000000001</v>
          </cell>
          <cell r="H17">
            <v>1.8520000000000001</v>
          </cell>
          <cell r="I17">
            <v>1.8520000000000001</v>
          </cell>
          <cell r="J17">
            <v>1.8520000000000001</v>
          </cell>
          <cell r="K17">
            <v>1.8520000000000001</v>
          </cell>
          <cell r="L17">
            <v>1.8520000000000001</v>
          </cell>
          <cell r="M17">
            <v>1.8520000000000001</v>
          </cell>
          <cell r="N17">
            <v>1.8520000000000001</v>
          </cell>
          <cell r="O17">
            <v>1.8520000000000001</v>
          </cell>
          <cell r="P17">
            <v>1.8520000000000001</v>
          </cell>
          <cell r="Q17">
            <v>1.8520000000000001</v>
          </cell>
        </row>
        <row r="18">
          <cell r="B18" t="str">
            <v>NGK9</v>
          </cell>
          <cell r="C18">
            <v>36281</v>
          </cell>
          <cell r="D18">
            <v>2.3479999999999999</v>
          </cell>
          <cell r="G18">
            <v>2.3479999999999999</v>
          </cell>
          <cell r="H18">
            <v>2.3479999999999999</v>
          </cell>
          <cell r="I18">
            <v>2.3479999999999999</v>
          </cell>
          <cell r="J18">
            <v>2.3479999999999999</v>
          </cell>
          <cell r="K18">
            <v>2.3479999999999999</v>
          </cell>
          <cell r="L18">
            <v>2.3479999999999999</v>
          </cell>
          <cell r="M18">
            <v>2.3479999999999999</v>
          </cell>
          <cell r="N18">
            <v>2.3479999999999999</v>
          </cell>
          <cell r="O18">
            <v>2.3479999999999999</v>
          </cell>
          <cell r="P18">
            <v>2.3479999999999999</v>
          </cell>
          <cell r="Q18">
            <v>2.3479999999999999</v>
          </cell>
        </row>
        <row r="19">
          <cell r="B19" t="str">
            <v>NGM9</v>
          </cell>
          <cell r="C19">
            <v>36312</v>
          </cell>
          <cell r="D19">
            <v>2.226</v>
          </cell>
          <cell r="G19">
            <v>2.226</v>
          </cell>
          <cell r="H19">
            <v>2.226</v>
          </cell>
          <cell r="I19">
            <v>2.226</v>
          </cell>
          <cell r="J19">
            <v>2.226</v>
          </cell>
          <cell r="K19">
            <v>2.226</v>
          </cell>
          <cell r="L19">
            <v>2.226</v>
          </cell>
          <cell r="M19">
            <v>2.226</v>
          </cell>
          <cell r="N19">
            <v>2.226</v>
          </cell>
          <cell r="O19">
            <v>2.226</v>
          </cell>
          <cell r="P19">
            <v>2.226</v>
          </cell>
          <cell r="Q19">
            <v>2.226</v>
          </cell>
        </row>
        <row r="20">
          <cell r="B20" t="str">
            <v>NGN9</v>
          </cell>
          <cell r="C20">
            <v>36342</v>
          </cell>
          <cell r="D20">
            <v>2.262</v>
          </cell>
          <cell r="G20">
            <v>2.262</v>
          </cell>
          <cell r="H20">
            <v>2.262</v>
          </cell>
          <cell r="I20">
            <v>2.262</v>
          </cell>
          <cell r="J20">
            <v>2.262</v>
          </cell>
          <cell r="K20">
            <v>2.262</v>
          </cell>
          <cell r="L20">
            <v>2.262</v>
          </cell>
          <cell r="M20">
            <v>2.262</v>
          </cell>
          <cell r="N20">
            <v>2.262</v>
          </cell>
          <cell r="O20">
            <v>2.262</v>
          </cell>
          <cell r="P20">
            <v>2.262</v>
          </cell>
          <cell r="Q20">
            <v>2.262</v>
          </cell>
        </row>
        <row r="21">
          <cell r="B21" t="str">
            <v>NGQ9</v>
          </cell>
          <cell r="C21">
            <v>36373</v>
          </cell>
          <cell r="D21">
            <v>2.601</v>
          </cell>
          <cell r="G21">
            <v>2.601</v>
          </cell>
          <cell r="H21">
            <v>2.601</v>
          </cell>
          <cell r="I21">
            <v>2.601</v>
          </cell>
          <cell r="J21">
            <v>2.601</v>
          </cell>
          <cell r="K21">
            <v>2.601</v>
          </cell>
          <cell r="L21">
            <v>2.601</v>
          </cell>
          <cell r="M21">
            <v>2.601</v>
          </cell>
          <cell r="N21">
            <v>2.601</v>
          </cell>
          <cell r="O21">
            <v>2.601</v>
          </cell>
          <cell r="P21">
            <v>2.601</v>
          </cell>
          <cell r="Q21">
            <v>2.601</v>
          </cell>
        </row>
        <row r="22">
          <cell r="B22" t="str">
            <v>NGU9</v>
          </cell>
          <cell r="C22">
            <v>36404</v>
          </cell>
          <cell r="D22">
            <v>2.9119999999999999</v>
          </cell>
          <cell r="G22">
            <v>2.9119999999999999</v>
          </cell>
          <cell r="H22">
            <v>2.9119999999999999</v>
          </cell>
          <cell r="I22">
            <v>2.9119999999999999</v>
          </cell>
          <cell r="J22">
            <v>2.9119999999999999</v>
          </cell>
          <cell r="K22">
            <v>2.9119999999999999</v>
          </cell>
          <cell r="L22">
            <v>2.9119999999999999</v>
          </cell>
          <cell r="M22">
            <v>2.9119999999999999</v>
          </cell>
          <cell r="N22">
            <v>2.9119999999999999</v>
          </cell>
          <cell r="O22">
            <v>2.9119999999999999</v>
          </cell>
          <cell r="P22">
            <v>2.9119999999999999</v>
          </cell>
          <cell r="Q22">
            <v>2.9119999999999999</v>
          </cell>
        </row>
        <row r="23">
          <cell r="B23" t="str">
            <v>NGV9</v>
          </cell>
          <cell r="C23">
            <v>36434</v>
          </cell>
          <cell r="D23">
            <v>2.56</v>
          </cell>
          <cell r="G23">
            <v>2.56</v>
          </cell>
          <cell r="H23">
            <v>2.56</v>
          </cell>
          <cell r="I23">
            <v>2.56</v>
          </cell>
          <cell r="J23">
            <v>2.56</v>
          </cell>
          <cell r="K23">
            <v>2.56</v>
          </cell>
          <cell r="L23">
            <v>2.56</v>
          </cell>
          <cell r="M23">
            <v>2.56</v>
          </cell>
          <cell r="N23">
            <v>2.56</v>
          </cell>
          <cell r="O23">
            <v>2.56</v>
          </cell>
          <cell r="P23">
            <v>2.56</v>
          </cell>
          <cell r="Q23">
            <v>2.56</v>
          </cell>
        </row>
        <row r="24">
          <cell r="B24" t="str">
            <v>NGX9</v>
          </cell>
          <cell r="C24">
            <v>36465</v>
          </cell>
          <cell r="D24">
            <v>3.0920000000000001</v>
          </cell>
          <cell r="G24">
            <v>3.0920000000000001</v>
          </cell>
          <cell r="H24">
            <v>3.0920000000000001</v>
          </cell>
          <cell r="I24">
            <v>3.0920000000000001</v>
          </cell>
          <cell r="J24">
            <v>3.0920000000000001</v>
          </cell>
          <cell r="K24">
            <v>3.0920000000000001</v>
          </cell>
          <cell r="L24">
            <v>3.0920000000000001</v>
          </cell>
          <cell r="M24">
            <v>3.0920000000000001</v>
          </cell>
          <cell r="N24">
            <v>3.0920000000000001</v>
          </cell>
          <cell r="O24">
            <v>3.0920000000000001</v>
          </cell>
          <cell r="P24">
            <v>3.0920000000000001</v>
          </cell>
          <cell r="Q24">
            <v>3.0920000000000001</v>
          </cell>
        </row>
        <row r="25">
          <cell r="B25" t="str">
            <v>NGZ9</v>
          </cell>
          <cell r="C25">
            <v>36495</v>
          </cell>
          <cell r="D25">
            <v>2.12</v>
          </cell>
          <cell r="G25">
            <v>2.12</v>
          </cell>
          <cell r="H25">
            <v>2.12</v>
          </cell>
          <cell r="I25">
            <v>2.12</v>
          </cell>
          <cell r="J25">
            <v>2.12</v>
          </cell>
          <cell r="K25">
            <v>2.12</v>
          </cell>
          <cell r="L25">
            <v>2.12</v>
          </cell>
          <cell r="M25">
            <v>2.12</v>
          </cell>
          <cell r="N25">
            <v>2.12</v>
          </cell>
          <cell r="O25">
            <v>2.12</v>
          </cell>
          <cell r="P25">
            <v>2.12</v>
          </cell>
          <cell r="Q25">
            <v>2.12</v>
          </cell>
        </row>
        <row r="26">
          <cell r="B26" t="str">
            <v>NGF0</v>
          </cell>
          <cell r="C26">
            <v>36526</v>
          </cell>
          <cell r="D26">
            <v>2.3439999999999999</v>
          </cell>
          <cell r="E26"/>
          <cell r="G26">
            <v>2.3439999999999999</v>
          </cell>
          <cell r="H26">
            <v>2.3439999999999999</v>
          </cell>
          <cell r="I26">
            <v>2.3439999999999999</v>
          </cell>
          <cell r="J26">
            <v>2.3439999999999999</v>
          </cell>
          <cell r="K26">
            <v>2.3439999999999999</v>
          </cell>
          <cell r="L26">
            <v>2.3439999999999999</v>
          </cell>
          <cell r="M26">
            <v>2.3439999999999999</v>
          </cell>
          <cell r="N26">
            <v>2.3439999999999999</v>
          </cell>
          <cell r="O26">
            <v>2.3439999999999999</v>
          </cell>
          <cell r="P26">
            <v>2.3439999999999999</v>
          </cell>
          <cell r="Q26">
            <v>2.3439999999999999</v>
          </cell>
        </row>
        <row r="27">
          <cell r="B27" t="str">
            <v>NGG0</v>
          </cell>
          <cell r="C27">
            <v>36557</v>
          </cell>
          <cell r="D27">
            <v>2.61</v>
          </cell>
          <cell r="G27">
            <v>2.61</v>
          </cell>
          <cell r="H27">
            <v>2.61</v>
          </cell>
          <cell r="I27">
            <v>2.61</v>
          </cell>
          <cell r="J27">
            <v>2.61</v>
          </cell>
          <cell r="K27">
            <v>2.61</v>
          </cell>
          <cell r="L27">
            <v>2.61</v>
          </cell>
          <cell r="M27">
            <v>2.61</v>
          </cell>
          <cell r="N27">
            <v>2.61</v>
          </cell>
          <cell r="O27">
            <v>2.61</v>
          </cell>
          <cell r="P27">
            <v>2.61</v>
          </cell>
          <cell r="Q27">
            <v>2.61</v>
          </cell>
        </row>
        <row r="28">
          <cell r="B28" t="str">
            <v>NGH0</v>
          </cell>
          <cell r="C28">
            <v>36586</v>
          </cell>
          <cell r="D28">
            <v>2.6030000000000002</v>
          </cell>
          <cell r="G28">
            <v>2.6030000000000002</v>
          </cell>
          <cell r="H28">
            <v>2.6030000000000002</v>
          </cell>
          <cell r="I28">
            <v>2.6030000000000002</v>
          </cell>
          <cell r="J28">
            <v>2.6030000000000002</v>
          </cell>
          <cell r="K28">
            <v>2.6030000000000002</v>
          </cell>
          <cell r="L28">
            <v>2.6030000000000002</v>
          </cell>
          <cell r="M28">
            <v>2.6030000000000002</v>
          </cell>
          <cell r="N28">
            <v>2.6030000000000002</v>
          </cell>
          <cell r="O28">
            <v>2.6030000000000002</v>
          </cell>
          <cell r="P28">
            <v>2.6030000000000002</v>
          </cell>
          <cell r="Q28">
            <v>2.6030000000000002</v>
          </cell>
        </row>
        <row r="29">
          <cell r="B29" t="str">
            <v>NGJ0</v>
          </cell>
          <cell r="C29">
            <v>36617</v>
          </cell>
          <cell r="D29">
            <v>2.9</v>
          </cell>
          <cell r="G29">
            <v>2.9</v>
          </cell>
          <cell r="H29">
            <v>2.9</v>
          </cell>
          <cell r="I29">
            <v>2.9</v>
          </cell>
          <cell r="J29">
            <v>2.9</v>
          </cell>
          <cell r="K29">
            <v>2.9</v>
          </cell>
          <cell r="L29">
            <v>2.9</v>
          </cell>
          <cell r="M29">
            <v>2.9</v>
          </cell>
          <cell r="N29">
            <v>2.9</v>
          </cell>
          <cell r="O29">
            <v>2.9</v>
          </cell>
          <cell r="P29">
            <v>2.9</v>
          </cell>
          <cell r="Q29">
            <v>2.9</v>
          </cell>
        </row>
        <row r="30">
          <cell r="B30" t="str">
            <v>NGK0</v>
          </cell>
          <cell r="C30">
            <v>36647</v>
          </cell>
          <cell r="D30">
            <v>3.089</v>
          </cell>
          <cell r="G30">
            <v>3.089</v>
          </cell>
          <cell r="H30">
            <v>3.089</v>
          </cell>
          <cell r="I30">
            <v>3.089</v>
          </cell>
          <cell r="J30">
            <v>3.089</v>
          </cell>
          <cell r="K30">
            <v>3.089</v>
          </cell>
          <cell r="L30">
            <v>3.089</v>
          </cell>
          <cell r="M30">
            <v>3.089</v>
          </cell>
          <cell r="N30">
            <v>3.089</v>
          </cell>
          <cell r="O30">
            <v>3.089</v>
          </cell>
          <cell r="P30">
            <v>3.089</v>
          </cell>
          <cell r="Q30">
            <v>3.089</v>
          </cell>
        </row>
        <row r="31">
          <cell r="B31" t="str">
            <v>NGM0</v>
          </cell>
          <cell r="C31">
            <v>36678</v>
          </cell>
          <cell r="D31">
            <v>4.4059999999999997</v>
          </cell>
          <cell r="G31">
            <v>4.4059999999999997</v>
          </cell>
          <cell r="H31">
            <v>4.4059999999999997</v>
          </cell>
          <cell r="I31">
            <v>4.4059999999999997</v>
          </cell>
          <cell r="J31">
            <v>4.4059999999999997</v>
          </cell>
          <cell r="K31">
            <v>4.4059999999999997</v>
          </cell>
          <cell r="L31">
            <v>4.4059999999999997</v>
          </cell>
          <cell r="M31">
            <v>4.4059999999999997</v>
          </cell>
          <cell r="N31">
            <v>4.4059999999999997</v>
          </cell>
          <cell r="O31">
            <v>4.4059999999999997</v>
          </cell>
          <cell r="P31">
            <v>4.4059999999999997</v>
          </cell>
          <cell r="Q31">
            <v>4.4059999999999997</v>
          </cell>
        </row>
        <row r="32">
          <cell r="B32" t="str">
            <v>NGN0</v>
          </cell>
          <cell r="C32">
            <v>36708</v>
          </cell>
          <cell r="D32">
            <v>4.3689999999999998</v>
          </cell>
          <cell r="G32">
            <v>4.3689999999999998</v>
          </cell>
          <cell r="H32">
            <v>4.3689999999999998</v>
          </cell>
          <cell r="I32">
            <v>4.3689999999999998</v>
          </cell>
          <cell r="J32">
            <v>4.3689999999999998</v>
          </cell>
          <cell r="K32">
            <v>4.3689999999999998</v>
          </cell>
          <cell r="L32">
            <v>4.3689999999999998</v>
          </cell>
          <cell r="M32">
            <v>4.3689999999999998</v>
          </cell>
          <cell r="N32">
            <v>4.3689999999999998</v>
          </cell>
          <cell r="O32">
            <v>4.3689999999999998</v>
          </cell>
          <cell r="P32">
            <v>4.3689999999999998</v>
          </cell>
          <cell r="Q32">
            <v>4.3689999999999998</v>
          </cell>
        </row>
        <row r="33">
          <cell r="B33" t="str">
            <v>NGQ0</v>
          </cell>
          <cell r="C33">
            <v>36739</v>
          </cell>
          <cell r="D33">
            <v>3.82</v>
          </cell>
          <cell r="G33">
            <v>3.82</v>
          </cell>
          <cell r="H33">
            <v>3.82</v>
          </cell>
          <cell r="I33">
            <v>3.82</v>
          </cell>
          <cell r="J33">
            <v>3.82</v>
          </cell>
          <cell r="K33">
            <v>3.82</v>
          </cell>
          <cell r="L33">
            <v>3.82</v>
          </cell>
          <cell r="M33">
            <v>3.82</v>
          </cell>
          <cell r="N33">
            <v>3.82</v>
          </cell>
          <cell r="O33">
            <v>3.82</v>
          </cell>
          <cell r="P33">
            <v>3.82</v>
          </cell>
          <cell r="Q33">
            <v>3.82</v>
          </cell>
        </row>
        <row r="34">
          <cell r="B34" t="str">
            <v>NGU0</v>
          </cell>
          <cell r="C34">
            <v>36770</v>
          </cell>
          <cell r="D34">
            <v>4.6180000000000003</v>
          </cell>
          <cell r="G34">
            <v>4.6180000000000003</v>
          </cell>
          <cell r="H34">
            <v>4.6180000000000003</v>
          </cell>
          <cell r="I34">
            <v>4.6180000000000003</v>
          </cell>
          <cell r="J34">
            <v>4.6180000000000003</v>
          </cell>
          <cell r="K34">
            <v>4.6180000000000003</v>
          </cell>
          <cell r="L34">
            <v>4.6180000000000003</v>
          </cell>
          <cell r="M34">
            <v>4.6180000000000003</v>
          </cell>
          <cell r="N34">
            <v>4.6180000000000003</v>
          </cell>
          <cell r="O34">
            <v>4.6180000000000003</v>
          </cell>
          <cell r="P34">
            <v>4.6180000000000003</v>
          </cell>
          <cell r="Q34">
            <v>4.6180000000000003</v>
          </cell>
        </row>
        <row r="35">
          <cell r="B35" t="str">
            <v>NGV0</v>
          </cell>
          <cell r="C35">
            <v>36800</v>
          </cell>
          <cell r="D35">
            <v>5.3120000000000003</v>
          </cell>
          <cell r="G35">
            <v>5.3120000000000003</v>
          </cell>
          <cell r="H35">
            <v>5.3120000000000003</v>
          </cell>
          <cell r="I35">
            <v>5.3120000000000003</v>
          </cell>
          <cell r="J35">
            <v>5.3120000000000003</v>
          </cell>
          <cell r="K35">
            <v>5.3120000000000003</v>
          </cell>
          <cell r="L35">
            <v>5.3120000000000003</v>
          </cell>
          <cell r="M35">
            <v>5.3120000000000003</v>
          </cell>
          <cell r="N35">
            <v>5.3120000000000003</v>
          </cell>
          <cell r="O35">
            <v>5.3120000000000003</v>
          </cell>
          <cell r="P35">
            <v>5.3120000000000003</v>
          </cell>
          <cell r="Q35">
            <v>5.3120000000000003</v>
          </cell>
        </row>
        <row r="36">
          <cell r="B36" t="str">
            <v>NGX0</v>
          </cell>
          <cell r="C36">
            <v>36831</v>
          </cell>
          <cell r="D36">
            <v>4.5410000000000004</v>
          </cell>
          <cell r="G36">
            <v>4.5410000000000004</v>
          </cell>
          <cell r="H36">
            <v>4.5410000000000004</v>
          </cell>
          <cell r="I36">
            <v>4.5410000000000004</v>
          </cell>
          <cell r="J36">
            <v>4.5410000000000004</v>
          </cell>
          <cell r="K36">
            <v>4.5410000000000004</v>
          </cell>
          <cell r="L36">
            <v>4.5410000000000004</v>
          </cell>
          <cell r="M36">
            <v>4.5410000000000004</v>
          </cell>
          <cell r="N36">
            <v>4.5410000000000004</v>
          </cell>
          <cell r="O36">
            <v>4.5410000000000004</v>
          </cell>
          <cell r="P36">
            <v>4.5410000000000004</v>
          </cell>
          <cell r="Q36">
            <v>4.5410000000000004</v>
          </cell>
        </row>
        <row r="37">
          <cell r="B37" t="str">
            <v>NGZ0</v>
          </cell>
          <cell r="C37">
            <v>36861</v>
          </cell>
          <cell r="D37">
            <v>6.016</v>
          </cell>
          <cell r="G37">
            <v>6.016</v>
          </cell>
          <cell r="H37">
            <v>6.016</v>
          </cell>
          <cell r="I37">
            <v>6.016</v>
          </cell>
          <cell r="J37">
            <v>6.016</v>
          </cell>
          <cell r="K37">
            <v>6.016</v>
          </cell>
          <cell r="L37">
            <v>6.016</v>
          </cell>
          <cell r="M37">
            <v>6.016</v>
          </cell>
          <cell r="N37">
            <v>6.016</v>
          </cell>
          <cell r="O37">
            <v>6.016</v>
          </cell>
          <cell r="P37">
            <v>6.016</v>
          </cell>
          <cell r="Q37">
            <v>6.016</v>
          </cell>
        </row>
        <row r="38">
          <cell r="B38" t="str">
            <v>NGF1</v>
          </cell>
          <cell r="C38">
            <v>36892</v>
          </cell>
          <cell r="D38">
            <v>9.98</v>
          </cell>
          <cell r="G38">
            <v>9.98</v>
          </cell>
          <cell r="H38">
            <v>9.98</v>
          </cell>
          <cell r="I38">
            <v>9.98</v>
          </cell>
          <cell r="J38">
            <v>9.98</v>
          </cell>
          <cell r="K38">
            <v>9.98</v>
          </cell>
          <cell r="L38">
            <v>9.98</v>
          </cell>
          <cell r="M38">
            <v>9.98</v>
          </cell>
          <cell r="N38">
            <v>9.98</v>
          </cell>
          <cell r="O38">
            <v>9.98</v>
          </cell>
          <cell r="P38">
            <v>9.98</v>
          </cell>
          <cell r="Q38">
            <v>9.98</v>
          </cell>
        </row>
        <row r="39">
          <cell r="B39" t="str">
            <v>NGG1</v>
          </cell>
          <cell r="C39">
            <v>36923</v>
          </cell>
          <cell r="D39">
            <v>6.2930000000000001</v>
          </cell>
          <cell r="G39">
            <v>6.2930000000000001</v>
          </cell>
          <cell r="H39">
            <v>6.2930000000000001</v>
          </cell>
          <cell r="I39">
            <v>6.2930000000000001</v>
          </cell>
          <cell r="J39">
            <v>6.2930000000000001</v>
          </cell>
          <cell r="K39">
            <v>6.2930000000000001</v>
          </cell>
          <cell r="L39">
            <v>6.2930000000000001</v>
          </cell>
          <cell r="M39">
            <v>6.2930000000000001</v>
          </cell>
          <cell r="N39">
            <v>6.2930000000000001</v>
          </cell>
          <cell r="O39">
            <v>6.2930000000000001</v>
          </cell>
          <cell r="P39">
            <v>6.2930000000000001</v>
          </cell>
          <cell r="Q39">
            <v>6.2930000000000001</v>
          </cell>
        </row>
        <row r="40">
          <cell r="B40" t="str">
            <v>NGH1</v>
          </cell>
          <cell r="C40">
            <v>36951</v>
          </cell>
          <cell r="D40">
            <v>4.9980000000000002</v>
          </cell>
          <cell r="G40">
            <v>4.9980000000000002</v>
          </cell>
          <cell r="H40">
            <v>4.9980000000000002</v>
          </cell>
          <cell r="I40">
            <v>4.9980000000000002</v>
          </cell>
          <cell r="J40">
            <v>4.9980000000000002</v>
          </cell>
          <cell r="K40">
            <v>4.9980000000000002</v>
          </cell>
          <cell r="L40">
            <v>4.9980000000000002</v>
          </cell>
          <cell r="M40">
            <v>4.9980000000000002</v>
          </cell>
          <cell r="N40">
            <v>4.9980000000000002</v>
          </cell>
          <cell r="O40">
            <v>4.9980000000000002</v>
          </cell>
          <cell r="P40">
            <v>4.9980000000000002</v>
          </cell>
          <cell r="Q40">
            <v>4.9980000000000002</v>
          </cell>
        </row>
        <row r="41">
          <cell r="B41" t="str">
            <v>NGJ1</v>
          </cell>
          <cell r="C41">
            <v>36982</v>
          </cell>
          <cell r="D41">
            <v>5.3840000000000003</v>
          </cell>
          <cell r="G41">
            <v>5.3840000000000003</v>
          </cell>
          <cell r="H41">
            <v>5.3840000000000003</v>
          </cell>
          <cell r="I41">
            <v>5.3840000000000003</v>
          </cell>
          <cell r="J41">
            <v>5.3840000000000003</v>
          </cell>
          <cell r="K41">
            <v>5.3840000000000003</v>
          </cell>
          <cell r="L41">
            <v>5.3840000000000003</v>
          </cell>
          <cell r="M41">
            <v>5.3840000000000003</v>
          </cell>
          <cell r="N41">
            <v>5.3840000000000003</v>
          </cell>
          <cell r="O41">
            <v>5.3840000000000003</v>
          </cell>
          <cell r="P41">
            <v>5.3840000000000003</v>
          </cell>
          <cell r="Q41">
            <v>5.3840000000000003</v>
          </cell>
        </row>
        <row r="42">
          <cell r="B42" t="str">
            <v>NGK1</v>
          </cell>
          <cell r="C42">
            <v>37012</v>
          </cell>
          <cell r="D42">
            <v>4.891</v>
          </cell>
          <cell r="G42">
            <v>4.891</v>
          </cell>
          <cell r="H42">
            <v>4.891</v>
          </cell>
          <cell r="I42">
            <v>4.891</v>
          </cell>
          <cell r="J42">
            <v>4.891</v>
          </cell>
          <cell r="K42">
            <v>4.891</v>
          </cell>
          <cell r="L42">
            <v>4.891</v>
          </cell>
          <cell r="M42">
            <v>4.891</v>
          </cell>
          <cell r="N42">
            <v>4.891</v>
          </cell>
          <cell r="O42">
            <v>4.891</v>
          </cell>
          <cell r="P42">
            <v>4.891</v>
          </cell>
          <cell r="Q42">
            <v>4.891</v>
          </cell>
        </row>
        <row r="43">
          <cell r="B43" t="str">
            <v>NGM1</v>
          </cell>
          <cell r="C43">
            <v>37043</v>
          </cell>
          <cell r="D43">
            <v>3.738</v>
          </cell>
          <cell r="G43">
            <v>3.738</v>
          </cell>
          <cell r="H43">
            <v>3.738</v>
          </cell>
          <cell r="I43">
            <v>3.738</v>
          </cell>
          <cell r="J43">
            <v>3.738</v>
          </cell>
          <cell r="K43">
            <v>3.738</v>
          </cell>
          <cell r="L43">
            <v>3.738</v>
          </cell>
          <cell r="M43">
            <v>3.738</v>
          </cell>
          <cell r="N43">
            <v>3.738</v>
          </cell>
          <cell r="O43">
            <v>3.738</v>
          </cell>
          <cell r="P43">
            <v>3.738</v>
          </cell>
          <cell r="Q43">
            <v>3.738</v>
          </cell>
        </row>
        <row r="44">
          <cell r="B44" t="str">
            <v>NGN1</v>
          </cell>
          <cell r="C44">
            <v>37073</v>
          </cell>
          <cell r="D44">
            <v>3.1819999999999999</v>
          </cell>
          <cell r="G44">
            <v>3.1819999999999999</v>
          </cell>
          <cell r="H44">
            <v>3.1819999999999999</v>
          </cell>
          <cell r="I44">
            <v>3.1819999999999999</v>
          </cell>
          <cell r="J44">
            <v>3.1819999999999999</v>
          </cell>
          <cell r="K44">
            <v>3.1819999999999999</v>
          </cell>
          <cell r="L44">
            <v>3.1819999999999999</v>
          </cell>
          <cell r="M44">
            <v>3.1819999999999999</v>
          </cell>
          <cell r="N44">
            <v>3.1819999999999999</v>
          </cell>
          <cell r="O44">
            <v>3.1819999999999999</v>
          </cell>
          <cell r="P44">
            <v>3.1819999999999999</v>
          </cell>
          <cell r="Q44">
            <v>3.1819999999999999</v>
          </cell>
        </row>
        <row r="45">
          <cell r="B45" t="str">
            <v>NGQ1</v>
          </cell>
          <cell r="C45">
            <v>37104</v>
          </cell>
          <cell r="D45">
            <v>3.1669999999999998</v>
          </cell>
          <cell r="G45">
            <v>3.1669999999999998</v>
          </cell>
          <cell r="H45">
            <v>3.1669999999999998</v>
          </cell>
          <cell r="I45">
            <v>3.1669999999999998</v>
          </cell>
          <cell r="J45">
            <v>3.1669999999999998</v>
          </cell>
          <cell r="K45">
            <v>3.1669999999999998</v>
          </cell>
          <cell r="L45">
            <v>3.1669999999999998</v>
          </cell>
          <cell r="M45">
            <v>3.1669999999999998</v>
          </cell>
          <cell r="N45">
            <v>3.1669999999999998</v>
          </cell>
          <cell r="O45">
            <v>3.1669999999999998</v>
          </cell>
          <cell r="P45">
            <v>3.1669999999999998</v>
          </cell>
          <cell r="Q45">
            <v>3.1669999999999998</v>
          </cell>
        </row>
        <row r="46">
          <cell r="B46" t="str">
            <v>NGU1</v>
          </cell>
          <cell r="C46">
            <v>37135</v>
          </cell>
          <cell r="D46">
            <v>2.2949999999999999</v>
          </cell>
          <cell r="G46">
            <v>2.2949999999999999</v>
          </cell>
          <cell r="H46">
            <v>2.2949999999999999</v>
          </cell>
          <cell r="I46">
            <v>2.2949999999999999</v>
          </cell>
          <cell r="J46">
            <v>2.2949999999999999</v>
          </cell>
          <cell r="K46">
            <v>2.2949999999999999</v>
          </cell>
          <cell r="L46">
            <v>2.2949999999999999</v>
          </cell>
          <cell r="M46">
            <v>2.2949999999999999</v>
          </cell>
          <cell r="N46">
            <v>2.2949999999999999</v>
          </cell>
          <cell r="O46">
            <v>2.2949999999999999</v>
          </cell>
          <cell r="P46">
            <v>2.2949999999999999</v>
          </cell>
          <cell r="Q46">
            <v>2.2949999999999999</v>
          </cell>
        </row>
        <row r="47">
          <cell r="B47" t="str">
            <v>NGV1</v>
          </cell>
          <cell r="C47">
            <v>37165</v>
          </cell>
          <cell r="D47">
            <v>1.83</v>
          </cell>
          <cell r="G47">
            <v>1.83</v>
          </cell>
          <cell r="H47">
            <v>1.83</v>
          </cell>
          <cell r="I47">
            <v>1.83</v>
          </cell>
          <cell r="J47">
            <v>1.83</v>
          </cell>
          <cell r="K47">
            <v>1.83</v>
          </cell>
          <cell r="L47">
            <v>1.83</v>
          </cell>
          <cell r="M47">
            <v>1.83</v>
          </cell>
          <cell r="N47">
            <v>1.83</v>
          </cell>
          <cell r="O47">
            <v>1.83</v>
          </cell>
          <cell r="P47">
            <v>1.83</v>
          </cell>
          <cell r="Q47">
            <v>1.83</v>
          </cell>
        </row>
        <row r="48">
          <cell r="B48" t="str">
            <v>NGX1</v>
          </cell>
          <cell r="C48">
            <v>37196</v>
          </cell>
          <cell r="D48">
            <v>3.202</v>
          </cell>
          <cell r="G48">
            <v>3.202</v>
          </cell>
          <cell r="H48">
            <v>3.202</v>
          </cell>
          <cell r="I48">
            <v>3.202</v>
          </cell>
          <cell r="J48">
            <v>3.202</v>
          </cell>
          <cell r="K48">
            <v>3.202</v>
          </cell>
          <cell r="L48">
            <v>3.202</v>
          </cell>
          <cell r="M48">
            <v>3.202</v>
          </cell>
          <cell r="N48">
            <v>3.202</v>
          </cell>
          <cell r="O48">
            <v>3.202</v>
          </cell>
          <cell r="P48">
            <v>3.202</v>
          </cell>
          <cell r="Q48">
            <v>3.202</v>
          </cell>
        </row>
        <row r="49">
          <cell r="B49" t="str">
            <v>NGZ1</v>
          </cell>
          <cell r="C49">
            <v>37226</v>
          </cell>
          <cell r="D49">
            <v>2.3159999999999998</v>
          </cell>
          <cell r="G49">
            <v>2.3159999999999998</v>
          </cell>
          <cell r="H49">
            <v>2.3159999999999998</v>
          </cell>
          <cell r="I49">
            <v>2.3159999999999998</v>
          </cell>
          <cell r="J49">
            <v>2.3159999999999998</v>
          </cell>
          <cell r="K49">
            <v>2.3159999999999998</v>
          </cell>
          <cell r="L49">
            <v>2.3159999999999998</v>
          </cell>
          <cell r="M49">
            <v>2.3159999999999998</v>
          </cell>
          <cell r="N49">
            <v>2.3159999999999998</v>
          </cell>
          <cell r="O49">
            <v>2.3159999999999998</v>
          </cell>
          <cell r="P49">
            <v>2.3159999999999998</v>
          </cell>
          <cell r="Q49">
            <v>2.3159999999999998</v>
          </cell>
        </row>
        <row r="50">
          <cell r="B50" t="str">
            <v>NGF2</v>
          </cell>
          <cell r="C50">
            <v>37257</v>
          </cell>
          <cell r="D50">
            <v>2.5550000000000002</v>
          </cell>
          <cell r="G50">
            <v>2.5550000000000002</v>
          </cell>
          <cell r="H50">
            <v>2.5550000000000002</v>
          </cell>
          <cell r="I50">
            <v>2.5550000000000002</v>
          </cell>
          <cell r="J50">
            <v>2.5550000000000002</v>
          </cell>
          <cell r="K50">
            <v>2.5550000000000002</v>
          </cell>
          <cell r="L50">
            <v>2.5550000000000002</v>
          </cell>
          <cell r="M50">
            <v>2.5550000000000002</v>
          </cell>
          <cell r="N50">
            <v>2.5550000000000002</v>
          </cell>
          <cell r="O50">
            <v>2.5550000000000002</v>
          </cell>
          <cell r="P50">
            <v>2.5550000000000002</v>
          </cell>
          <cell r="Q50">
            <v>2.5550000000000002</v>
          </cell>
        </row>
        <row r="51">
          <cell r="B51" t="str">
            <v>NGG2</v>
          </cell>
          <cell r="C51">
            <v>37288</v>
          </cell>
          <cell r="D51">
            <v>2.0059999999999998</v>
          </cell>
          <cell r="G51">
            <v>2.0059999999999998</v>
          </cell>
          <cell r="H51">
            <v>2.0059999999999998</v>
          </cell>
          <cell r="I51">
            <v>2.0059999999999998</v>
          </cell>
          <cell r="J51">
            <v>2.0059999999999998</v>
          </cell>
          <cell r="K51">
            <v>2.0059999999999998</v>
          </cell>
          <cell r="L51">
            <v>2.0059999999999998</v>
          </cell>
          <cell r="M51">
            <v>2.0059999999999998</v>
          </cell>
          <cell r="N51">
            <v>2.0059999999999998</v>
          </cell>
          <cell r="O51">
            <v>2.0059999999999998</v>
          </cell>
          <cell r="P51">
            <v>2.0059999999999998</v>
          </cell>
          <cell r="Q51">
            <v>2.0059999999999998</v>
          </cell>
        </row>
        <row r="52">
          <cell r="B52" t="str">
            <v>NGH2</v>
          </cell>
          <cell r="C52">
            <v>37316</v>
          </cell>
          <cell r="D52">
            <v>2.3879999999999999</v>
          </cell>
          <cell r="G52">
            <v>2.3879999999999999</v>
          </cell>
          <cell r="H52">
            <v>2.3879999999999999</v>
          </cell>
          <cell r="I52">
            <v>2.3879999999999999</v>
          </cell>
          <cell r="J52">
            <v>2.3879999999999999</v>
          </cell>
          <cell r="K52">
            <v>2.3879999999999999</v>
          </cell>
          <cell r="L52">
            <v>2.3879999999999999</v>
          </cell>
          <cell r="M52">
            <v>2.3879999999999999</v>
          </cell>
          <cell r="N52">
            <v>2.3879999999999999</v>
          </cell>
          <cell r="O52">
            <v>2.3879999999999999</v>
          </cell>
          <cell r="P52">
            <v>2.3879999999999999</v>
          </cell>
          <cell r="Q52">
            <v>2.3879999999999999</v>
          </cell>
        </row>
        <row r="53">
          <cell r="B53" t="str">
            <v>NGJ2</v>
          </cell>
          <cell r="C53">
            <v>37347</v>
          </cell>
          <cell r="D53">
            <v>3.472</v>
          </cell>
          <cell r="G53">
            <v>3.472</v>
          </cell>
          <cell r="H53">
            <v>3.472</v>
          </cell>
          <cell r="I53">
            <v>3.472</v>
          </cell>
          <cell r="J53">
            <v>3.472</v>
          </cell>
          <cell r="K53">
            <v>3.472</v>
          </cell>
          <cell r="L53">
            <v>3.472</v>
          </cell>
          <cell r="M53">
            <v>3.472</v>
          </cell>
          <cell r="N53">
            <v>3.472</v>
          </cell>
          <cell r="O53">
            <v>3.472</v>
          </cell>
          <cell r="P53">
            <v>3.472</v>
          </cell>
          <cell r="Q53">
            <v>3.472</v>
          </cell>
        </row>
        <row r="54">
          <cell r="B54" t="str">
            <v>NGK2</v>
          </cell>
          <cell r="C54">
            <v>37377</v>
          </cell>
          <cell r="D54">
            <v>3.319</v>
          </cell>
          <cell r="G54">
            <v>3.319</v>
          </cell>
          <cell r="H54">
            <v>3.319</v>
          </cell>
          <cell r="I54">
            <v>3.319</v>
          </cell>
          <cell r="J54">
            <v>3.319</v>
          </cell>
          <cell r="K54">
            <v>3.319</v>
          </cell>
          <cell r="L54">
            <v>3.319</v>
          </cell>
          <cell r="M54">
            <v>3.319</v>
          </cell>
          <cell r="N54">
            <v>3.319</v>
          </cell>
          <cell r="O54">
            <v>3.319</v>
          </cell>
          <cell r="P54">
            <v>3.319</v>
          </cell>
          <cell r="Q54">
            <v>3.319</v>
          </cell>
        </row>
        <row r="55">
          <cell r="B55" t="str">
            <v>NGM2</v>
          </cell>
          <cell r="C55">
            <v>37408</v>
          </cell>
          <cell r="D55">
            <v>3.42</v>
          </cell>
          <cell r="G55">
            <v>3.42</v>
          </cell>
          <cell r="H55">
            <v>3.42</v>
          </cell>
          <cell r="I55">
            <v>3.42</v>
          </cell>
          <cell r="J55">
            <v>3.42</v>
          </cell>
          <cell r="K55">
            <v>3.42</v>
          </cell>
          <cell r="L55">
            <v>3.42</v>
          </cell>
          <cell r="M55">
            <v>3.42</v>
          </cell>
          <cell r="N55">
            <v>3.42</v>
          </cell>
          <cell r="O55">
            <v>3.42</v>
          </cell>
          <cell r="P55">
            <v>3.42</v>
          </cell>
          <cell r="Q55">
            <v>3.42</v>
          </cell>
        </row>
        <row r="56">
          <cell r="B56" t="str">
            <v>NGN2</v>
          </cell>
          <cell r="C56">
            <v>37438</v>
          </cell>
          <cell r="D56">
            <v>3.278</v>
          </cell>
          <cell r="G56">
            <v>3.278</v>
          </cell>
          <cell r="H56">
            <v>3.278</v>
          </cell>
          <cell r="I56">
            <v>3.278</v>
          </cell>
          <cell r="J56">
            <v>3.278</v>
          </cell>
          <cell r="K56">
            <v>3.278</v>
          </cell>
          <cell r="L56">
            <v>3.278</v>
          </cell>
          <cell r="M56">
            <v>3.278</v>
          </cell>
          <cell r="N56">
            <v>3.278</v>
          </cell>
          <cell r="O56">
            <v>3.278</v>
          </cell>
          <cell r="P56">
            <v>3.278</v>
          </cell>
          <cell r="Q56">
            <v>3.278</v>
          </cell>
        </row>
        <row r="57">
          <cell r="B57" t="str">
            <v>NGQ2</v>
          </cell>
          <cell r="C57">
            <v>37469</v>
          </cell>
          <cell r="D57">
            <v>2.976</v>
          </cell>
          <cell r="G57">
            <v>2.976</v>
          </cell>
          <cell r="H57">
            <v>2.976</v>
          </cell>
          <cell r="I57">
            <v>2.976</v>
          </cell>
          <cell r="J57">
            <v>2.976</v>
          </cell>
          <cell r="K57">
            <v>2.976</v>
          </cell>
          <cell r="L57">
            <v>2.976</v>
          </cell>
          <cell r="M57">
            <v>2.976</v>
          </cell>
          <cell r="N57">
            <v>2.976</v>
          </cell>
          <cell r="O57">
            <v>2.976</v>
          </cell>
          <cell r="P57">
            <v>2.976</v>
          </cell>
          <cell r="Q57">
            <v>2.976</v>
          </cell>
        </row>
        <row r="58">
          <cell r="B58" t="str">
            <v>NGU2</v>
          </cell>
          <cell r="C58">
            <v>37500</v>
          </cell>
          <cell r="D58">
            <v>3.2879999999999998</v>
          </cell>
          <cell r="G58">
            <v>3.2879999999999998</v>
          </cell>
          <cell r="H58">
            <v>3.2879999999999998</v>
          </cell>
          <cell r="I58">
            <v>3.2879999999999998</v>
          </cell>
          <cell r="J58">
            <v>3.2879999999999998</v>
          </cell>
          <cell r="K58">
            <v>3.2879999999999998</v>
          </cell>
          <cell r="L58">
            <v>3.2879999999999998</v>
          </cell>
          <cell r="M58">
            <v>3.2879999999999998</v>
          </cell>
          <cell r="N58">
            <v>3.2879999999999998</v>
          </cell>
          <cell r="O58">
            <v>3.2879999999999998</v>
          </cell>
          <cell r="P58">
            <v>3.2879999999999998</v>
          </cell>
          <cell r="Q58">
            <v>3.2879999999999998</v>
          </cell>
        </row>
        <row r="59">
          <cell r="B59" t="str">
            <v>NGV2</v>
          </cell>
          <cell r="C59">
            <v>37530</v>
          </cell>
          <cell r="D59">
            <v>3.6859999999999999</v>
          </cell>
          <cell r="G59">
            <v>3.6859999999999999</v>
          </cell>
          <cell r="H59">
            <v>3.6859999999999999</v>
          </cell>
          <cell r="I59">
            <v>3.6859999999999999</v>
          </cell>
          <cell r="J59">
            <v>3.6859999999999999</v>
          </cell>
          <cell r="K59">
            <v>3.6859999999999999</v>
          </cell>
          <cell r="L59">
            <v>3.6859999999999999</v>
          </cell>
          <cell r="M59">
            <v>3.6859999999999999</v>
          </cell>
          <cell r="N59">
            <v>3.6859999999999999</v>
          </cell>
          <cell r="O59">
            <v>3.6859999999999999</v>
          </cell>
          <cell r="P59">
            <v>3.6859999999999999</v>
          </cell>
          <cell r="Q59">
            <v>3.6859999999999999</v>
          </cell>
        </row>
        <row r="60">
          <cell r="B60" t="str">
            <v>NGX2</v>
          </cell>
          <cell r="C60">
            <v>37561</v>
          </cell>
          <cell r="D60">
            <v>4.1260000000000003</v>
          </cell>
          <cell r="G60">
            <v>4.1260000000000003</v>
          </cell>
          <cell r="H60">
            <v>4.1260000000000003</v>
          </cell>
          <cell r="I60">
            <v>4.1260000000000003</v>
          </cell>
          <cell r="J60">
            <v>4.1260000000000003</v>
          </cell>
          <cell r="K60">
            <v>4.1260000000000003</v>
          </cell>
          <cell r="L60">
            <v>4.1260000000000003</v>
          </cell>
          <cell r="M60">
            <v>4.1260000000000003</v>
          </cell>
          <cell r="N60">
            <v>4.1260000000000003</v>
          </cell>
          <cell r="O60">
            <v>4.1260000000000003</v>
          </cell>
          <cell r="P60">
            <v>4.1260000000000003</v>
          </cell>
          <cell r="Q60">
            <v>4.1260000000000003</v>
          </cell>
        </row>
        <row r="61">
          <cell r="B61" t="str">
            <v>NGZ2</v>
          </cell>
          <cell r="C61">
            <v>37591</v>
          </cell>
          <cell r="D61">
            <v>4.1399999999999997</v>
          </cell>
          <cell r="G61">
            <v>4.1399999999999997</v>
          </cell>
          <cell r="H61">
            <v>4.1399999999999997</v>
          </cell>
          <cell r="I61">
            <v>4.1399999999999997</v>
          </cell>
          <cell r="J61">
            <v>4.1399999999999997</v>
          </cell>
          <cell r="K61">
            <v>4.1399999999999997</v>
          </cell>
          <cell r="L61">
            <v>4.1399999999999997</v>
          </cell>
          <cell r="M61">
            <v>4.1399999999999997</v>
          </cell>
          <cell r="N61">
            <v>4.1399999999999997</v>
          </cell>
          <cell r="O61">
            <v>4.1399999999999997</v>
          </cell>
          <cell r="P61">
            <v>4.1399999999999997</v>
          </cell>
          <cell r="Q61">
            <v>4.1399999999999997</v>
          </cell>
        </row>
        <row r="62">
          <cell r="B62" t="str">
            <v>NGF3</v>
          </cell>
          <cell r="C62">
            <v>37622</v>
          </cell>
          <cell r="D62">
            <v>4.9880000000000004</v>
          </cell>
          <cell r="G62">
            <v>4.9880000000000004</v>
          </cell>
          <cell r="H62">
            <v>4.9880000000000004</v>
          </cell>
          <cell r="I62">
            <v>4.9880000000000004</v>
          </cell>
          <cell r="J62">
            <v>4.9880000000000004</v>
          </cell>
          <cell r="K62">
            <v>4.9880000000000004</v>
          </cell>
          <cell r="L62">
            <v>4.9880000000000004</v>
          </cell>
          <cell r="M62">
            <v>4.9880000000000004</v>
          </cell>
          <cell r="N62">
            <v>4.9880000000000004</v>
          </cell>
          <cell r="O62">
            <v>4.9880000000000004</v>
          </cell>
          <cell r="P62">
            <v>4.9880000000000004</v>
          </cell>
          <cell r="Q62">
            <v>4.9880000000000004</v>
          </cell>
        </row>
        <row r="63">
          <cell r="B63" t="str">
            <v>NGG3</v>
          </cell>
          <cell r="C63">
            <v>37653</v>
          </cell>
          <cell r="D63">
            <v>5.66</v>
          </cell>
          <cell r="G63">
            <v>5.66</v>
          </cell>
          <cell r="H63">
            <v>5.66</v>
          </cell>
          <cell r="I63">
            <v>5.66</v>
          </cell>
          <cell r="J63">
            <v>5.66</v>
          </cell>
          <cell r="K63">
            <v>5.66</v>
          </cell>
          <cell r="L63">
            <v>5.66</v>
          </cell>
          <cell r="M63">
            <v>5.66</v>
          </cell>
          <cell r="N63">
            <v>5.66</v>
          </cell>
          <cell r="O63">
            <v>5.66</v>
          </cell>
          <cell r="P63">
            <v>5.66</v>
          </cell>
          <cell r="Q63">
            <v>5.66</v>
          </cell>
        </row>
        <row r="64">
          <cell r="B64" t="str">
            <v>NGH3</v>
          </cell>
          <cell r="C64">
            <v>37681</v>
          </cell>
          <cell r="D64">
            <v>9.1329999999999991</v>
          </cell>
          <cell r="G64">
            <v>9.1329999999999991</v>
          </cell>
          <cell r="H64">
            <v>9.1329999999999991</v>
          </cell>
          <cell r="I64">
            <v>9.1329999999999991</v>
          </cell>
          <cell r="J64">
            <v>9.1329999999999991</v>
          </cell>
          <cell r="K64">
            <v>9.1329999999999991</v>
          </cell>
          <cell r="L64">
            <v>9.1329999999999991</v>
          </cell>
          <cell r="M64">
            <v>9.1329999999999991</v>
          </cell>
          <cell r="N64">
            <v>9.1329999999999991</v>
          </cell>
          <cell r="O64">
            <v>9.1329999999999991</v>
          </cell>
          <cell r="P64">
            <v>9.1329999999999991</v>
          </cell>
          <cell r="Q64">
            <v>9.1329999999999991</v>
          </cell>
        </row>
        <row r="65">
          <cell r="B65" t="str">
            <v>NGJ3</v>
          </cell>
          <cell r="C65">
            <v>37712</v>
          </cell>
          <cell r="D65">
            <v>5.1459999999999999</v>
          </cell>
          <cell r="G65">
            <v>5.1459999999999999</v>
          </cell>
          <cell r="H65">
            <v>5.1459999999999999</v>
          </cell>
          <cell r="I65">
            <v>5.1459999999999999</v>
          </cell>
          <cell r="J65">
            <v>5.1459999999999999</v>
          </cell>
          <cell r="K65">
            <v>5.1459999999999999</v>
          </cell>
          <cell r="L65">
            <v>5.1459999999999999</v>
          </cell>
          <cell r="M65">
            <v>5.1459999999999999</v>
          </cell>
          <cell r="N65">
            <v>5.1459999999999999</v>
          </cell>
          <cell r="O65">
            <v>5.1459999999999999</v>
          </cell>
          <cell r="P65">
            <v>5.1459999999999999</v>
          </cell>
          <cell r="Q65">
            <v>5.1459999999999999</v>
          </cell>
        </row>
        <row r="66">
          <cell r="B66" t="str">
            <v>NGK3</v>
          </cell>
          <cell r="C66">
            <v>37742</v>
          </cell>
          <cell r="D66">
            <v>5.1230000000000002</v>
          </cell>
          <cell r="G66">
            <v>5.1230000000000002</v>
          </cell>
          <cell r="H66">
            <v>5.1230000000000002</v>
          </cell>
          <cell r="I66">
            <v>5.1230000000000002</v>
          </cell>
          <cell r="J66">
            <v>5.1230000000000002</v>
          </cell>
          <cell r="K66">
            <v>5.1230000000000002</v>
          </cell>
          <cell r="L66">
            <v>5.1230000000000002</v>
          </cell>
          <cell r="M66">
            <v>5.1230000000000002</v>
          </cell>
          <cell r="N66">
            <v>5.1230000000000002</v>
          </cell>
          <cell r="O66">
            <v>5.1230000000000002</v>
          </cell>
          <cell r="P66">
            <v>5.1230000000000002</v>
          </cell>
          <cell r="Q66">
            <v>5.1230000000000002</v>
          </cell>
        </row>
        <row r="67">
          <cell r="B67" t="str">
            <v>NGM3</v>
          </cell>
          <cell r="C67">
            <v>37773</v>
          </cell>
          <cell r="D67">
            <v>5.9450000000000003</v>
          </cell>
          <cell r="G67">
            <v>5.9450000000000003</v>
          </cell>
          <cell r="H67">
            <v>5.9450000000000003</v>
          </cell>
          <cell r="I67">
            <v>5.9450000000000003</v>
          </cell>
          <cell r="J67">
            <v>5.9450000000000003</v>
          </cell>
          <cell r="K67">
            <v>5.9450000000000003</v>
          </cell>
          <cell r="L67">
            <v>5.9450000000000003</v>
          </cell>
          <cell r="M67">
            <v>5.9450000000000003</v>
          </cell>
          <cell r="N67">
            <v>5.9450000000000003</v>
          </cell>
          <cell r="O67">
            <v>5.9450000000000003</v>
          </cell>
          <cell r="P67">
            <v>5.9450000000000003</v>
          </cell>
          <cell r="Q67">
            <v>13.016999999999999</v>
          </cell>
        </row>
        <row r="68">
          <cell r="B68" t="str">
            <v>NGN3</v>
          </cell>
          <cell r="C68">
            <v>37803</v>
          </cell>
          <cell r="D68">
            <v>5.2910000000000004</v>
          </cell>
          <cell r="G68">
            <v>5.2910000000000004</v>
          </cell>
          <cell r="H68">
            <v>5.2910000000000004</v>
          </cell>
          <cell r="I68">
            <v>5.2910000000000004</v>
          </cell>
          <cell r="J68">
            <v>5.2910000000000004</v>
          </cell>
          <cell r="K68">
            <v>5.2910000000000004</v>
          </cell>
          <cell r="L68">
            <v>5.2910000000000004</v>
          </cell>
          <cell r="M68">
            <v>5.2910000000000004</v>
          </cell>
          <cell r="N68">
            <v>5.2910000000000004</v>
          </cell>
          <cell r="O68">
            <v>5.2910000000000004</v>
          </cell>
          <cell r="P68">
            <v>5.2910000000000004</v>
          </cell>
          <cell r="Q68">
            <v>5.2910000000000004</v>
          </cell>
        </row>
        <row r="69">
          <cell r="B69" t="str">
            <v>NGQ3</v>
          </cell>
          <cell r="C69">
            <v>37834</v>
          </cell>
          <cell r="D69">
            <v>4.6929999999999996</v>
          </cell>
          <cell r="G69">
            <v>4.6929999999999996</v>
          </cell>
          <cell r="H69">
            <v>4.6929999999999996</v>
          </cell>
          <cell r="I69">
            <v>4.6929999999999996</v>
          </cell>
          <cell r="J69">
            <v>4.6929999999999996</v>
          </cell>
          <cell r="K69">
            <v>4.6929999999999996</v>
          </cell>
          <cell r="L69">
            <v>4.6929999999999996</v>
          </cell>
          <cell r="M69">
            <v>4.6929999999999996</v>
          </cell>
          <cell r="N69">
            <v>4.6929999999999996</v>
          </cell>
          <cell r="O69">
            <v>4.6929999999999996</v>
          </cell>
          <cell r="P69">
            <v>4.6929999999999996</v>
          </cell>
          <cell r="Q69">
            <v>13.016999999999999</v>
          </cell>
        </row>
        <row r="70">
          <cell r="B70" t="str">
            <v>NGU3</v>
          </cell>
          <cell r="C70">
            <v>37865</v>
          </cell>
          <cell r="D70">
            <v>4.9269999999999996</v>
          </cell>
          <cell r="G70">
            <v>4.9269999999999996</v>
          </cell>
          <cell r="H70">
            <v>4.9269999999999996</v>
          </cell>
          <cell r="I70">
            <v>4.9269999999999996</v>
          </cell>
          <cell r="J70">
            <v>4.9269999999999996</v>
          </cell>
          <cell r="K70">
            <v>4.9269999999999996</v>
          </cell>
          <cell r="L70">
            <v>4.9269999999999996</v>
          </cell>
          <cell r="M70">
            <v>4.9269999999999996</v>
          </cell>
          <cell r="N70">
            <v>4.9269999999999996</v>
          </cell>
          <cell r="O70">
            <v>4.9269999999999996</v>
          </cell>
          <cell r="P70">
            <v>4.9269999999999996</v>
          </cell>
          <cell r="Q70">
            <v>4.9269999999999996</v>
          </cell>
        </row>
        <row r="71">
          <cell r="B71" t="str">
            <v>NGV3</v>
          </cell>
          <cell r="C71">
            <v>37895</v>
          </cell>
          <cell r="D71">
            <v>4.43</v>
          </cell>
          <cell r="G71">
            <v>4.43</v>
          </cell>
          <cell r="H71">
            <v>4.43</v>
          </cell>
          <cell r="I71">
            <v>4.43</v>
          </cell>
          <cell r="J71">
            <v>4.43</v>
          </cell>
          <cell r="K71">
            <v>4.43</v>
          </cell>
          <cell r="L71">
            <v>4.43</v>
          </cell>
          <cell r="M71">
            <v>4.43</v>
          </cell>
          <cell r="N71">
            <v>4.43</v>
          </cell>
          <cell r="O71">
            <v>4.43</v>
          </cell>
          <cell r="P71">
            <v>4.43</v>
          </cell>
          <cell r="Q71">
            <v>12.016999999999999</v>
          </cell>
        </row>
        <row r="72">
          <cell r="B72" t="str">
            <v>NGX3</v>
          </cell>
          <cell r="C72">
            <v>37926</v>
          </cell>
          <cell r="D72">
            <v>4.4589999999999996</v>
          </cell>
          <cell r="G72">
            <v>4.4589999999999996</v>
          </cell>
          <cell r="H72">
            <v>4.4589999999999996</v>
          </cell>
          <cell r="I72">
            <v>4.4589999999999996</v>
          </cell>
          <cell r="J72">
            <v>4.4589999999999996</v>
          </cell>
          <cell r="K72">
            <v>4.4589999999999996</v>
          </cell>
          <cell r="L72">
            <v>4.4589999999999996</v>
          </cell>
          <cell r="M72">
            <v>4.4589999999999996</v>
          </cell>
          <cell r="N72">
            <v>4.4589999999999996</v>
          </cell>
          <cell r="O72">
            <v>4.4589999999999996</v>
          </cell>
          <cell r="P72">
            <v>4.4589999999999996</v>
          </cell>
          <cell r="Q72">
            <v>13.016999999999999</v>
          </cell>
        </row>
        <row r="73">
          <cell r="B73" t="str">
            <v>NGZ3</v>
          </cell>
          <cell r="C73">
            <v>37956</v>
          </cell>
          <cell r="D73">
            <v>4.8600000000000003</v>
          </cell>
          <cell r="G73">
            <v>4.8600000000000003</v>
          </cell>
          <cell r="H73">
            <v>4.8600000000000003</v>
          </cell>
          <cell r="I73">
            <v>4.8600000000000003</v>
          </cell>
          <cell r="J73">
            <v>4.8600000000000003</v>
          </cell>
          <cell r="K73">
            <v>4.8600000000000003</v>
          </cell>
          <cell r="L73">
            <v>4.8600000000000003</v>
          </cell>
          <cell r="M73">
            <v>4.8600000000000003</v>
          </cell>
          <cell r="N73">
            <v>4.8600000000000003</v>
          </cell>
          <cell r="O73">
            <v>4.8600000000000003</v>
          </cell>
          <cell r="P73">
            <v>4.8600000000000003</v>
          </cell>
          <cell r="Q73">
            <v>13.016999999999999</v>
          </cell>
        </row>
        <row r="74">
          <cell r="B74" t="str">
            <v>NGF4</v>
          </cell>
          <cell r="C74">
            <v>37987</v>
          </cell>
          <cell r="D74">
            <v>6.15</v>
          </cell>
          <cell r="G74">
            <v>6.15</v>
          </cell>
          <cell r="H74">
            <v>6.15</v>
          </cell>
          <cell r="I74">
            <v>6.15</v>
          </cell>
          <cell r="J74">
            <v>6.15</v>
          </cell>
          <cell r="K74">
            <v>6.15</v>
          </cell>
          <cell r="L74">
            <v>6.15</v>
          </cell>
          <cell r="M74">
            <v>6.15</v>
          </cell>
          <cell r="N74">
            <v>6.15</v>
          </cell>
          <cell r="O74">
            <v>6.15</v>
          </cell>
          <cell r="P74">
            <v>6.15</v>
          </cell>
          <cell r="Q74">
            <v>13.016999999999999</v>
          </cell>
        </row>
        <row r="75">
          <cell r="B75" t="str">
            <v>NGG4</v>
          </cell>
          <cell r="C75">
            <v>38018</v>
          </cell>
          <cell r="D75">
            <v>5.7750000000000004</v>
          </cell>
          <cell r="G75">
            <v>5.7750000000000004</v>
          </cell>
          <cell r="H75">
            <v>5.7750000000000004</v>
          </cell>
          <cell r="I75">
            <v>5.7750000000000004</v>
          </cell>
          <cell r="J75">
            <v>5.7750000000000004</v>
          </cell>
          <cell r="K75">
            <v>5.7750000000000004</v>
          </cell>
          <cell r="L75">
            <v>5.7750000000000004</v>
          </cell>
          <cell r="M75">
            <v>5.7750000000000004</v>
          </cell>
          <cell r="N75">
            <v>5.7750000000000004</v>
          </cell>
          <cell r="O75">
            <v>5.7750000000000004</v>
          </cell>
          <cell r="P75">
            <v>5.7750000000000004</v>
          </cell>
          <cell r="Q75">
            <v>13.016999999999999</v>
          </cell>
        </row>
        <row r="76">
          <cell r="B76" t="str">
            <v>NGH4</v>
          </cell>
          <cell r="C76">
            <v>38047</v>
          </cell>
          <cell r="D76">
            <v>5.15</v>
          </cell>
          <cell r="G76">
            <v>5.15</v>
          </cell>
          <cell r="H76">
            <v>5.15</v>
          </cell>
          <cell r="I76">
            <v>5.15</v>
          </cell>
          <cell r="J76">
            <v>5.15</v>
          </cell>
          <cell r="K76">
            <v>5.15</v>
          </cell>
          <cell r="L76">
            <v>5.15</v>
          </cell>
          <cell r="M76">
            <v>5.15</v>
          </cell>
          <cell r="N76">
            <v>5.15</v>
          </cell>
          <cell r="O76">
            <v>5.15</v>
          </cell>
          <cell r="P76">
            <v>5.15</v>
          </cell>
          <cell r="Q76">
            <v>5.15</v>
          </cell>
        </row>
        <row r="77">
          <cell r="B77" t="str">
            <v>NGJ4</v>
          </cell>
          <cell r="C77">
            <v>38078</v>
          </cell>
          <cell r="D77">
            <v>5.3650000000000002</v>
          </cell>
          <cell r="G77">
            <v>5.3650000000000002</v>
          </cell>
          <cell r="H77">
            <v>5.3650000000000002</v>
          </cell>
          <cell r="I77">
            <v>5.3650000000000002</v>
          </cell>
          <cell r="J77">
            <v>5.3650000000000002</v>
          </cell>
          <cell r="K77">
            <v>5.3650000000000002</v>
          </cell>
          <cell r="L77">
            <v>5.3650000000000002</v>
          </cell>
          <cell r="M77">
            <v>5.3650000000000002</v>
          </cell>
          <cell r="N77">
            <v>5.3650000000000002</v>
          </cell>
          <cell r="O77">
            <v>5.3650000000000002</v>
          </cell>
          <cell r="P77">
            <v>5.3650000000000002</v>
          </cell>
          <cell r="Q77">
            <v>5.3650000000000002</v>
          </cell>
          <cell r="AB77" t="str">
            <v>NGJ4</v>
          </cell>
          <cell r="AC77">
            <v>38078</v>
          </cell>
          <cell r="AD77">
            <v>5.3650000000000002</v>
          </cell>
          <cell r="AE77">
            <v>5.3650000000000002</v>
          </cell>
        </row>
        <row r="78">
          <cell r="B78" t="str">
            <v>NGK4</v>
          </cell>
          <cell r="C78">
            <v>38108</v>
          </cell>
          <cell r="D78">
            <v>5.9349999999999996</v>
          </cell>
          <cell r="G78">
            <v>5.9349999999999996</v>
          </cell>
          <cell r="H78">
            <v>5.9349999999999996</v>
          </cell>
          <cell r="I78">
            <v>5.9349999999999996</v>
          </cell>
          <cell r="J78">
            <v>5.9349999999999996</v>
          </cell>
          <cell r="K78">
            <v>5.9349999999999996</v>
          </cell>
          <cell r="L78">
            <v>5.9349999999999996</v>
          </cell>
          <cell r="M78">
            <v>5.9349999999999996</v>
          </cell>
          <cell r="N78">
            <v>5.9349999999999996</v>
          </cell>
          <cell r="O78">
            <v>5.9349999999999996</v>
          </cell>
          <cell r="P78">
            <v>5.9349999999999996</v>
          </cell>
          <cell r="Q78">
            <v>5.9349999999999996</v>
          </cell>
          <cell r="AB78" t="str">
            <v>NGK4</v>
          </cell>
          <cell r="AC78">
            <v>38108</v>
          </cell>
          <cell r="AD78">
            <v>5.9349999999999996</v>
          </cell>
          <cell r="AE78">
            <v>5.9349999999999996</v>
          </cell>
        </row>
        <row r="79">
          <cell r="B79" t="str">
            <v>NGM4</v>
          </cell>
          <cell r="C79">
            <v>38139</v>
          </cell>
          <cell r="D79">
            <v>6.68</v>
          </cell>
          <cell r="G79">
            <v>6.68</v>
          </cell>
          <cell r="H79">
            <v>6.68</v>
          </cell>
          <cell r="I79">
            <v>6.68</v>
          </cell>
          <cell r="J79">
            <v>6.68</v>
          </cell>
          <cell r="K79">
            <v>6.68</v>
          </cell>
          <cell r="L79">
            <v>6.68</v>
          </cell>
          <cell r="M79">
            <v>6.68</v>
          </cell>
          <cell r="N79">
            <v>6.68</v>
          </cell>
          <cell r="O79">
            <v>6.68</v>
          </cell>
          <cell r="P79">
            <v>6.68</v>
          </cell>
          <cell r="Q79">
            <v>6.68</v>
          </cell>
          <cell r="AB79" t="str">
            <v>NGM4</v>
          </cell>
          <cell r="AC79">
            <v>38139</v>
          </cell>
          <cell r="AD79">
            <v>6.68</v>
          </cell>
          <cell r="AE79">
            <v>6.68</v>
          </cell>
        </row>
        <row r="80">
          <cell r="B80" t="str">
            <v>NGN4</v>
          </cell>
          <cell r="C80">
            <v>38169</v>
          </cell>
          <cell r="D80">
            <v>6.141</v>
          </cell>
          <cell r="G80">
            <v>6.141</v>
          </cell>
          <cell r="H80">
            <v>6.141</v>
          </cell>
          <cell r="I80">
            <v>6.141</v>
          </cell>
          <cell r="J80">
            <v>6.141</v>
          </cell>
          <cell r="K80">
            <v>6.141</v>
          </cell>
          <cell r="L80">
            <v>6.141</v>
          </cell>
          <cell r="M80">
            <v>6.141</v>
          </cell>
          <cell r="N80">
            <v>6.141</v>
          </cell>
          <cell r="O80">
            <v>6.141</v>
          </cell>
          <cell r="P80">
            <v>6.141</v>
          </cell>
          <cell r="Q80">
            <v>6.141</v>
          </cell>
          <cell r="AB80" t="str">
            <v>NGN4</v>
          </cell>
          <cell r="AC80">
            <v>38169</v>
          </cell>
          <cell r="AD80">
            <v>6.141</v>
          </cell>
          <cell r="AE80">
            <v>6.141</v>
          </cell>
        </row>
        <row r="81">
          <cell r="B81" t="str">
            <v>NGQ4</v>
          </cell>
          <cell r="C81">
            <v>38200</v>
          </cell>
          <cell r="D81">
            <v>6.048</v>
          </cell>
          <cell r="G81">
            <v>6.048</v>
          </cell>
          <cell r="H81" t="str">
            <v>Invalid</v>
          </cell>
          <cell r="M81">
            <v>6.048</v>
          </cell>
          <cell r="N81">
            <v>6.048</v>
          </cell>
          <cell r="O81">
            <v>6</v>
          </cell>
          <cell r="P81">
            <v>9.5</v>
          </cell>
          <cell r="Q81">
            <v>13.016999999999999</v>
          </cell>
          <cell r="AB81" t="str">
            <v>NGQ4</v>
          </cell>
          <cell r="AC81">
            <v>38200</v>
          </cell>
          <cell r="AD81">
            <v>6.048</v>
          </cell>
          <cell r="AE81">
            <v>6.048</v>
          </cell>
        </row>
        <row r="82">
          <cell r="B82" t="str">
            <v>NGU4</v>
          </cell>
          <cell r="C82">
            <v>38231</v>
          </cell>
          <cell r="D82">
            <v>5.0819999999999999</v>
          </cell>
          <cell r="G82">
            <v>5.0819999999999999</v>
          </cell>
          <cell r="H82" t="str">
            <v>Invalid</v>
          </cell>
          <cell r="M82">
            <v>5.0819999999999999</v>
          </cell>
          <cell r="N82">
            <v>5.0819999999999999</v>
          </cell>
          <cell r="O82">
            <v>6</v>
          </cell>
          <cell r="P82">
            <v>9.5</v>
          </cell>
          <cell r="Q82">
            <v>13.016999999999999</v>
          </cell>
          <cell r="AB82" t="str">
            <v>NGU4</v>
          </cell>
          <cell r="AC82">
            <v>38231</v>
          </cell>
          <cell r="AD82">
            <v>5.0819999999999999</v>
          </cell>
          <cell r="AE82">
            <v>5.0819999999999999</v>
          </cell>
        </row>
        <row r="83">
          <cell r="B83" t="str">
            <v>NGV4</v>
          </cell>
          <cell r="C83">
            <v>38261</v>
          </cell>
          <cell r="D83">
            <v>5.7229999999999999</v>
          </cell>
          <cell r="G83">
            <v>5.7229999999999999</v>
          </cell>
          <cell r="H83" t="str">
            <v>Invalid</v>
          </cell>
          <cell r="M83">
            <v>5.7229999999999999</v>
          </cell>
          <cell r="N83">
            <v>5.7229999999999999</v>
          </cell>
          <cell r="O83">
            <v>5.7229999999999999</v>
          </cell>
          <cell r="P83">
            <v>5.7229999999999999</v>
          </cell>
          <cell r="Q83">
            <v>5.7229999999999999</v>
          </cell>
          <cell r="AB83" t="str">
            <v>NGV4</v>
          </cell>
          <cell r="AC83">
            <v>38261</v>
          </cell>
          <cell r="AD83">
            <v>5.7229999999999999</v>
          </cell>
          <cell r="AE83">
            <v>5.7229999999999999</v>
          </cell>
        </row>
        <row r="84">
          <cell r="B84" t="str">
            <v>NGX4</v>
          </cell>
          <cell r="C84">
            <v>38292</v>
          </cell>
          <cell r="D84">
            <v>7.6260000000000003</v>
          </cell>
          <cell r="G84">
            <v>7.6260000000000003</v>
          </cell>
          <cell r="H84" t="str">
            <v>Invalid</v>
          </cell>
          <cell r="M84">
            <v>7.6260000000000003</v>
          </cell>
          <cell r="N84">
            <v>7.6260000000000003</v>
          </cell>
          <cell r="O84">
            <v>7.6260000000000003</v>
          </cell>
          <cell r="P84">
            <v>7.6260000000000003</v>
          </cell>
          <cell r="Q84">
            <v>7.6260000000000003</v>
          </cell>
          <cell r="AB84" t="str">
            <v>NGX4</v>
          </cell>
          <cell r="AC84">
            <v>38292</v>
          </cell>
          <cell r="AD84">
            <v>7.6260000000000003</v>
          </cell>
          <cell r="AE84">
            <v>7.6260000000000003</v>
          </cell>
        </row>
        <row r="85">
          <cell r="B85" t="str">
            <v>NGZ4</v>
          </cell>
          <cell r="C85">
            <v>38322</v>
          </cell>
          <cell r="D85">
            <v>7.976</v>
          </cell>
          <cell r="E85">
            <v>7.976</v>
          </cell>
          <cell r="G85">
            <v>7.976</v>
          </cell>
          <cell r="H85">
            <v>7.976</v>
          </cell>
          <cell r="I85">
            <v>7.976</v>
          </cell>
          <cell r="J85">
            <v>7.976</v>
          </cell>
          <cell r="K85">
            <v>7.976</v>
          </cell>
          <cell r="L85">
            <v>7.976</v>
          </cell>
          <cell r="M85">
            <v>7.976</v>
          </cell>
          <cell r="N85">
            <v>7.976</v>
          </cell>
          <cell r="O85">
            <v>7.976</v>
          </cell>
          <cell r="P85">
            <v>7.976</v>
          </cell>
          <cell r="Q85">
            <v>7.976</v>
          </cell>
          <cell r="AB85" t="str">
            <v>NGZ4</v>
          </cell>
          <cell r="AC85">
            <v>38322</v>
          </cell>
          <cell r="AD85">
            <v>7.976</v>
          </cell>
          <cell r="AE85">
            <v>7.976</v>
          </cell>
        </row>
        <row r="86">
          <cell r="B86" t="str">
            <v>NGF5</v>
          </cell>
          <cell r="C86">
            <v>38353</v>
          </cell>
          <cell r="D86">
            <v>6.923</v>
          </cell>
          <cell r="G86" t="str">
            <v>Invalid</v>
          </cell>
          <cell r="H86" t="str">
            <v>Invalid</v>
          </cell>
          <cell r="M86">
            <v>6.923</v>
          </cell>
          <cell r="N86">
            <v>6.923</v>
          </cell>
          <cell r="O86">
            <v>6</v>
          </cell>
          <cell r="P86">
            <v>9.5</v>
          </cell>
          <cell r="Q86">
            <v>13.016999999999999</v>
          </cell>
          <cell r="AB86" t="str">
            <v>NGF5</v>
          </cell>
          <cell r="AC86">
            <v>38353</v>
          </cell>
          <cell r="AD86">
            <v>6.2130000000000001</v>
          </cell>
          <cell r="AE86">
            <v>6.2130000000000001</v>
          </cell>
        </row>
        <row r="87">
          <cell r="B87" t="str">
            <v>NGG5</v>
          </cell>
          <cell r="C87">
            <v>38384</v>
          </cell>
          <cell r="D87">
            <v>7.0430000000000001</v>
          </cell>
          <cell r="G87">
            <v>6.4450000000000003</v>
          </cell>
          <cell r="H87" t="str">
            <v>Invalid</v>
          </cell>
          <cell r="M87">
            <v>7.0430000000000001</v>
          </cell>
          <cell r="N87">
            <v>7.0430000000000001</v>
          </cell>
          <cell r="O87">
            <v>6</v>
          </cell>
          <cell r="P87">
            <v>9.5</v>
          </cell>
          <cell r="Q87">
            <v>13.016999999999999</v>
          </cell>
          <cell r="AB87" t="str">
            <v>NGG5</v>
          </cell>
          <cell r="AC87">
            <v>38384</v>
          </cell>
          <cell r="AD87">
            <v>6.2880000000000003</v>
          </cell>
          <cell r="AE87">
            <v>6.2880000000000003</v>
          </cell>
        </row>
        <row r="88">
          <cell r="B88" t="str">
            <v>NGH5</v>
          </cell>
          <cell r="C88">
            <v>38412</v>
          </cell>
          <cell r="D88">
            <v>6.9080000000000004</v>
          </cell>
          <cell r="G88">
            <v>6.5</v>
          </cell>
          <cell r="H88" t="str">
            <v>Invalid</v>
          </cell>
          <cell r="M88">
            <v>6.9080000000000004</v>
          </cell>
          <cell r="N88">
            <v>6.9080000000000004</v>
          </cell>
          <cell r="O88">
            <v>6</v>
          </cell>
          <cell r="P88">
            <v>9.5</v>
          </cell>
          <cell r="Q88">
            <v>13.016999999999999</v>
          </cell>
          <cell r="AB88" t="str">
            <v>NGH5</v>
          </cell>
          <cell r="AC88">
            <v>38412</v>
          </cell>
          <cell r="AD88">
            <v>6.5</v>
          </cell>
          <cell r="AE88">
            <v>6.0019999999999998</v>
          </cell>
        </row>
        <row r="89">
          <cell r="B89" t="str">
            <v>NGJ5</v>
          </cell>
          <cell r="C89">
            <v>38443</v>
          </cell>
          <cell r="D89">
            <v>6.36</v>
          </cell>
          <cell r="G89">
            <v>5.952</v>
          </cell>
          <cell r="H89" t="str">
            <v>Invalid</v>
          </cell>
          <cell r="M89">
            <v>6.36</v>
          </cell>
          <cell r="N89">
            <v>6.36</v>
          </cell>
          <cell r="O89">
            <v>6</v>
          </cell>
          <cell r="P89">
            <v>9.5</v>
          </cell>
          <cell r="Q89">
            <v>13.016999999999999</v>
          </cell>
          <cell r="AB89" t="str">
            <v>NGJ5</v>
          </cell>
          <cell r="AC89">
            <v>38443</v>
          </cell>
          <cell r="AD89">
            <v>5.952</v>
          </cell>
          <cell r="AE89">
            <v>5.952</v>
          </cell>
        </row>
        <row r="90">
          <cell r="B90" t="str">
            <v>NGK5</v>
          </cell>
          <cell r="C90">
            <v>38473</v>
          </cell>
          <cell r="D90">
            <v>6.2720000000000002</v>
          </cell>
          <cell r="G90">
            <v>5.9820000000000002</v>
          </cell>
          <cell r="H90" t="str">
            <v>Invalid</v>
          </cell>
          <cell r="M90">
            <v>6.2720000000000002</v>
          </cell>
          <cell r="N90">
            <v>6.2720000000000002</v>
          </cell>
          <cell r="O90">
            <v>6</v>
          </cell>
          <cell r="P90">
            <v>9.5</v>
          </cell>
          <cell r="Q90">
            <v>13.016999999999999</v>
          </cell>
          <cell r="AB90" t="str">
            <v>NGK5</v>
          </cell>
          <cell r="AC90">
            <v>38473</v>
          </cell>
          <cell r="AD90">
            <v>5.9820000000000002</v>
          </cell>
          <cell r="AE90">
            <v>5.9820000000000002</v>
          </cell>
        </row>
        <row r="91">
          <cell r="B91" t="str">
            <v>NGM5</v>
          </cell>
          <cell r="C91">
            <v>38504</v>
          </cell>
          <cell r="D91">
            <v>6.3120000000000003</v>
          </cell>
          <cell r="G91">
            <v>6.0229999999999997</v>
          </cell>
          <cell r="H91" t="str">
            <v>Invalid</v>
          </cell>
          <cell r="M91">
            <v>6.3120000000000003</v>
          </cell>
          <cell r="N91">
            <v>6.3120000000000003</v>
          </cell>
          <cell r="O91">
            <v>6</v>
          </cell>
          <cell r="P91">
            <v>9.5</v>
          </cell>
          <cell r="Q91">
            <v>13.016999999999999</v>
          </cell>
          <cell r="AB91" t="str">
            <v>NGM5</v>
          </cell>
          <cell r="AC91">
            <v>38504</v>
          </cell>
          <cell r="AD91">
            <v>6.0229999999999997</v>
          </cell>
          <cell r="AE91">
            <v>6.0229999999999997</v>
          </cell>
        </row>
        <row r="92">
          <cell r="B92" t="str">
            <v>NGN5</v>
          </cell>
          <cell r="C92">
            <v>38534</v>
          </cell>
          <cell r="D92">
            <v>6.3570000000000002</v>
          </cell>
          <cell r="G92">
            <v>6.0650000000000004</v>
          </cell>
          <cell r="H92" t="str">
            <v>Invalid</v>
          </cell>
          <cell r="M92">
            <v>6.3570000000000002</v>
          </cell>
          <cell r="N92">
            <v>6.3570000000000002</v>
          </cell>
          <cell r="O92">
            <v>6</v>
          </cell>
          <cell r="P92">
            <v>9.5</v>
          </cell>
          <cell r="Q92">
            <v>13.016999999999999</v>
          </cell>
          <cell r="AB92" t="str">
            <v>NGN5</v>
          </cell>
          <cell r="AC92">
            <v>38534</v>
          </cell>
          <cell r="AD92">
            <v>6.0650000000000004</v>
          </cell>
          <cell r="AE92">
            <v>6.0650000000000004</v>
          </cell>
        </row>
        <row r="93">
          <cell r="B93" t="str">
            <v>NGQ5</v>
          </cell>
          <cell r="C93">
            <v>38565</v>
          </cell>
          <cell r="D93">
            <v>6.3769999999999998</v>
          </cell>
          <cell r="G93">
            <v>6.45</v>
          </cell>
          <cell r="H93" t="str">
            <v>Invalid</v>
          </cell>
          <cell r="M93">
            <v>6.3769999999999998</v>
          </cell>
          <cell r="N93">
            <v>6.3769999999999998</v>
          </cell>
          <cell r="O93">
            <v>6</v>
          </cell>
          <cell r="P93">
            <v>9.5</v>
          </cell>
          <cell r="Q93">
            <v>13.016999999999999</v>
          </cell>
          <cell r="Y93" t="str">
            <v>paste as value</v>
          </cell>
          <cell r="AB93" t="str">
            <v>NGQ5</v>
          </cell>
          <cell r="AC93">
            <v>38565</v>
          </cell>
          <cell r="AD93">
            <v>6.45</v>
          </cell>
          <cell r="AE93">
            <v>6.085</v>
          </cell>
        </row>
        <row r="94">
          <cell r="B94" t="str">
            <v>NGU5</v>
          </cell>
          <cell r="C94">
            <v>38596</v>
          </cell>
          <cell r="D94">
            <v>6.3570000000000002</v>
          </cell>
          <cell r="G94">
            <v>6.0549999999999997</v>
          </cell>
          <cell r="H94" t="str">
            <v>Invalid</v>
          </cell>
          <cell r="M94">
            <v>6.3570000000000002</v>
          </cell>
          <cell r="N94">
            <v>6.3570000000000002</v>
          </cell>
          <cell r="O94">
            <v>6</v>
          </cell>
          <cell r="P94">
            <v>9.5</v>
          </cell>
          <cell r="Q94">
            <v>13.016999999999999</v>
          </cell>
          <cell r="AB94" t="str">
            <v>NGU5</v>
          </cell>
          <cell r="AC94">
            <v>38596</v>
          </cell>
          <cell r="AD94">
            <v>6.0549999999999997</v>
          </cell>
          <cell r="AE94">
            <v>6.0549999999999997</v>
          </cell>
        </row>
        <row r="95">
          <cell r="B95" t="str">
            <v>NGV5</v>
          </cell>
          <cell r="C95">
            <v>38626</v>
          </cell>
          <cell r="D95">
            <v>6.3810000000000002</v>
          </cell>
          <cell r="G95">
            <v>6.46</v>
          </cell>
          <cell r="H95" t="str">
            <v>Invalid</v>
          </cell>
          <cell r="M95">
            <v>6.3810000000000002</v>
          </cell>
          <cell r="N95">
            <v>6.3810000000000002</v>
          </cell>
          <cell r="O95">
            <v>6</v>
          </cell>
          <cell r="P95">
            <v>9.5</v>
          </cell>
          <cell r="Q95">
            <v>13.016999999999999</v>
          </cell>
          <cell r="AB95" t="str">
            <v>NGV5</v>
          </cell>
          <cell r="AC95">
            <v>38626</v>
          </cell>
          <cell r="AD95">
            <v>6.46</v>
          </cell>
          <cell r="AE95">
            <v>6.08</v>
          </cell>
        </row>
        <row r="96">
          <cell r="B96" t="str">
            <v>NGX5</v>
          </cell>
          <cell r="C96">
            <v>38657</v>
          </cell>
          <cell r="D96">
            <v>6.6660000000000004</v>
          </cell>
          <cell r="G96">
            <v>6.8</v>
          </cell>
          <cell r="H96" t="str">
            <v>Invalid</v>
          </cell>
          <cell r="M96">
            <v>6.6660000000000004</v>
          </cell>
          <cell r="N96">
            <v>6.6660000000000004</v>
          </cell>
          <cell r="O96">
            <v>6</v>
          </cell>
          <cell r="P96">
            <v>9.5</v>
          </cell>
          <cell r="Q96">
            <v>13.016999999999999</v>
          </cell>
          <cell r="AB96" t="str">
            <v>NGX5</v>
          </cell>
          <cell r="AC96">
            <v>38657</v>
          </cell>
          <cell r="AD96">
            <v>6.8</v>
          </cell>
          <cell r="AE96">
            <v>6.45</v>
          </cell>
        </row>
        <row r="97">
          <cell r="B97" t="str">
            <v>NGZ5</v>
          </cell>
          <cell r="C97">
            <v>38687</v>
          </cell>
          <cell r="D97">
            <v>6.9509999999999996</v>
          </cell>
          <cell r="G97">
            <v>7.12</v>
          </cell>
          <cell r="H97" t="str">
            <v>Invalid</v>
          </cell>
          <cell r="M97">
            <v>6.9509999999999996</v>
          </cell>
          <cell r="N97">
            <v>6.9509999999999996</v>
          </cell>
          <cell r="O97">
            <v>6</v>
          </cell>
          <cell r="P97">
            <v>9.5</v>
          </cell>
          <cell r="Q97">
            <v>13.016999999999999</v>
          </cell>
          <cell r="AB97" t="str">
            <v>NGZ5</v>
          </cell>
          <cell r="AC97">
            <v>38687</v>
          </cell>
          <cell r="AD97">
            <v>7.12</v>
          </cell>
          <cell r="AE97">
            <v>6.81</v>
          </cell>
        </row>
        <row r="98">
          <cell r="B98" t="str">
            <v>NGF6</v>
          </cell>
          <cell r="C98">
            <v>38718</v>
          </cell>
          <cell r="D98">
            <v>7.1609999999999996</v>
          </cell>
          <cell r="G98">
            <v>7.35</v>
          </cell>
          <cell r="H98" t="str">
            <v>Invalid</v>
          </cell>
          <cell r="M98">
            <v>7.1609999999999996</v>
          </cell>
          <cell r="N98">
            <v>7.1609999999999996</v>
          </cell>
          <cell r="O98">
            <v>6</v>
          </cell>
          <cell r="P98">
            <v>9.5</v>
          </cell>
          <cell r="Q98">
            <v>13.016999999999999</v>
          </cell>
          <cell r="AB98" t="str">
            <v>NGF6</v>
          </cell>
          <cell r="AC98">
            <v>38718</v>
          </cell>
          <cell r="AD98">
            <v>7.35</v>
          </cell>
          <cell r="AE98">
            <v>7.0449999999999999</v>
          </cell>
        </row>
        <row r="99">
          <cell r="B99" t="str">
            <v>NGG6</v>
          </cell>
          <cell r="C99">
            <v>38749</v>
          </cell>
          <cell r="D99">
            <v>7.1559999999999997</v>
          </cell>
          <cell r="G99">
            <v>7.33</v>
          </cell>
          <cell r="H99" t="str">
            <v>Invalid</v>
          </cell>
          <cell r="M99">
            <v>7.1559999999999997</v>
          </cell>
          <cell r="N99">
            <v>7.1559999999999997</v>
          </cell>
          <cell r="O99">
            <v>6</v>
          </cell>
          <cell r="P99">
            <v>9.5</v>
          </cell>
          <cell r="Q99">
            <v>13.016999999999999</v>
          </cell>
          <cell r="AB99" t="str">
            <v>NGG6</v>
          </cell>
          <cell r="AC99">
            <v>38749</v>
          </cell>
          <cell r="AD99">
            <v>7.33</v>
          </cell>
          <cell r="AE99">
            <v>7.03</v>
          </cell>
        </row>
        <row r="100">
          <cell r="B100" t="str">
            <v>NGH6</v>
          </cell>
          <cell r="C100">
            <v>38777</v>
          </cell>
          <cell r="D100">
            <v>6.9509999999999996</v>
          </cell>
          <cell r="G100">
            <v>7.16</v>
          </cell>
          <cell r="H100" t="str">
            <v>Invalid</v>
          </cell>
          <cell r="M100">
            <v>6.9509999999999996</v>
          </cell>
          <cell r="N100">
            <v>6.9509999999999996</v>
          </cell>
          <cell r="O100">
            <v>6</v>
          </cell>
          <cell r="P100">
            <v>9.5</v>
          </cell>
          <cell r="Q100">
            <v>13.016999999999999</v>
          </cell>
          <cell r="AB100" t="str">
            <v>NGH6</v>
          </cell>
          <cell r="AC100">
            <v>38777</v>
          </cell>
          <cell r="AD100">
            <v>7.16</v>
          </cell>
          <cell r="AE100">
            <v>6.84</v>
          </cell>
        </row>
        <row r="101">
          <cell r="B101" t="str">
            <v>NGJ6</v>
          </cell>
          <cell r="C101">
            <v>38808</v>
          </cell>
          <cell r="D101">
            <v>6.1509999999999998</v>
          </cell>
          <cell r="G101">
            <v>6.18</v>
          </cell>
          <cell r="H101" t="str">
            <v>Invalid</v>
          </cell>
          <cell r="M101">
            <v>6.1509999999999998</v>
          </cell>
          <cell r="N101">
            <v>6.1509999999999998</v>
          </cell>
          <cell r="O101">
            <v>6</v>
          </cell>
          <cell r="P101">
            <v>9.5</v>
          </cell>
          <cell r="Q101">
            <v>13.016999999999999</v>
          </cell>
          <cell r="AB101" t="str">
            <v>NGJ6</v>
          </cell>
          <cell r="AC101">
            <v>38808</v>
          </cell>
          <cell r="AD101">
            <v>6.18</v>
          </cell>
          <cell r="AE101">
            <v>5.96</v>
          </cell>
        </row>
        <row r="102">
          <cell r="B102" t="str">
            <v>NGK6</v>
          </cell>
          <cell r="C102">
            <v>38838</v>
          </cell>
          <cell r="D102">
            <v>6.0259999999999998</v>
          </cell>
          <cell r="G102">
            <v>5.8449999999999998</v>
          </cell>
          <cell r="H102" t="str">
            <v>Invalid</v>
          </cell>
          <cell r="M102">
            <v>6.0259999999999998</v>
          </cell>
          <cell r="N102">
            <v>6.0259999999999998</v>
          </cell>
          <cell r="O102">
            <v>6</v>
          </cell>
          <cell r="P102">
            <v>9.5</v>
          </cell>
          <cell r="Q102">
            <v>13.016999999999999</v>
          </cell>
          <cell r="AB102" t="str">
            <v>NGK6</v>
          </cell>
          <cell r="AC102">
            <v>38838</v>
          </cell>
          <cell r="AD102">
            <v>5.8449999999999998</v>
          </cell>
          <cell r="AE102">
            <v>5.8449999999999998</v>
          </cell>
        </row>
        <row r="103">
          <cell r="B103" t="str">
            <v>NGM6</v>
          </cell>
          <cell r="C103">
            <v>38869</v>
          </cell>
          <cell r="D103">
            <v>6.0410000000000004</v>
          </cell>
          <cell r="G103">
            <v>5.8550000000000004</v>
          </cell>
          <cell r="H103" t="str">
            <v>Invalid</v>
          </cell>
          <cell r="M103">
            <v>6.0410000000000004</v>
          </cell>
          <cell r="N103">
            <v>6.0410000000000004</v>
          </cell>
          <cell r="O103">
            <v>6</v>
          </cell>
          <cell r="P103">
            <v>9.5</v>
          </cell>
          <cell r="Q103">
            <v>13.016999999999999</v>
          </cell>
          <cell r="AB103" t="str">
            <v>NGM6</v>
          </cell>
          <cell r="AC103">
            <v>38869</v>
          </cell>
          <cell r="AD103">
            <v>5.8550000000000004</v>
          </cell>
          <cell r="AE103">
            <v>5.8550000000000004</v>
          </cell>
        </row>
        <row r="104">
          <cell r="B104" t="str">
            <v>NGN6</v>
          </cell>
          <cell r="C104">
            <v>38899</v>
          </cell>
          <cell r="D104">
            <v>6.0659999999999998</v>
          </cell>
          <cell r="G104">
            <v>6.01</v>
          </cell>
          <cell r="H104" t="str">
            <v>Invalid</v>
          </cell>
          <cell r="M104">
            <v>6.0659999999999998</v>
          </cell>
          <cell r="N104">
            <v>6.0659999999999998</v>
          </cell>
          <cell r="O104">
            <v>6</v>
          </cell>
          <cell r="P104">
            <v>9.5</v>
          </cell>
          <cell r="Q104">
            <v>13.016999999999999</v>
          </cell>
          <cell r="AB104" t="str">
            <v>NGN6</v>
          </cell>
          <cell r="AC104">
            <v>38899</v>
          </cell>
          <cell r="AD104">
            <v>6.01</v>
          </cell>
          <cell r="AE104">
            <v>5.8780000000000001</v>
          </cell>
        </row>
        <row r="105">
          <cell r="B105" t="str">
            <v>NGQ6</v>
          </cell>
          <cell r="C105">
            <v>38930</v>
          </cell>
          <cell r="D105">
            <v>6.0910000000000002</v>
          </cell>
          <cell r="G105">
            <v>5.9029999999999996</v>
          </cell>
          <cell r="H105" t="str">
            <v>Invalid</v>
          </cell>
          <cell r="M105">
            <v>6.0910000000000002</v>
          </cell>
          <cell r="N105">
            <v>6.0910000000000002</v>
          </cell>
          <cell r="O105">
            <v>6</v>
          </cell>
          <cell r="P105">
            <v>9.5</v>
          </cell>
          <cell r="Q105">
            <v>13.016999999999999</v>
          </cell>
          <cell r="AB105" t="str">
            <v>NGQ6</v>
          </cell>
          <cell r="AC105">
            <v>38930</v>
          </cell>
          <cell r="AD105">
            <v>5.9029999999999996</v>
          </cell>
          <cell r="AE105">
            <v>5.9029999999999996</v>
          </cell>
        </row>
        <row r="106">
          <cell r="B106" t="str">
            <v>NGU6</v>
          </cell>
          <cell r="C106">
            <v>38961</v>
          </cell>
          <cell r="D106">
            <v>6.0659999999999998</v>
          </cell>
          <cell r="G106" t="str">
            <v xml:space="preserve"> ---</v>
          </cell>
          <cell r="H106" t="str">
            <v>Invalid</v>
          </cell>
          <cell r="M106">
            <v>6.0659999999999998</v>
          </cell>
          <cell r="N106">
            <v>6.0659999999999998</v>
          </cell>
          <cell r="O106">
            <v>6</v>
          </cell>
          <cell r="P106">
            <v>9.5</v>
          </cell>
          <cell r="Q106">
            <v>13.016999999999999</v>
          </cell>
          <cell r="AB106" t="str">
            <v>NGU6</v>
          </cell>
          <cell r="AC106">
            <v>38961</v>
          </cell>
          <cell r="AD106" t="str">
            <v xml:space="preserve"> ---</v>
          </cell>
          <cell r="AE106">
            <v>5.8879999999999999</v>
          </cell>
        </row>
        <row r="107">
          <cell r="B107" t="str">
            <v>NGV6</v>
          </cell>
          <cell r="C107">
            <v>38991</v>
          </cell>
          <cell r="D107">
            <v>6.0860000000000003</v>
          </cell>
          <cell r="G107" t="str">
            <v xml:space="preserve"> ---</v>
          </cell>
          <cell r="H107" t="str">
            <v>Invalid</v>
          </cell>
          <cell r="M107">
            <v>6.0860000000000003</v>
          </cell>
          <cell r="N107">
            <v>6.0860000000000003</v>
          </cell>
          <cell r="O107">
            <v>6</v>
          </cell>
          <cell r="P107">
            <v>9.5</v>
          </cell>
          <cell r="Q107">
            <v>13.016999999999999</v>
          </cell>
          <cell r="AB107" t="str">
            <v>NGV6</v>
          </cell>
          <cell r="AC107">
            <v>38991</v>
          </cell>
          <cell r="AD107" t="str">
            <v xml:space="preserve"> ---</v>
          </cell>
          <cell r="AE107">
            <v>5.9180000000000001</v>
          </cell>
        </row>
        <row r="108">
          <cell r="B108" t="str">
            <v>NGX6</v>
          </cell>
          <cell r="C108">
            <v>39022</v>
          </cell>
          <cell r="D108">
            <v>6.3609999999999998</v>
          </cell>
          <cell r="G108">
            <v>6.218</v>
          </cell>
          <cell r="H108" t="str">
            <v>Invalid</v>
          </cell>
          <cell r="M108">
            <v>6.3609999999999998</v>
          </cell>
          <cell r="N108">
            <v>6.3609999999999998</v>
          </cell>
          <cell r="O108">
            <v>6</v>
          </cell>
          <cell r="P108">
            <v>9.5</v>
          </cell>
          <cell r="Q108">
            <v>13.016999999999999</v>
          </cell>
          <cell r="AB108" t="str">
            <v>NGX6</v>
          </cell>
          <cell r="AC108">
            <v>39022</v>
          </cell>
          <cell r="AD108">
            <v>6.218</v>
          </cell>
          <cell r="AE108">
            <v>6.218</v>
          </cell>
        </row>
        <row r="109">
          <cell r="B109" t="str">
            <v>NGZ6</v>
          </cell>
          <cell r="C109">
            <v>39052</v>
          </cell>
          <cell r="D109">
            <v>6.6310000000000002</v>
          </cell>
          <cell r="G109">
            <v>6.57</v>
          </cell>
          <cell r="H109" t="str">
            <v>Invalid</v>
          </cell>
          <cell r="M109">
            <v>6.6310000000000002</v>
          </cell>
          <cell r="N109">
            <v>6.6310000000000002</v>
          </cell>
          <cell r="O109">
            <v>6</v>
          </cell>
          <cell r="P109">
            <v>9.5</v>
          </cell>
          <cell r="Q109">
            <v>13.016999999999999</v>
          </cell>
          <cell r="AB109" t="str">
            <v>NGZ6</v>
          </cell>
          <cell r="AC109">
            <v>39052</v>
          </cell>
          <cell r="AD109">
            <v>6.57</v>
          </cell>
          <cell r="AE109">
            <v>6.5</v>
          </cell>
        </row>
        <row r="110">
          <cell r="B110" t="str">
            <v>NGF7</v>
          </cell>
          <cell r="C110">
            <v>39083</v>
          </cell>
          <cell r="D110">
            <v>6.8360000000000003</v>
          </cell>
          <cell r="G110" t="str">
            <v xml:space="preserve"> ---</v>
          </cell>
          <cell r="H110" t="str">
            <v>Invalid</v>
          </cell>
          <cell r="M110">
            <v>6.8360000000000003</v>
          </cell>
          <cell r="N110">
            <v>6.8360000000000003</v>
          </cell>
          <cell r="O110">
            <v>6</v>
          </cell>
          <cell r="P110">
            <v>9.5</v>
          </cell>
          <cell r="Q110">
            <v>13.016999999999999</v>
          </cell>
          <cell r="AB110" t="str">
            <v>NGF7</v>
          </cell>
          <cell r="AC110">
            <v>39083</v>
          </cell>
          <cell r="AD110" t="str">
            <v xml:space="preserve"> ---</v>
          </cell>
          <cell r="AE110">
            <v>6.7050000000000001</v>
          </cell>
        </row>
        <row r="111">
          <cell r="B111" t="str">
            <v>NGG7</v>
          </cell>
          <cell r="C111">
            <v>39114</v>
          </cell>
          <cell r="D111">
            <v>6.8310000000000004</v>
          </cell>
          <cell r="G111">
            <v>6.69</v>
          </cell>
          <cell r="H111" t="str">
            <v>Invalid</v>
          </cell>
          <cell r="M111">
            <v>6.8310000000000004</v>
          </cell>
          <cell r="N111">
            <v>6.8310000000000004</v>
          </cell>
          <cell r="O111">
            <v>6</v>
          </cell>
          <cell r="P111">
            <v>9.5</v>
          </cell>
          <cell r="Q111">
            <v>13.016999999999999</v>
          </cell>
          <cell r="AB111" t="str">
            <v>NGG7</v>
          </cell>
          <cell r="AC111">
            <v>39114</v>
          </cell>
          <cell r="AD111">
            <v>6.69</v>
          </cell>
          <cell r="AE111">
            <v>6.69</v>
          </cell>
        </row>
        <row r="112">
          <cell r="B112" t="str">
            <v>NGH7</v>
          </cell>
          <cell r="C112">
            <v>39142</v>
          </cell>
          <cell r="D112">
            <v>6.6260000000000003</v>
          </cell>
          <cell r="G112">
            <v>6.4950000000000001</v>
          </cell>
          <cell r="H112" t="str">
            <v>Invalid</v>
          </cell>
          <cell r="M112">
            <v>6.6260000000000003</v>
          </cell>
          <cell r="N112">
            <v>6.6260000000000003</v>
          </cell>
          <cell r="O112">
            <v>6</v>
          </cell>
          <cell r="P112">
            <v>9.5</v>
          </cell>
          <cell r="Q112">
            <v>13.016999999999999</v>
          </cell>
          <cell r="AB112" t="str">
            <v>NGH7</v>
          </cell>
          <cell r="AC112">
            <v>39142</v>
          </cell>
          <cell r="AD112">
            <v>6.4950000000000001</v>
          </cell>
          <cell r="AE112">
            <v>6.4950000000000001</v>
          </cell>
        </row>
        <row r="113">
          <cell r="B113" t="str">
            <v>NGJ7</v>
          </cell>
          <cell r="C113">
            <v>39173</v>
          </cell>
          <cell r="D113">
            <v>5.806</v>
          </cell>
          <cell r="G113">
            <v>5.6449999999999996</v>
          </cell>
          <cell r="H113" t="str">
            <v>Invalid</v>
          </cell>
          <cell r="M113">
            <v>5.806</v>
          </cell>
          <cell r="N113">
            <v>5.806</v>
          </cell>
          <cell r="O113">
            <v>6</v>
          </cell>
          <cell r="P113">
            <v>9.5</v>
          </cell>
          <cell r="Q113">
            <v>13.016999999999999</v>
          </cell>
          <cell r="AB113" t="str">
            <v>NGJ7</v>
          </cell>
          <cell r="AC113">
            <v>39173</v>
          </cell>
          <cell r="AD113">
            <v>5.6449999999999996</v>
          </cell>
          <cell r="AE113">
            <v>5.6449999999999996</v>
          </cell>
        </row>
        <row r="114">
          <cell r="B114" t="str">
            <v>NGK7</v>
          </cell>
          <cell r="C114">
            <v>39203</v>
          </cell>
          <cell r="D114">
            <v>5.6710000000000003</v>
          </cell>
          <cell r="G114" t="str">
            <v xml:space="preserve"> ---</v>
          </cell>
          <cell r="H114" t="str">
            <v>Invalid</v>
          </cell>
          <cell r="M114">
            <v>5.6710000000000003</v>
          </cell>
          <cell r="N114">
            <v>5.6710000000000003</v>
          </cell>
          <cell r="O114">
            <v>6</v>
          </cell>
          <cell r="P114">
            <v>9.5</v>
          </cell>
          <cell r="Q114">
            <v>13.016999999999999</v>
          </cell>
          <cell r="AB114" t="str">
            <v>NGK7</v>
          </cell>
          <cell r="AC114">
            <v>39203</v>
          </cell>
          <cell r="AD114" t="str">
            <v xml:space="preserve"> ---</v>
          </cell>
          <cell r="AE114">
            <v>5.5250000000000004</v>
          </cell>
        </row>
        <row r="115">
          <cell r="B115" t="str">
            <v>NGM7</v>
          </cell>
          <cell r="C115">
            <v>39234</v>
          </cell>
          <cell r="D115">
            <v>5.6909999999999998</v>
          </cell>
          <cell r="G115" t="str">
            <v xml:space="preserve"> ---</v>
          </cell>
          <cell r="H115" t="str">
            <v>Invalid</v>
          </cell>
          <cell r="M115">
            <v>5.6909999999999998</v>
          </cell>
          <cell r="N115">
            <v>5.6909999999999998</v>
          </cell>
          <cell r="O115">
            <v>6</v>
          </cell>
          <cell r="P115">
            <v>9.5</v>
          </cell>
          <cell r="Q115">
            <v>13.016999999999999</v>
          </cell>
          <cell r="AB115" t="str">
            <v>NGM7</v>
          </cell>
          <cell r="AC115">
            <v>39234</v>
          </cell>
          <cell r="AD115" t="str">
            <v xml:space="preserve"> ---</v>
          </cell>
          <cell r="AE115">
            <v>5.5469999999999997</v>
          </cell>
        </row>
        <row r="116">
          <cell r="B116" t="str">
            <v>NGN7</v>
          </cell>
          <cell r="C116">
            <v>39264</v>
          </cell>
          <cell r="D116">
            <v>5.7160000000000002</v>
          </cell>
          <cell r="G116" t="str">
            <v xml:space="preserve"> ---</v>
          </cell>
          <cell r="H116" t="str">
            <v>Invalid</v>
          </cell>
          <cell r="M116">
            <v>5.7160000000000002</v>
          </cell>
          <cell r="N116">
            <v>5.7160000000000002</v>
          </cell>
          <cell r="O116">
            <v>6</v>
          </cell>
          <cell r="P116">
            <v>9.5</v>
          </cell>
          <cell r="Q116">
            <v>13.016999999999999</v>
          </cell>
          <cell r="AB116" t="str">
            <v>NGN7</v>
          </cell>
          <cell r="AC116">
            <v>39264</v>
          </cell>
          <cell r="AD116" t="str">
            <v xml:space="preserve"> ---</v>
          </cell>
          <cell r="AE116">
            <v>5.57</v>
          </cell>
        </row>
        <row r="117">
          <cell r="B117" t="str">
            <v>NGQ7</v>
          </cell>
          <cell r="C117">
            <v>39295</v>
          </cell>
          <cell r="D117">
            <v>5.7359999999999998</v>
          </cell>
          <cell r="G117" t="str">
            <v xml:space="preserve"> ---</v>
          </cell>
          <cell r="H117" t="str">
            <v>Invalid</v>
          </cell>
          <cell r="M117">
            <v>5.7359999999999998</v>
          </cell>
          <cell r="N117">
            <v>5.7359999999999998</v>
          </cell>
          <cell r="O117">
            <v>6</v>
          </cell>
          <cell r="P117">
            <v>9.5</v>
          </cell>
          <cell r="Q117">
            <v>13.016999999999999</v>
          </cell>
          <cell r="AB117" t="str">
            <v>NGQ7</v>
          </cell>
          <cell r="AC117">
            <v>39295</v>
          </cell>
          <cell r="AD117" t="str">
            <v xml:space="preserve"> ---</v>
          </cell>
          <cell r="AE117">
            <v>5.585</v>
          </cell>
        </row>
        <row r="118">
          <cell r="B118" t="str">
            <v>NGJ4C4800</v>
          </cell>
          <cell r="C118">
            <v>38078</v>
          </cell>
          <cell r="D118">
            <v>0.56499999999999995</v>
          </cell>
          <cell r="X118">
            <v>4.8</v>
          </cell>
          <cell r="Y118">
            <v>4.8</v>
          </cell>
          <cell r="Z118">
            <v>0.56499999999999995</v>
          </cell>
          <cell r="AB118" t="str">
            <v>NGJ4C4800</v>
          </cell>
          <cell r="AC118">
            <v>38078</v>
          </cell>
          <cell r="AD118">
            <v>0.56499999999999995</v>
          </cell>
          <cell r="AE118">
            <v>0.56499999999999995</v>
          </cell>
        </row>
        <row r="119">
          <cell r="B119" t="str">
            <v>NGJ4C5000</v>
          </cell>
          <cell r="C119">
            <v>38078</v>
          </cell>
          <cell r="D119">
            <v>0.36499999999999999</v>
          </cell>
          <cell r="X119">
            <v>5</v>
          </cell>
          <cell r="Y119">
            <v>5</v>
          </cell>
          <cell r="Z119">
            <v>0.36499999999999999</v>
          </cell>
          <cell r="AB119" t="str">
            <v>NGJ4C5000</v>
          </cell>
          <cell r="AC119">
            <v>38078</v>
          </cell>
          <cell r="AD119">
            <v>0.36499999999999999</v>
          </cell>
          <cell r="AE119">
            <v>0.36499999999999999</v>
          </cell>
        </row>
        <row r="120">
          <cell r="B120" t="str">
            <v>NGJ4C5200</v>
          </cell>
          <cell r="C120">
            <v>38078</v>
          </cell>
          <cell r="D120">
            <v>0.16500000000000001</v>
          </cell>
          <cell r="X120">
            <v>5.2</v>
          </cell>
          <cell r="Y120">
            <v>5.2</v>
          </cell>
          <cell r="Z120">
            <v>0.16500000000000001</v>
          </cell>
          <cell r="AB120" t="str">
            <v>NGJ4C5200</v>
          </cell>
          <cell r="AC120">
            <v>38078</v>
          </cell>
          <cell r="AD120">
            <v>0.16500000000000001</v>
          </cell>
          <cell r="AE120">
            <v>0.16500000000000001</v>
          </cell>
        </row>
        <row r="121">
          <cell r="B121" t="str">
            <v>NGJ4C5500</v>
          </cell>
          <cell r="C121">
            <v>38078</v>
          </cell>
          <cell r="D121">
            <v>0</v>
          </cell>
          <cell r="X121">
            <v>5.5</v>
          </cell>
          <cell r="Y121">
            <v>5.5</v>
          </cell>
          <cell r="Z121">
            <v>-0.13500000000000001</v>
          </cell>
          <cell r="AB121" t="str">
            <v>NGJ4C5500</v>
          </cell>
          <cell r="AC121">
            <v>38078</v>
          </cell>
          <cell r="AD121">
            <v>0</v>
          </cell>
          <cell r="AE121">
            <v>0</v>
          </cell>
        </row>
        <row r="122">
          <cell r="B122" t="str">
            <v>NGJ4C5800</v>
          </cell>
          <cell r="C122">
            <v>38078</v>
          </cell>
          <cell r="D122">
            <v>0</v>
          </cell>
          <cell r="X122">
            <v>5.8</v>
          </cell>
          <cell r="Y122">
            <v>5.8</v>
          </cell>
          <cell r="Z122">
            <v>-0.435</v>
          </cell>
          <cell r="AB122" t="str">
            <v>NGJ4C5800</v>
          </cell>
          <cell r="AC122">
            <v>38078</v>
          </cell>
          <cell r="AD122">
            <v>0</v>
          </cell>
          <cell r="AE122">
            <v>0</v>
          </cell>
        </row>
        <row r="123">
          <cell r="B123" t="str">
            <v>NGJ4C6000</v>
          </cell>
          <cell r="C123">
            <v>38078</v>
          </cell>
          <cell r="D123">
            <v>0</v>
          </cell>
          <cell r="X123">
            <v>6</v>
          </cell>
          <cell r="Y123">
            <v>6</v>
          </cell>
          <cell r="Z123">
            <v>-0.63500000000000001</v>
          </cell>
          <cell r="AB123" t="str">
            <v>NGJ4C6000</v>
          </cell>
          <cell r="AC123">
            <v>38078</v>
          </cell>
          <cell r="AD123">
            <v>0</v>
          </cell>
          <cell r="AE123">
            <v>0</v>
          </cell>
        </row>
        <row r="124">
          <cell r="B124" t="str">
            <v>NGK4C4700</v>
          </cell>
          <cell r="C124">
            <v>38108</v>
          </cell>
          <cell r="D124">
            <v>1.2350000000000001</v>
          </cell>
          <cell r="X124">
            <v>4.7</v>
          </cell>
          <cell r="Y124">
            <v>4.7</v>
          </cell>
          <cell r="Z124">
            <v>1.2350000000000001</v>
          </cell>
          <cell r="AB124" t="str">
            <v>NGK4C4700</v>
          </cell>
          <cell r="AC124">
            <v>38108</v>
          </cell>
          <cell r="AD124">
            <v>1.2350000000000001</v>
          </cell>
          <cell r="AE124">
            <v>1.2350000000000001</v>
          </cell>
        </row>
        <row r="125">
          <cell r="B125" t="str">
            <v>NGK4C4800</v>
          </cell>
          <cell r="C125">
            <v>38108</v>
          </cell>
          <cell r="D125">
            <v>1.135</v>
          </cell>
          <cell r="X125">
            <v>4.8</v>
          </cell>
          <cell r="Y125">
            <v>4.8</v>
          </cell>
          <cell r="Z125">
            <v>1.135</v>
          </cell>
          <cell r="AB125" t="str">
            <v>NGK4C4800</v>
          </cell>
          <cell r="AC125">
            <v>38108</v>
          </cell>
          <cell r="AD125">
            <v>1.135</v>
          </cell>
          <cell r="AE125">
            <v>1.135</v>
          </cell>
        </row>
        <row r="126">
          <cell r="B126" t="str">
            <v>NGK4C5000</v>
          </cell>
          <cell r="C126">
            <v>38108</v>
          </cell>
          <cell r="D126">
            <v>0.93500000000000005</v>
          </cell>
          <cell r="X126">
            <v>5</v>
          </cell>
          <cell r="Y126">
            <v>5</v>
          </cell>
          <cell r="Z126">
            <v>0.93500000000000005</v>
          </cell>
          <cell r="AB126" t="str">
            <v>NGK4C5000</v>
          </cell>
          <cell r="AC126">
            <v>38108</v>
          </cell>
          <cell r="AD126">
            <v>0.93500000000000005</v>
          </cell>
          <cell r="AE126">
            <v>0.93500000000000005</v>
          </cell>
        </row>
        <row r="127">
          <cell r="B127" t="str">
            <v>NGK4C5200</v>
          </cell>
          <cell r="C127">
            <v>38108</v>
          </cell>
          <cell r="D127">
            <v>0.73499999999999943</v>
          </cell>
          <cell r="X127">
            <v>5.2</v>
          </cell>
          <cell r="Y127">
            <v>5.2</v>
          </cell>
          <cell r="Z127">
            <v>0.73499999999999943</v>
          </cell>
          <cell r="AB127" t="str">
            <v>NGK4C5200</v>
          </cell>
          <cell r="AC127">
            <v>38108</v>
          </cell>
          <cell r="AD127">
            <v>0.73499999999999943</v>
          </cell>
          <cell r="AE127">
            <v>0.73499999999999943</v>
          </cell>
        </row>
        <row r="128">
          <cell r="B128" t="str">
            <v>NGK4C5300</v>
          </cell>
          <cell r="C128">
            <v>38108</v>
          </cell>
          <cell r="D128">
            <v>0.63500000000000001</v>
          </cell>
          <cell r="X128">
            <v>5.3</v>
          </cell>
          <cell r="Y128">
            <v>5.3</v>
          </cell>
          <cell r="Z128">
            <v>0.63500000000000001</v>
          </cell>
          <cell r="AB128" t="str">
            <v>NGK4C5300</v>
          </cell>
          <cell r="AC128">
            <v>38108</v>
          </cell>
          <cell r="AD128">
            <v>0.63500000000000001</v>
          </cell>
          <cell r="AE128">
            <v>0.63500000000000001</v>
          </cell>
        </row>
        <row r="129">
          <cell r="B129" t="str">
            <v>NGK4C5500</v>
          </cell>
          <cell r="C129">
            <v>38108</v>
          </cell>
          <cell r="D129">
            <v>0.435</v>
          </cell>
          <cell r="X129">
            <v>5.5</v>
          </cell>
          <cell r="Y129">
            <v>5.5</v>
          </cell>
          <cell r="Z129">
            <v>0.435</v>
          </cell>
          <cell r="AB129" t="str">
            <v>NGK4C5500</v>
          </cell>
          <cell r="AC129">
            <v>38108</v>
          </cell>
          <cell r="AD129">
            <v>0.435</v>
          </cell>
          <cell r="AE129">
            <v>0.435</v>
          </cell>
        </row>
        <row r="130">
          <cell r="B130" t="str">
            <v>NGK4C5800</v>
          </cell>
          <cell r="C130">
            <v>38108</v>
          </cell>
          <cell r="D130">
            <v>0.13500000000000001</v>
          </cell>
          <cell r="X130">
            <v>5.8</v>
          </cell>
          <cell r="Y130">
            <v>5.8</v>
          </cell>
          <cell r="Z130">
            <v>0.13500000000000001</v>
          </cell>
          <cell r="AB130" t="str">
            <v>NGK4C5800</v>
          </cell>
          <cell r="AC130">
            <v>38108</v>
          </cell>
          <cell r="AD130">
            <v>0.13500000000000001</v>
          </cell>
          <cell r="AE130">
            <v>0.13500000000000001</v>
          </cell>
        </row>
        <row r="131">
          <cell r="B131" t="str">
            <v>NGM4C5000</v>
          </cell>
          <cell r="C131">
            <v>38139</v>
          </cell>
          <cell r="D131">
            <v>1.68</v>
          </cell>
          <cell r="X131">
            <v>5</v>
          </cell>
          <cell r="Y131">
            <v>5</v>
          </cell>
          <cell r="Z131">
            <v>1.68</v>
          </cell>
          <cell r="AB131" t="str">
            <v>NGM4C5000</v>
          </cell>
          <cell r="AC131">
            <v>38139</v>
          </cell>
          <cell r="AD131">
            <v>1.68</v>
          </cell>
          <cell r="AE131">
            <v>1.68</v>
          </cell>
        </row>
        <row r="132">
          <cell r="B132" t="str">
            <v>NGM4C5200</v>
          </cell>
          <cell r="C132">
            <v>38139</v>
          </cell>
          <cell r="D132">
            <v>1.48</v>
          </cell>
          <cell r="X132">
            <v>5.2</v>
          </cell>
          <cell r="Y132">
            <v>5.2</v>
          </cell>
          <cell r="Z132">
            <v>1.48</v>
          </cell>
          <cell r="AB132" t="str">
            <v>NGM4C5200</v>
          </cell>
          <cell r="AC132">
            <v>38139</v>
          </cell>
          <cell r="AD132">
            <v>1.48</v>
          </cell>
          <cell r="AE132">
            <v>1.48</v>
          </cell>
        </row>
        <row r="133">
          <cell r="B133" t="str">
            <v>NGM4C5250</v>
          </cell>
          <cell r="C133">
            <v>38139</v>
          </cell>
          <cell r="D133">
            <v>1.43</v>
          </cell>
          <cell r="X133">
            <v>5.25</v>
          </cell>
          <cell r="Y133">
            <v>5.25</v>
          </cell>
          <cell r="Z133">
            <v>1.43</v>
          </cell>
          <cell r="AB133" t="str">
            <v>NGM4C5250</v>
          </cell>
          <cell r="AC133">
            <v>38139</v>
          </cell>
          <cell r="AD133">
            <v>1.43</v>
          </cell>
          <cell r="AE133">
            <v>1.43</v>
          </cell>
        </row>
        <row r="134">
          <cell r="B134" t="str">
            <v>NGM4C5500</v>
          </cell>
          <cell r="C134">
            <v>38139</v>
          </cell>
          <cell r="D134">
            <v>1.18</v>
          </cell>
          <cell r="X134">
            <v>5.5</v>
          </cell>
          <cell r="Y134">
            <v>5.5</v>
          </cell>
          <cell r="Z134">
            <v>1.18</v>
          </cell>
          <cell r="AB134" t="str">
            <v>NGM4C5500</v>
          </cell>
          <cell r="AC134">
            <v>38139</v>
          </cell>
          <cell r="AD134">
            <v>1.18</v>
          </cell>
          <cell r="AE134">
            <v>1.18</v>
          </cell>
        </row>
        <row r="135">
          <cell r="B135" t="str">
            <v>NGM4C5800</v>
          </cell>
          <cell r="C135">
            <v>38139</v>
          </cell>
          <cell r="D135">
            <v>0.88</v>
          </cell>
          <cell r="X135">
            <v>5.8</v>
          </cell>
          <cell r="Y135">
            <v>5.8</v>
          </cell>
          <cell r="Z135">
            <v>0.88</v>
          </cell>
          <cell r="AB135" t="str">
            <v>NGM4C5800</v>
          </cell>
          <cell r="AC135">
            <v>38139</v>
          </cell>
          <cell r="AD135">
            <v>0.88</v>
          </cell>
          <cell r="AE135">
            <v>0.88</v>
          </cell>
        </row>
        <row r="136">
          <cell r="B136" t="str">
            <v>NGM4C6000</v>
          </cell>
          <cell r="C136">
            <v>38139</v>
          </cell>
          <cell r="D136">
            <v>0.68</v>
          </cell>
          <cell r="X136">
            <v>6</v>
          </cell>
          <cell r="Y136">
            <v>6</v>
          </cell>
          <cell r="Z136">
            <v>0.68</v>
          </cell>
          <cell r="AB136" t="str">
            <v>NGM4C6000</v>
          </cell>
          <cell r="AC136">
            <v>38139</v>
          </cell>
          <cell r="AD136">
            <v>0.68</v>
          </cell>
          <cell r="AE136">
            <v>0.68</v>
          </cell>
        </row>
        <row r="137">
          <cell r="B137" t="str">
            <v>NGM4C6200</v>
          </cell>
          <cell r="C137">
            <v>38139</v>
          </cell>
          <cell r="D137">
            <v>0.48</v>
          </cell>
          <cell r="X137">
            <v>6.2</v>
          </cell>
          <cell r="Y137">
            <v>6.2</v>
          </cell>
          <cell r="Z137">
            <v>0.48</v>
          </cell>
          <cell r="AB137" t="str">
            <v>NGM4C6200</v>
          </cell>
          <cell r="AC137">
            <v>38139</v>
          </cell>
          <cell r="AD137">
            <v>0.48</v>
          </cell>
          <cell r="AE137">
            <v>0.48</v>
          </cell>
        </row>
        <row r="138">
          <cell r="B138" t="str">
            <v>NGM4C7000</v>
          </cell>
          <cell r="C138">
            <v>38139</v>
          </cell>
          <cell r="D138">
            <v>0</v>
          </cell>
          <cell r="X138">
            <v>7</v>
          </cell>
          <cell r="Y138" t="str">
            <v>7</v>
          </cell>
          <cell r="Z138">
            <v>-0.32</v>
          </cell>
          <cell r="AB138" t="str">
            <v>NGM4C7000</v>
          </cell>
          <cell r="AC138">
            <v>38139</v>
          </cell>
          <cell r="AD138">
            <v>0</v>
          </cell>
          <cell r="AE138">
            <v>0</v>
          </cell>
        </row>
        <row r="139">
          <cell r="B139" t="str">
            <v>NGN4C4900</v>
          </cell>
          <cell r="C139">
            <v>38169</v>
          </cell>
          <cell r="D139">
            <v>1.2409999999999997</v>
          </cell>
          <cell r="X139">
            <v>4.9000000000000004</v>
          </cell>
          <cell r="Y139">
            <v>4.9000000000000004</v>
          </cell>
          <cell r="Z139">
            <v>1.2409999999999997</v>
          </cell>
          <cell r="AB139" t="str">
            <v>NGN4C4900</v>
          </cell>
          <cell r="AC139">
            <v>38169</v>
          </cell>
          <cell r="AD139">
            <v>1.2409999999999997</v>
          </cell>
          <cell r="AE139">
            <v>1.2409999999999997</v>
          </cell>
        </row>
        <row r="140">
          <cell r="B140" t="str">
            <v>NGN4C5000</v>
          </cell>
          <cell r="C140">
            <v>38169</v>
          </cell>
          <cell r="D140">
            <v>1.141</v>
          </cell>
          <cell r="X140">
            <v>5</v>
          </cell>
          <cell r="Y140">
            <v>5</v>
          </cell>
          <cell r="Z140">
            <v>1.141</v>
          </cell>
          <cell r="AB140" t="str">
            <v>NGN4C5000</v>
          </cell>
          <cell r="AC140">
            <v>38169</v>
          </cell>
          <cell r="AD140">
            <v>1.141</v>
          </cell>
          <cell r="AE140">
            <v>1.141</v>
          </cell>
        </row>
        <row r="141">
          <cell r="B141" t="str">
            <v>NGN4C5200</v>
          </cell>
          <cell r="C141">
            <v>38169</v>
          </cell>
          <cell r="D141">
            <v>0.94099999999999984</v>
          </cell>
          <cell r="X141">
            <v>5.2</v>
          </cell>
          <cell r="Y141">
            <v>5.2</v>
          </cell>
          <cell r="Z141">
            <v>0.94099999999999984</v>
          </cell>
          <cell r="AB141" t="str">
            <v>NGN4C5200</v>
          </cell>
          <cell r="AC141">
            <v>38169</v>
          </cell>
          <cell r="AD141">
            <v>0.94099999999999984</v>
          </cell>
          <cell r="AE141">
            <v>0.94099999999999984</v>
          </cell>
        </row>
        <row r="142">
          <cell r="B142" t="str">
            <v>NGN4C5250</v>
          </cell>
          <cell r="C142">
            <v>38169</v>
          </cell>
          <cell r="D142">
            <v>0.89100000000000001</v>
          </cell>
          <cell r="X142">
            <v>5.25</v>
          </cell>
          <cell r="Y142">
            <v>5.25</v>
          </cell>
          <cell r="Z142">
            <v>0.89100000000000001</v>
          </cell>
          <cell r="AB142" t="str">
            <v>NGN4C5250</v>
          </cell>
          <cell r="AC142">
            <v>38169</v>
          </cell>
          <cell r="AD142">
            <v>0.89100000000000001</v>
          </cell>
          <cell r="AE142">
            <v>0.89100000000000001</v>
          </cell>
        </row>
        <row r="143">
          <cell r="B143" t="str">
            <v>NGN4C5800</v>
          </cell>
          <cell r="C143">
            <v>38169</v>
          </cell>
          <cell r="D143">
            <v>0.34100000000000019</v>
          </cell>
          <cell r="X143">
            <v>5.8</v>
          </cell>
          <cell r="Y143">
            <v>5.8</v>
          </cell>
          <cell r="Z143">
            <v>0.34100000000000019</v>
          </cell>
          <cell r="AB143" t="str">
            <v>NGN4C5800</v>
          </cell>
          <cell r="AC143">
            <v>38169</v>
          </cell>
          <cell r="AD143">
            <v>0.34100000000000019</v>
          </cell>
          <cell r="AE143">
            <v>0.34100000000000019</v>
          </cell>
        </row>
        <row r="144">
          <cell r="B144" t="str">
            <v>NGN4C6100</v>
          </cell>
          <cell r="C144">
            <v>38169</v>
          </cell>
          <cell r="D144">
            <v>4.1000000000000369E-2</v>
          </cell>
          <cell r="X144">
            <v>6.1</v>
          </cell>
          <cell r="Y144">
            <v>6.1</v>
          </cell>
          <cell r="Z144">
            <v>4.1000000000000369E-2</v>
          </cell>
          <cell r="AB144" t="str">
            <v>NGN4C6100</v>
          </cell>
          <cell r="AC144">
            <v>38169</v>
          </cell>
          <cell r="AD144">
            <v>4.1000000000000369E-2</v>
          </cell>
          <cell r="AE144">
            <v>4.1000000000000369E-2</v>
          </cell>
        </row>
        <row r="145">
          <cell r="B145" t="str">
            <v>NGN4C6200</v>
          </cell>
          <cell r="C145">
            <v>38169</v>
          </cell>
          <cell r="D145">
            <v>0</v>
          </cell>
          <cell r="X145">
            <v>6.2</v>
          </cell>
          <cell r="Y145">
            <v>6.2</v>
          </cell>
          <cell r="Z145">
            <v>-5.9000000000000163E-2</v>
          </cell>
          <cell r="AB145" t="str">
            <v>NGN4C6200</v>
          </cell>
          <cell r="AC145">
            <v>38169</v>
          </cell>
          <cell r="AD145">
            <v>0</v>
          </cell>
          <cell r="AE145">
            <v>0</v>
          </cell>
        </row>
        <row r="146">
          <cell r="B146" t="str">
            <v>NGN4C6500</v>
          </cell>
          <cell r="C146">
            <v>38169</v>
          </cell>
          <cell r="D146">
            <v>0</v>
          </cell>
          <cell r="X146">
            <v>6.5</v>
          </cell>
          <cell r="Y146">
            <v>6.5</v>
          </cell>
          <cell r="Z146">
            <v>-0.35899999999999999</v>
          </cell>
          <cell r="AB146" t="str">
            <v>NGN4C6500</v>
          </cell>
          <cell r="AC146">
            <v>38169</v>
          </cell>
          <cell r="AD146">
            <v>0</v>
          </cell>
          <cell r="AE146">
            <v>0</v>
          </cell>
        </row>
        <row r="147">
          <cell r="B147" t="str">
            <v>NGN4C6750</v>
          </cell>
          <cell r="C147">
            <v>38169</v>
          </cell>
          <cell r="D147">
            <v>0</v>
          </cell>
          <cell r="X147">
            <v>6.75</v>
          </cell>
          <cell r="Y147">
            <v>6.75</v>
          </cell>
          <cell r="Z147">
            <v>-0.60899999999999999</v>
          </cell>
          <cell r="AB147" t="str">
            <v>NGN4C6750</v>
          </cell>
          <cell r="AC147">
            <v>38169</v>
          </cell>
          <cell r="AD147">
            <v>0</v>
          </cell>
          <cell r="AE147">
            <v>0</v>
          </cell>
        </row>
        <row r="148">
          <cell r="B148" t="str">
            <v>NGN4C7000</v>
          </cell>
          <cell r="C148">
            <v>38169</v>
          </cell>
          <cell r="D148">
            <v>0</v>
          </cell>
          <cell r="X148">
            <v>7</v>
          </cell>
          <cell r="Y148">
            <v>7</v>
          </cell>
          <cell r="Z148">
            <v>-0.85899999999999999</v>
          </cell>
          <cell r="AB148" t="str">
            <v>NGN4C7000</v>
          </cell>
          <cell r="AC148">
            <v>38169</v>
          </cell>
          <cell r="AD148">
            <v>0</v>
          </cell>
          <cell r="AE148">
            <v>0</v>
          </cell>
        </row>
        <row r="149">
          <cell r="B149" t="str">
            <v>NGN4C7250</v>
          </cell>
          <cell r="C149">
            <v>38169</v>
          </cell>
          <cell r="D149">
            <v>0</v>
          </cell>
          <cell r="X149">
            <v>7.25</v>
          </cell>
          <cell r="Y149">
            <v>7.25</v>
          </cell>
          <cell r="Z149">
            <v>-1.109</v>
          </cell>
          <cell r="AB149" t="str">
            <v>NGN4C7250</v>
          </cell>
          <cell r="AC149">
            <v>38169</v>
          </cell>
          <cell r="AD149">
            <v>0</v>
          </cell>
          <cell r="AE149">
            <v>0</v>
          </cell>
        </row>
        <row r="150">
          <cell r="B150" t="str">
            <v>NGQ4C5250</v>
          </cell>
          <cell r="C150">
            <v>38200</v>
          </cell>
          <cell r="D150">
            <v>0.79800000000000004</v>
          </cell>
          <cell r="X150">
            <v>5.25</v>
          </cell>
          <cell r="Y150">
            <v>5.25</v>
          </cell>
          <cell r="Z150">
            <v>0.79800000000000004</v>
          </cell>
          <cell r="AB150" t="str">
            <v>NGQ4C5250</v>
          </cell>
          <cell r="AC150">
            <v>38200</v>
          </cell>
          <cell r="AD150">
            <v>0.79800000000000004</v>
          </cell>
          <cell r="AE150">
            <v>0.79800000000000004</v>
          </cell>
        </row>
        <row r="151">
          <cell r="B151" t="str">
            <v>NGQ4C5300</v>
          </cell>
          <cell r="C151">
            <v>38200</v>
          </cell>
          <cell r="D151">
            <v>0.74800000000000022</v>
          </cell>
          <cell r="X151">
            <v>5.3</v>
          </cell>
          <cell r="Y151">
            <v>5.3</v>
          </cell>
          <cell r="Z151">
            <v>0.74800000000000022</v>
          </cell>
          <cell r="AB151" t="str">
            <v>NGQ4C5300</v>
          </cell>
          <cell r="AC151">
            <v>38200</v>
          </cell>
          <cell r="AD151">
            <v>0.74800000000000022</v>
          </cell>
          <cell r="AE151">
            <v>0.74800000000000022</v>
          </cell>
        </row>
        <row r="152">
          <cell r="B152" t="str">
            <v>NGQ4C5500</v>
          </cell>
          <cell r="C152">
            <v>38200</v>
          </cell>
          <cell r="D152">
            <v>0.54800000000000004</v>
          </cell>
          <cell r="X152">
            <v>5.5</v>
          </cell>
          <cell r="Y152">
            <v>5.5</v>
          </cell>
          <cell r="Z152">
            <v>0.54800000000000004</v>
          </cell>
          <cell r="AB152" t="str">
            <v>NGQ4C5500</v>
          </cell>
          <cell r="AC152">
            <v>38200</v>
          </cell>
          <cell r="AD152">
            <v>0.54800000000000004</v>
          </cell>
          <cell r="AE152">
            <v>0.54800000000000004</v>
          </cell>
        </row>
        <row r="153">
          <cell r="B153" t="str">
            <v>NGQ4C5800</v>
          </cell>
          <cell r="C153">
            <v>38200</v>
          </cell>
          <cell r="D153">
            <v>0.24800000000000022</v>
          </cell>
          <cell r="X153">
            <v>5.8</v>
          </cell>
          <cell r="Y153">
            <v>5.8</v>
          </cell>
          <cell r="Z153">
            <v>0.24800000000000022</v>
          </cell>
          <cell r="AB153" t="str">
            <v>NGQ4C5800</v>
          </cell>
          <cell r="AC153">
            <v>38200</v>
          </cell>
          <cell r="AD153">
            <v>0.24800000000000022</v>
          </cell>
          <cell r="AE153">
            <v>0.24800000000000022</v>
          </cell>
        </row>
        <row r="154">
          <cell r="B154" t="str">
            <v>NGQ4C6200</v>
          </cell>
          <cell r="C154">
            <v>38200</v>
          </cell>
          <cell r="D154">
            <v>0</v>
          </cell>
          <cell r="X154">
            <v>6.2</v>
          </cell>
          <cell r="Y154">
            <v>6.2</v>
          </cell>
          <cell r="Z154">
            <v>-0.15200000000000014</v>
          </cell>
          <cell r="AB154" t="str">
            <v>NGQ4C6200</v>
          </cell>
          <cell r="AC154">
            <v>38200</v>
          </cell>
          <cell r="AD154">
            <v>0</v>
          </cell>
          <cell r="AE154">
            <v>0</v>
          </cell>
        </row>
        <row r="155">
          <cell r="B155" t="str">
            <v>NGQ4C6500</v>
          </cell>
          <cell r="C155">
            <v>38200</v>
          </cell>
          <cell r="D155">
            <v>0</v>
          </cell>
          <cell r="X155">
            <v>6.5</v>
          </cell>
          <cell r="Y155">
            <v>6.5</v>
          </cell>
          <cell r="Z155">
            <v>-0.45199999999999996</v>
          </cell>
          <cell r="AB155" t="str">
            <v>NGQ4C6500</v>
          </cell>
          <cell r="AC155">
            <v>38200</v>
          </cell>
          <cell r="AD155">
            <v>0</v>
          </cell>
          <cell r="AE155">
            <v>0</v>
          </cell>
        </row>
        <row r="156">
          <cell r="B156" t="str">
            <v>NGQ4C6750</v>
          </cell>
          <cell r="C156">
            <v>38200</v>
          </cell>
          <cell r="D156">
            <v>0</v>
          </cell>
          <cell r="X156">
            <v>6.75</v>
          </cell>
          <cell r="Y156">
            <v>6.75</v>
          </cell>
          <cell r="Z156">
            <v>-0.70199999999999996</v>
          </cell>
          <cell r="AB156" t="str">
            <v>NGQ4C6750</v>
          </cell>
          <cell r="AC156">
            <v>38200</v>
          </cell>
          <cell r="AD156">
            <v>0</v>
          </cell>
          <cell r="AE156">
            <v>0</v>
          </cell>
        </row>
        <row r="157">
          <cell r="B157" t="str">
            <v>NGQ4C7000</v>
          </cell>
          <cell r="C157">
            <v>38200</v>
          </cell>
          <cell r="D157">
            <v>0</v>
          </cell>
          <cell r="X157">
            <v>7</v>
          </cell>
          <cell r="Y157">
            <v>7</v>
          </cell>
          <cell r="Z157">
            <v>-0.95199999999999996</v>
          </cell>
          <cell r="AB157" t="str">
            <v>NGQ4C7000</v>
          </cell>
          <cell r="AC157">
            <v>38200</v>
          </cell>
          <cell r="AD157">
            <v>0</v>
          </cell>
          <cell r="AE157">
            <v>0</v>
          </cell>
        </row>
        <row r="158">
          <cell r="B158" t="str">
            <v>NGQ4C7250</v>
          </cell>
          <cell r="C158">
            <v>38200</v>
          </cell>
          <cell r="D158">
            <v>0</v>
          </cell>
          <cell r="X158">
            <v>7.25</v>
          </cell>
          <cell r="Y158">
            <v>7.25</v>
          </cell>
          <cell r="Z158">
            <v>-1.202</v>
          </cell>
          <cell r="AB158" t="str">
            <v>NGQ4C7250</v>
          </cell>
          <cell r="AC158">
            <v>38200</v>
          </cell>
          <cell r="AD158">
            <v>0</v>
          </cell>
          <cell r="AE158">
            <v>0</v>
          </cell>
        </row>
        <row r="159">
          <cell r="B159" t="str">
            <v>NGU4C5000</v>
          </cell>
          <cell r="C159">
            <v>38231</v>
          </cell>
          <cell r="D159">
            <v>8.1999999999999851E-2</v>
          </cell>
          <cell r="X159">
            <v>5</v>
          </cell>
          <cell r="Y159">
            <v>5</v>
          </cell>
          <cell r="Z159">
            <v>8.1999999999999851E-2</v>
          </cell>
          <cell r="AB159" t="str">
            <v>NGU4C5000</v>
          </cell>
          <cell r="AC159">
            <v>38231</v>
          </cell>
          <cell r="AD159">
            <v>8.1999999999999851E-2</v>
          </cell>
          <cell r="AE159">
            <v>8.1999999999999851E-2</v>
          </cell>
        </row>
        <row r="160">
          <cell r="B160" t="str">
            <v>NGU4C5250</v>
          </cell>
          <cell r="C160">
            <v>38231</v>
          </cell>
          <cell r="D160">
            <v>0</v>
          </cell>
          <cell r="X160">
            <v>5.25</v>
          </cell>
          <cell r="Y160">
            <v>5.25</v>
          </cell>
          <cell r="Z160">
            <v>-0.16800000000000015</v>
          </cell>
          <cell r="AB160" t="str">
            <v>NGU4C5250</v>
          </cell>
          <cell r="AC160">
            <v>38231</v>
          </cell>
          <cell r="AD160">
            <v>0</v>
          </cell>
          <cell r="AE160">
            <v>0</v>
          </cell>
        </row>
        <row r="161">
          <cell r="B161" t="str">
            <v>NGU4C5500</v>
          </cell>
          <cell r="C161">
            <v>38231</v>
          </cell>
          <cell r="D161">
            <v>0</v>
          </cell>
          <cell r="X161">
            <v>5.5</v>
          </cell>
          <cell r="Y161">
            <v>5.5</v>
          </cell>
          <cell r="Z161">
            <v>-0.41800000000000015</v>
          </cell>
          <cell r="AB161" t="str">
            <v>NGU4C5500</v>
          </cell>
          <cell r="AC161">
            <v>38231</v>
          </cell>
          <cell r="AD161">
            <v>0</v>
          </cell>
          <cell r="AE161">
            <v>0</v>
          </cell>
        </row>
        <row r="162">
          <cell r="B162" t="str">
            <v>NGU4C5800</v>
          </cell>
          <cell r="C162">
            <v>38231</v>
          </cell>
          <cell r="D162">
            <v>0</v>
          </cell>
          <cell r="X162">
            <v>5.8</v>
          </cell>
          <cell r="Y162">
            <v>5.8</v>
          </cell>
          <cell r="Z162">
            <v>-0.71799999999999997</v>
          </cell>
          <cell r="AB162" t="str">
            <v>NGU4C5800</v>
          </cell>
          <cell r="AC162">
            <v>38231</v>
          </cell>
          <cell r="AD162">
            <v>0</v>
          </cell>
          <cell r="AE162">
            <v>0</v>
          </cell>
        </row>
        <row r="163">
          <cell r="B163" t="str">
            <v>NGU4C6250</v>
          </cell>
          <cell r="C163">
            <v>38231</v>
          </cell>
          <cell r="D163">
            <v>0</v>
          </cell>
          <cell r="X163">
            <v>6.25</v>
          </cell>
          <cell r="Y163">
            <v>6.25</v>
          </cell>
          <cell r="Z163">
            <v>-1.1680000000000001</v>
          </cell>
          <cell r="AB163" t="str">
            <v>NGU4C6250</v>
          </cell>
          <cell r="AC163">
            <v>38231</v>
          </cell>
          <cell r="AD163">
            <v>0</v>
          </cell>
          <cell r="AE163">
            <v>0</v>
          </cell>
        </row>
        <row r="164">
          <cell r="B164" t="str">
            <v>NGU4C6750</v>
          </cell>
          <cell r="C164">
            <v>38231</v>
          </cell>
          <cell r="D164">
            <v>0</v>
          </cell>
          <cell r="X164">
            <v>6.75</v>
          </cell>
          <cell r="Y164">
            <v>6.75</v>
          </cell>
          <cell r="Z164">
            <v>-1.6680000000000001</v>
          </cell>
          <cell r="AB164" t="str">
            <v>NGU4C6750</v>
          </cell>
          <cell r="AC164">
            <v>38231</v>
          </cell>
          <cell r="AD164">
            <v>0</v>
          </cell>
          <cell r="AE164">
            <v>0</v>
          </cell>
        </row>
        <row r="165">
          <cell r="B165" t="str">
            <v>NGU4C7000</v>
          </cell>
          <cell r="C165">
            <v>38231</v>
          </cell>
          <cell r="D165">
            <v>0</v>
          </cell>
          <cell r="X165">
            <v>7</v>
          </cell>
          <cell r="Y165">
            <v>7</v>
          </cell>
          <cell r="Z165">
            <v>-1.9180000000000001</v>
          </cell>
          <cell r="AB165" t="str">
            <v>NGU4C7000</v>
          </cell>
          <cell r="AC165">
            <v>38231</v>
          </cell>
          <cell r="AD165">
            <v>0</v>
          </cell>
          <cell r="AE165">
            <v>0</v>
          </cell>
        </row>
        <row r="166">
          <cell r="B166" t="str">
            <v>NGU4C7250</v>
          </cell>
          <cell r="C166">
            <v>38231</v>
          </cell>
          <cell r="D166">
            <v>0</v>
          </cell>
          <cell r="X166">
            <v>7.25</v>
          </cell>
          <cell r="Y166">
            <v>7.25</v>
          </cell>
          <cell r="Z166">
            <v>-2.1680000000000001</v>
          </cell>
          <cell r="AB166" t="str">
            <v>NGU4C7250</v>
          </cell>
          <cell r="AC166">
            <v>38231</v>
          </cell>
          <cell r="AD166">
            <v>0</v>
          </cell>
          <cell r="AE166">
            <v>0</v>
          </cell>
        </row>
        <row r="167">
          <cell r="B167" t="str">
            <v>NGV4C4800</v>
          </cell>
          <cell r="C167">
            <v>38261</v>
          </cell>
          <cell r="D167">
            <v>0.92300000000000004</v>
          </cell>
          <cell r="X167">
            <v>4.8</v>
          </cell>
          <cell r="Y167">
            <v>4.8</v>
          </cell>
          <cell r="Z167">
            <v>0.92300000000000004</v>
          </cell>
          <cell r="AB167" t="str">
            <v>NGV4C4800</v>
          </cell>
          <cell r="AC167">
            <v>38261</v>
          </cell>
          <cell r="AD167">
            <v>0.92300000000000004</v>
          </cell>
          <cell r="AE167">
            <v>0.92300000000000004</v>
          </cell>
        </row>
        <row r="168">
          <cell r="B168" t="str">
            <v>NGV4C5500</v>
          </cell>
          <cell r="C168">
            <v>38261</v>
          </cell>
          <cell r="D168">
            <v>0</v>
          </cell>
          <cell r="X168">
            <v>5.5</v>
          </cell>
          <cell r="Y168">
            <v>5.5</v>
          </cell>
          <cell r="Z168">
            <v>0.22299999999999986</v>
          </cell>
          <cell r="AB168" t="str">
            <v>NGV4C5500</v>
          </cell>
          <cell r="AC168">
            <v>38261</v>
          </cell>
          <cell r="AD168">
            <v>0</v>
          </cell>
          <cell r="AE168">
            <v>0</v>
          </cell>
        </row>
        <row r="169">
          <cell r="B169" t="str">
            <v>NGV4C5800</v>
          </cell>
          <cell r="C169">
            <v>38261</v>
          </cell>
          <cell r="D169">
            <v>0</v>
          </cell>
          <cell r="X169">
            <v>5.8</v>
          </cell>
          <cell r="Y169">
            <v>5.8</v>
          </cell>
          <cell r="Z169">
            <v>-7.6999999999999957E-2</v>
          </cell>
          <cell r="AB169" t="str">
            <v>NGV4C5800</v>
          </cell>
          <cell r="AC169">
            <v>38261</v>
          </cell>
          <cell r="AD169">
            <v>0</v>
          </cell>
          <cell r="AE169">
            <v>0</v>
          </cell>
        </row>
        <row r="170">
          <cell r="B170" t="str">
            <v>NGV4C6000</v>
          </cell>
          <cell r="C170">
            <v>38261</v>
          </cell>
          <cell r="D170">
            <v>0</v>
          </cell>
          <cell r="X170">
            <v>6</v>
          </cell>
          <cell r="Y170">
            <v>6</v>
          </cell>
          <cell r="Z170">
            <v>-0.27700000000000014</v>
          </cell>
          <cell r="AB170" t="str">
            <v>NGV4C6000</v>
          </cell>
          <cell r="AC170">
            <v>38261</v>
          </cell>
          <cell r="AD170">
            <v>0</v>
          </cell>
          <cell r="AE170">
            <v>0</v>
          </cell>
        </row>
        <row r="171">
          <cell r="B171" t="str">
            <v>NGV4C6100</v>
          </cell>
          <cell r="C171">
            <v>38261</v>
          </cell>
          <cell r="D171">
            <v>0</v>
          </cell>
          <cell r="X171">
            <v>6.1</v>
          </cell>
          <cell r="Y171">
            <v>6.1</v>
          </cell>
          <cell r="Z171">
            <v>-0.37699999999999978</v>
          </cell>
          <cell r="AB171" t="str">
            <v>NGV4C6100</v>
          </cell>
          <cell r="AC171">
            <v>38261</v>
          </cell>
          <cell r="AD171">
            <v>0</v>
          </cell>
          <cell r="AE171">
            <v>0</v>
          </cell>
        </row>
        <row r="172">
          <cell r="B172" t="str">
            <v>NGV4C6600</v>
          </cell>
          <cell r="C172">
            <v>38261</v>
          </cell>
          <cell r="D172">
            <v>0</v>
          </cell>
          <cell r="X172">
            <v>6.6</v>
          </cell>
          <cell r="Y172">
            <v>6.6</v>
          </cell>
          <cell r="Z172">
            <v>-0.87699999999999978</v>
          </cell>
          <cell r="AB172" t="str">
            <v>NGV4C6600</v>
          </cell>
          <cell r="AC172">
            <v>38261</v>
          </cell>
          <cell r="AD172">
            <v>0</v>
          </cell>
          <cell r="AE172">
            <v>0</v>
          </cell>
        </row>
        <row r="173">
          <cell r="B173" t="str">
            <v>NGV4C7000</v>
          </cell>
          <cell r="C173">
            <v>38261</v>
          </cell>
          <cell r="D173">
            <v>0</v>
          </cell>
          <cell r="X173">
            <v>7</v>
          </cell>
          <cell r="Y173">
            <v>7</v>
          </cell>
          <cell r="Z173">
            <v>-1.2770000000000001</v>
          </cell>
          <cell r="AB173" t="str">
            <v>NGV4C7000</v>
          </cell>
          <cell r="AC173">
            <v>38261</v>
          </cell>
          <cell r="AD173">
            <v>0</v>
          </cell>
          <cell r="AE173">
            <v>0</v>
          </cell>
        </row>
        <row r="174">
          <cell r="B174" t="str">
            <v>NGV4C7250</v>
          </cell>
          <cell r="C174">
            <v>38261</v>
          </cell>
          <cell r="D174">
            <v>0</v>
          </cell>
          <cell r="X174">
            <v>7.25</v>
          </cell>
          <cell r="Y174">
            <v>7.25</v>
          </cell>
          <cell r="Z174">
            <v>-1.5270000000000001</v>
          </cell>
          <cell r="AB174" t="str">
            <v>NGV4C7250</v>
          </cell>
          <cell r="AC174">
            <v>38261</v>
          </cell>
          <cell r="AD174">
            <v>0</v>
          </cell>
          <cell r="AE174">
            <v>0</v>
          </cell>
        </row>
        <row r="175">
          <cell r="B175" t="str">
            <v>NGX4C5000</v>
          </cell>
          <cell r="C175">
            <v>38292</v>
          </cell>
          <cell r="D175">
            <v>2.6260000000000003</v>
          </cell>
          <cell r="X175">
            <v>5</v>
          </cell>
          <cell r="Y175">
            <v>5</v>
          </cell>
          <cell r="Z175">
            <v>2.6260000000000003</v>
          </cell>
          <cell r="AB175" t="str">
            <v>NGX4C5000</v>
          </cell>
          <cell r="AC175">
            <v>38292</v>
          </cell>
          <cell r="AD175">
            <v>2.6260000000000003</v>
          </cell>
          <cell r="AE175">
            <v>2.6260000000000003</v>
          </cell>
        </row>
        <row r="176">
          <cell r="B176" t="str">
            <v>NGX4C6500</v>
          </cell>
          <cell r="C176">
            <v>38292</v>
          </cell>
          <cell r="D176">
            <v>1.1260000000000003</v>
          </cell>
          <cell r="X176">
            <v>6.5</v>
          </cell>
          <cell r="Y176">
            <v>6.5</v>
          </cell>
          <cell r="Z176">
            <v>1.1260000000000003</v>
          </cell>
          <cell r="AB176" t="str">
            <v>NGX4C6500</v>
          </cell>
          <cell r="AC176">
            <v>38292</v>
          </cell>
          <cell r="AD176">
            <v>1.1260000000000003</v>
          </cell>
          <cell r="AE176">
            <v>1.1260000000000003</v>
          </cell>
        </row>
        <row r="177">
          <cell r="B177" t="str">
            <v>NGX4C6750</v>
          </cell>
          <cell r="C177">
            <v>38292</v>
          </cell>
          <cell r="D177">
            <v>0.87600000000000033</v>
          </cell>
          <cell r="X177">
            <v>6.75</v>
          </cell>
          <cell r="Y177">
            <v>6.75</v>
          </cell>
          <cell r="Z177">
            <v>0.87600000000000033</v>
          </cell>
          <cell r="AB177" t="str">
            <v>NGX4C6750</v>
          </cell>
          <cell r="AC177">
            <v>38292</v>
          </cell>
          <cell r="AD177">
            <v>0.87600000000000033</v>
          </cell>
          <cell r="AE177">
            <v>0.87600000000000033</v>
          </cell>
        </row>
        <row r="178">
          <cell r="B178" t="str">
            <v>NGX4C6900</v>
          </cell>
          <cell r="C178">
            <v>38292</v>
          </cell>
          <cell r="D178">
            <v>0.72599999999999998</v>
          </cell>
          <cell r="X178">
            <v>6.9</v>
          </cell>
          <cell r="Y178">
            <v>6.9</v>
          </cell>
          <cell r="Z178">
            <v>0.72599999999999998</v>
          </cell>
          <cell r="AB178" t="str">
            <v>NGX4C6900</v>
          </cell>
          <cell r="AC178">
            <v>38292</v>
          </cell>
          <cell r="AD178">
            <v>0.72599999999999998</v>
          </cell>
          <cell r="AE178">
            <v>0.72599999999999998</v>
          </cell>
        </row>
        <row r="179">
          <cell r="B179" t="str">
            <v>NGX4C7000</v>
          </cell>
          <cell r="C179">
            <v>38292</v>
          </cell>
          <cell r="D179">
            <v>0.62600000000000033</v>
          </cell>
          <cell r="X179">
            <v>7</v>
          </cell>
          <cell r="Y179">
            <v>7</v>
          </cell>
          <cell r="Z179">
            <v>0.62600000000000033</v>
          </cell>
          <cell r="AB179" t="str">
            <v>NGX4C7000</v>
          </cell>
          <cell r="AC179">
            <v>38292</v>
          </cell>
          <cell r="AD179">
            <v>0.62600000000000033</v>
          </cell>
          <cell r="AE179">
            <v>0.62600000000000033</v>
          </cell>
        </row>
        <row r="180">
          <cell r="B180" t="str">
            <v>NGX4C7250</v>
          </cell>
          <cell r="C180">
            <v>38292</v>
          </cell>
          <cell r="D180">
            <v>0.37600000000000033</v>
          </cell>
          <cell r="X180">
            <v>7.25</v>
          </cell>
          <cell r="Y180">
            <v>7.25</v>
          </cell>
          <cell r="Z180">
            <v>0.37600000000000033</v>
          </cell>
          <cell r="AB180" t="str">
            <v>NGX4C7250</v>
          </cell>
          <cell r="AC180">
            <v>38292</v>
          </cell>
          <cell r="AD180">
            <v>0.37600000000000033</v>
          </cell>
          <cell r="AE180">
            <v>0.37600000000000033</v>
          </cell>
        </row>
        <row r="181">
          <cell r="B181" t="str">
            <v>NGZ4C5500</v>
          </cell>
          <cell r="C181">
            <v>38322</v>
          </cell>
          <cell r="D181">
            <v>2.476</v>
          </cell>
          <cell r="X181">
            <v>5.5</v>
          </cell>
          <cell r="Y181">
            <v>5.5</v>
          </cell>
          <cell r="Z181">
            <v>2.476</v>
          </cell>
          <cell r="AB181" t="str">
            <v>NGZ4C5500</v>
          </cell>
          <cell r="AC181">
            <v>38322</v>
          </cell>
          <cell r="AD181">
            <v>2.476</v>
          </cell>
          <cell r="AE181">
            <v>2.476</v>
          </cell>
        </row>
        <row r="182">
          <cell r="B182" t="str">
            <v>NGZ4C6000</v>
          </cell>
          <cell r="C182">
            <v>38322</v>
          </cell>
          <cell r="D182">
            <v>1.976</v>
          </cell>
          <cell r="X182">
            <v>6</v>
          </cell>
          <cell r="Y182">
            <v>6</v>
          </cell>
          <cell r="Z182">
            <v>1.976</v>
          </cell>
          <cell r="AB182" t="str">
            <v>NGZ4C6000</v>
          </cell>
          <cell r="AC182">
            <v>38322</v>
          </cell>
          <cell r="AD182">
            <v>1.976</v>
          </cell>
          <cell r="AE182">
            <v>1.976</v>
          </cell>
        </row>
        <row r="183">
          <cell r="B183" t="str">
            <v>NGZ4C6750</v>
          </cell>
          <cell r="C183">
            <v>38322</v>
          </cell>
          <cell r="D183">
            <v>1.226</v>
          </cell>
          <cell r="X183">
            <v>6.75</v>
          </cell>
          <cell r="Y183">
            <v>6.75</v>
          </cell>
          <cell r="Z183">
            <v>1.226</v>
          </cell>
          <cell r="AB183" t="str">
            <v>NGZ4C6750</v>
          </cell>
          <cell r="AC183">
            <v>38322</v>
          </cell>
          <cell r="AD183">
            <v>1.226</v>
          </cell>
          <cell r="AE183">
            <v>1.226</v>
          </cell>
        </row>
        <row r="184">
          <cell r="B184" t="str">
            <v>NGZ4C7000</v>
          </cell>
          <cell r="C184">
            <v>38322</v>
          </cell>
          <cell r="D184" t="str">
            <v>0</v>
          </cell>
          <cell r="X184">
            <v>7</v>
          </cell>
          <cell r="Y184">
            <v>7</v>
          </cell>
          <cell r="Z184" t="str">
            <v>0</v>
          </cell>
          <cell r="AB184" t="str">
            <v>NGZ4C7000</v>
          </cell>
          <cell r="AC184">
            <v>38322</v>
          </cell>
          <cell r="AD184" t="str">
            <v>0</v>
          </cell>
          <cell r="AE184" t="str">
            <v>0</v>
          </cell>
        </row>
        <row r="185">
          <cell r="B185" t="str">
            <v>NGZ4C7250</v>
          </cell>
          <cell r="C185">
            <v>38322</v>
          </cell>
          <cell r="D185" t="str">
            <v>0</v>
          </cell>
          <cell r="X185">
            <v>7.25</v>
          </cell>
          <cell r="Y185">
            <v>7.25</v>
          </cell>
          <cell r="Z185" t="str">
            <v>0</v>
          </cell>
          <cell r="AB185" t="str">
            <v>NGZ4C7250</v>
          </cell>
          <cell r="AC185">
            <v>38322</v>
          </cell>
          <cell r="AD185" t="str">
            <v>0</v>
          </cell>
          <cell r="AE185" t="str">
            <v>0</v>
          </cell>
        </row>
        <row r="186">
          <cell r="B186" t="str">
            <v>NGZ4C7500</v>
          </cell>
          <cell r="C186">
            <v>38322</v>
          </cell>
          <cell r="D186" t="str">
            <v>0</v>
          </cell>
          <cell r="X186">
            <v>7.5</v>
          </cell>
          <cell r="Y186">
            <v>7.5</v>
          </cell>
          <cell r="Z186" t="str">
            <v>0</v>
          </cell>
          <cell r="AB186" t="str">
            <v>NGZ4C7500</v>
          </cell>
          <cell r="AC186">
            <v>38322</v>
          </cell>
          <cell r="AD186" t="str">
            <v>0</v>
          </cell>
          <cell r="AE186" t="str">
            <v>0</v>
          </cell>
        </row>
        <row r="187">
          <cell r="B187" t="str">
            <v>NGZ4C8250</v>
          </cell>
          <cell r="C187">
            <v>38322</v>
          </cell>
          <cell r="D187" t="str">
            <v>0</v>
          </cell>
          <cell r="X187">
            <v>8.25</v>
          </cell>
          <cell r="Y187">
            <v>8.25</v>
          </cell>
          <cell r="Z187" t="str">
            <v>0</v>
          </cell>
          <cell r="AB187" t="str">
            <v>NGZ4C8250</v>
          </cell>
          <cell r="AC187">
            <v>38322</v>
          </cell>
          <cell r="AD187" t="str">
            <v>0</v>
          </cell>
          <cell r="AE187" t="str">
            <v>0</v>
          </cell>
        </row>
        <row r="188">
          <cell r="B188" t="str">
            <v>NGZ4C8750</v>
          </cell>
          <cell r="C188">
            <v>38322</v>
          </cell>
          <cell r="D188" t="str">
            <v>0</v>
          </cell>
          <cell r="X188">
            <v>8.75</v>
          </cell>
          <cell r="Y188">
            <v>8.75</v>
          </cell>
          <cell r="Z188" t="str">
            <v>0</v>
          </cell>
          <cell r="AB188" t="str">
            <v>NGZ4C8750</v>
          </cell>
          <cell r="AC188">
            <v>38322</v>
          </cell>
          <cell r="AD188" t="str">
            <v>0</v>
          </cell>
          <cell r="AE188" t="str">
            <v>0</v>
          </cell>
        </row>
        <row r="189">
          <cell r="B189" t="str">
            <v>NGZ4C9000</v>
          </cell>
          <cell r="C189">
            <v>38322</v>
          </cell>
          <cell r="D189" t="str">
            <v>0</v>
          </cell>
          <cell r="X189">
            <v>9</v>
          </cell>
          <cell r="Y189">
            <v>9</v>
          </cell>
          <cell r="Z189" t="str">
            <v>0</v>
          </cell>
          <cell r="AB189" t="str">
            <v>NGZ4C9000</v>
          </cell>
          <cell r="AC189">
            <v>38322</v>
          </cell>
          <cell r="AD189" t="str">
            <v>0</v>
          </cell>
          <cell r="AE189" t="str">
            <v>0</v>
          </cell>
        </row>
        <row r="190">
          <cell r="B190" t="str">
            <v>NGZ4C9500</v>
          </cell>
          <cell r="C190">
            <v>38322</v>
          </cell>
          <cell r="D190" t="str">
            <v>0</v>
          </cell>
          <cell r="X190">
            <v>9.5</v>
          </cell>
          <cell r="Y190">
            <v>9.5</v>
          </cell>
          <cell r="Z190" t="str">
            <v>0</v>
          </cell>
          <cell r="AB190" t="str">
            <v>NGZ4C9500</v>
          </cell>
          <cell r="AC190">
            <v>38322</v>
          </cell>
          <cell r="AD190" t="str">
            <v>0</v>
          </cell>
          <cell r="AE190" t="str">
            <v>0</v>
          </cell>
        </row>
        <row r="191">
          <cell r="B191" t="str">
            <v>NGF5C6000</v>
          </cell>
          <cell r="C191">
            <v>38353</v>
          </cell>
          <cell r="D191">
            <v>1.034</v>
          </cell>
          <cell r="X191">
            <v>6</v>
          </cell>
          <cell r="Z191">
            <v>0</v>
          </cell>
          <cell r="AB191" t="str">
            <v>NGF5C6000</v>
          </cell>
          <cell r="AC191">
            <v>38353</v>
          </cell>
          <cell r="AD191">
            <v>0.21300000000000008</v>
          </cell>
          <cell r="AE191">
            <v>0.21300000000000008</v>
          </cell>
        </row>
        <row r="192">
          <cell r="B192" t="str">
            <v>NGF5C7000</v>
          </cell>
          <cell r="C192">
            <v>38353</v>
          </cell>
          <cell r="D192">
            <v>0.42699999999999999</v>
          </cell>
          <cell r="X192">
            <v>7</v>
          </cell>
          <cell r="Z192">
            <v>0</v>
          </cell>
          <cell r="AB192" t="str">
            <v>NGF5C7000</v>
          </cell>
          <cell r="AC192">
            <v>38353</v>
          </cell>
          <cell r="AD192">
            <v>0</v>
          </cell>
          <cell r="AE192">
            <v>0</v>
          </cell>
        </row>
        <row r="193">
          <cell r="B193" t="str">
            <v>NGF5C7200</v>
          </cell>
          <cell r="C193">
            <v>38353</v>
          </cell>
          <cell r="D193">
            <v>0.35099999999999998</v>
          </cell>
          <cell r="X193">
            <v>7.2</v>
          </cell>
          <cell r="Z193">
            <v>0</v>
          </cell>
          <cell r="AB193" t="str">
            <v>NGF5C7200</v>
          </cell>
          <cell r="AC193">
            <v>38353</v>
          </cell>
          <cell r="AD193">
            <v>0</v>
          </cell>
          <cell r="AE193">
            <v>0</v>
          </cell>
        </row>
        <row r="194">
          <cell r="B194" t="str">
            <v>NGF5C7250</v>
          </cell>
          <cell r="C194">
            <v>38353</v>
          </cell>
          <cell r="D194">
            <v>0.33300000000000002</v>
          </cell>
          <cell r="X194">
            <v>7.25</v>
          </cell>
          <cell r="Z194">
            <v>0</v>
          </cell>
          <cell r="AB194" t="str">
            <v>NGF5C7250</v>
          </cell>
          <cell r="AC194">
            <v>38353</v>
          </cell>
          <cell r="AD194">
            <v>0</v>
          </cell>
          <cell r="AE194">
            <v>0</v>
          </cell>
        </row>
        <row r="195">
          <cell r="B195" t="str">
            <v>NGF5C7500</v>
          </cell>
          <cell r="C195">
            <v>38353</v>
          </cell>
          <cell r="D195">
            <v>0.25800000000000001</v>
          </cell>
          <cell r="X195">
            <v>7.5</v>
          </cell>
          <cell r="Z195">
            <v>0</v>
          </cell>
          <cell r="AB195" t="str">
            <v>NGF5C7500</v>
          </cell>
          <cell r="AC195">
            <v>38353</v>
          </cell>
          <cell r="AD195">
            <v>0</v>
          </cell>
          <cell r="AE195">
            <v>0</v>
          </cell>
        </row>
        <row r="196">
          <cell r="B196" t="str">
            <v>NGF5C8000</v>
          </cell>
          <cell r="C196">
            <v>38353</v>
          </cell>
          <cell r="D196">
            <v>0.151</v>
          </cell>
          <cell r="X196">
            <v>8</v>
          </cell>
          <cell r="Z196">
            <v>0</v>
          </cell>
          <cell r="AB196" t="str">
            <v>NGF5C8000</v>
          </cell>
          <cell r="AC196">
            <v>38353</v>
          </cell>
          <cell r="AD196">
            <v>0</v>
          </cell>
          <cell r="AE196">
            <v>0</v>
          </cell>
        </row>
        <row r="197">
          <cell r="B197" t="str">
            <v>NGF5C8250</v>
          </cell>
          <cell r="C197">
            <v>38353</v>
          </cell>
          <cell r="D197">
            <v>0.115</v>
          </cell>
          <cell r="X197">
            <v>8.25</v>
          </cell>
          <cell r="Z197">
            <v>0</v>
          </cell>
          <cell r="AB197" t="str">
            <v>NGF5C8250</v>
          </cell>
          <cell r="AC197">
            <v>38353</v>
          </cell>
          <cell r="AD197">
            <v>0</v>
          </cell>
          <cell r="AE197">
            <v>0</v>
          </cell>
        </row>
        <row r="198">
          <cell r="B198" t="str">
            <v>NGF5C8500</v>
          </cell>
          <cell r="C198">
            <v>38353</v>
          </cell>
          <cell r="D198">
            <v>8.7999999999999995E-2</v>
          </cell>
          <cell r="X198">
            <v>8.5</v>
          </cell>
          <cell r="Z198">
            <v>0</v>
          </cell>
          <cell r="AB198" t="str">
            <v>NGF5C8500</v>
          </cell>
          <cell r="AC198">
            <v>38353</v>
          </cell>
          <cell r="AD198">
            <v>0</v>
          </cell>
          <cell r="AE198">
            <v>0</v>
          </cell>
        </row>
        <row r="199">
          <cell r="B199" t="str">
            <v>NGF5C9250</v>
          </cell>
          <cell r="C199">
            <v>38353</v>
          </cell>
          <cell r="D199">
            <v>3.9E-2</v>
          </cell>
          <cell r="X199">
            <v>9.25</v>
          </cell>
          <cell r="Z199">
            <v>0</v>
          </cell>
          <cell r="AB199" t="str">
            <v>NGF5C9250</v>
          </cell>
          <cell r="AC199">
            <v>38353</v>
          </cell>
          <cell r="AD199">
            <v>0</v>
          </cell>
          <cell r="AE199">
            <v>0</v>
          </cell>
        </row>
        <row r="200">
          <cell r="B200" t="str">
            <v>NGF5C9300</v>
          </cell>
          <cell r="C200">
            <v>38353</v>
          </cell>
          <cell r="D200">
            <v>3.6999999999999998E-2</v>
          </cell>
          <cell r="X200">
            <v>9.3000000000000007</v>
          </cell>
          <cell r="Z200">
            <v>0</v>
          </cell>
          <cell r="AB200" t="str">
            <v>NGF5C9300</v>
          </cell>
          <cell r="AC200">
            <v>38353</v>
          </cell>
          <cell r="AD200">
            <v>0</v>
          </cell>
          <cell r="AE200">
            <v>0</v>
          </cell>
        </row>
        <row r="201">
          <cell r="B201" t="str">
            <v>NGF5C9500</v>
          </cell>
          <cell r="C201">
            <v>38353</v>
          </cell>
          <cell r="D201">
            <v>2.9000000000000001E-2</v>
          </cell>
          <cell r="X201">
            <v>9.5</v>
          </cell>
          <cell r="Z201">
            <v>0</v>
          </cell>
          <cell r="AB201" t="str">
            <v>NGF5C9500</v>
          </cell>
          <cell r="AC201">
            <v>38353</v>
          </cell>
          <cell r="AD201">
            <v>0</v>
          </cell>
          <cell r="AE201">
            <v>0</v>
          </cell>
        </row>
        <row r="202">
          <cell r="B202" t="str">
            <v>NGF5C9900</v>
          </cell>
          <cell r="C202">
            <v>38353</v>
          </cell>
          <cell r="D202">
            <v>1.9E-2</v>
          </cell>
          <cell r="X202">
            <v>9.9</v>
          </cell>
          <cell r="Z202">
            <v>0</v>
          </cell>
          <cell r="AB202" t="str">
            <v>NGF5C9900</v>
          </cell>
          <cell r="AC202">
            <v>38353</v>
          </cell>
          <cell r="AD202">
            <v>0</v>
          </cell>
          <cell r="AE202">
            <v>0</v>
          </cell>
        </row>
        <row r="203">
          <cell r="B203" t="str">
            <v>NGG5C6000</v>
          </cell>
          <cell r="C203">
            <v>38384</v>
          </cell>
          <cell r="D203">
            <v>1.3240000000000001</v>
          </cell>
          <cell r="X203">
            <v>6</v>
          </cell>
          <cell r="Z203">
            <v>0</v>
          </cell>
          <cell r="AB203" t="str">
            <v>NGG5C6000</v>
          </cell>
          <cell r="AC203">
            <v>38384</v>
          </cell>
          <cell r="AD203">
            <v>0.48</v>
          </cell>
          <cell r="AE203">
            <v>0.23400000000000001</v>
          </cell>
        </row>
        <row r="204">
          <cell r="B204" t="str">
            <v>NGG5C6250</v>
          </cell>
          <cell r="C204">
            <v>38384</v>
          </cell>
          <cell r="D204">
            <v>1.1639999999999999</v>
          </cell>
          <cell r="X204">
            <v>6.25</v>
          </cell>
          <cell r="Z204">
            <v>0</v>
          </cell>
          <cell r="AB204" t="str">
            <v>NGG5C6250</v>
          </cell>
          <cell r="AC204">
            <v>38384</v>
          </cell>
          <cell r="AD204">
            <v>0.26500000000000001</v>
          </cell>
          <cell r="AE204">
            <v>0.14799999999999999</v>
          </cell>
        </row>
        <row r="205">
          <cell r="B205" t="str">
            <v>NGG5C6950</v>
          </cell>
          <cell r="C205">
            <v>38384</v>
          </cell>
          <cell r="D205">
            <v>0.79600000000000004</v>
          </cell>
          <cell r="X205">
            <v>6.95</v>
          </cell>
          <cell r="Z205">
            <v>0</v>
          </cell>
          <cell r="AB205" t="str">
            <v>NGG5C6950</v>
          </cell>
          <cell r="AC205">
            <v>38384</v>
          </cell>
          <cell r="AD205">
            <v>3.6999999999999998E-2</v>
          </cell>
          <cell r="AE205">
            <v>3.6999999999999998E-2</v>
          </cell>
        </row>
        <row r="206">
          <cell r="B206" t="str">
            <v>NGG5C7000</v>
          </cell>
          <cell r="C206">
            <v>38384</v>
          </cell>
          <cell r="D206">
            <v>0.77300000000000002</v>
          </cell>
          <cell r="X206">
            <v>7</v>
          </cell>
          <cell r="Z206">
            <v>0</v>
          </cell>
          <cell r="AB206" t="str">
            <v>NGG5C7000</v>
          </cell>
          <cell r="AC206">
            <v>38384</v>
          </cell>
          <cell r="AD206">
            <v>0.13500000000000001</v>
          </cell>
          <cell r="AE206">
            <v>3.3000000000000002E-2</v>
          </cell>
        </row>
        <row r="207">
          <cell r="B207" t="str">
            <v>NGG5C7200</v>
          </cell>
          <cell r="C207">
            <v>38384</v>
          </cell>
          <cell r="D207">
            <v>0.69199999999999995</v>
          </cell>
          <cell r="X207">
            <v>7.2</v>
          </cell>
          <cell r="Z207">
            <v>0</v>
          </cell>
          <cell r="AB207" t="str">
            <v>NGG5C7200</v>
          </cell>
          <cell r="AC207">
            <v>38384</v>
          </cell>
          <cell r="AD207">
            <v>2.1999999999999999E-2</v>
          </cell>
          <cell r="AE207">
            <v>2.1999999999999999E-2</v>
          </cell>
        </row>
        <row r="208">
          <cell r="B208" t="str">
            <v>NGG5C7250</v>
          </cell>
          <cell r="C208">
            <v>38384</v>
          </cell>
          <cell r="D208">
            <v>0.67300000000000004</v>
          </cell>
          <cell r="X208">
            <v>7.25</v>
          </cell>
          <cell r="Z208">
            <v>0</v>
          </cell>
          <cell r="AB208" t="str">
            <v>NGG5C7250</v>
          </cell>
          <cell r="AC208">
            <v>38384</v>
          </cell>
          <cell r="AD208">
            <v>0.09</v>
          </cell>
          <cell r="AE208">
            <v>0.02</v>
          </cell>
        </row>
        <row r="209">
          <cell r="B209" t="str">
            <v>NGG5C7500</v>
          </cell>
          <cell r="C209">
            <v>38384</v>
          </cell>
          <cell r="D209">
            <v>0.58599999999999997</v>
          </cell>
          <cell r="X209">
            <v>7.5</v>
          </cell>
          <cell r="Z209">
            <v>0</v>
          </cell>
          <cell r="AB209" t="str">
            <v>NGG5C7500</v>
          </cell>
          <cell r="AC209">
            <v>38384</v>
          </cell>
          <cell r="AD209">
            <v>7.0000000000000007E-2</v>
          </cell>
          <cell r="AE209">
            <v>1.2E-2</v>
          </cell>
        </row>
        <row r="210">
          <cell r="B210" t="str">
            <v>NGG5C7750</v>
          </cell>
          <cell r="C210">
            <v>38384</v>
          </cell>
          <cell r="D210">
            <v>0.51100000000000001</v>
          </cell>
          <cell r="X210">
            <v>7.75</v>
          </cell>
          <cell r="Z210">
            <v>0</v>
          </cell>
          <cell r="AB210" t="str">
            <v>NGG5C7750</v>
          </cell>
          <cell r="AC210">
            <v>38384</v>
          </cell>
          <cell r="AD210">
            <v>7.0000000000000001E-3</v>
          </cell>
          <cell r="AE210">
            <v>7.0000000000000001E-3</v>
          </cell>
        </row>
        <row r="211">
          <cell r="B211" t="str">
            <v>NGG5C8000</v>
          </cell>
          <cell r="C211">
            <v>38384</v>
          </cell>
          <cell r="D211">
            <v>0.44500000000000001</v>
          </cell>
          <cell r="X211">
            <v>8</v>
          </cell>
          <cell r="Z211">
            <v>0</v>
          </cell>
          <cell r="AB211" t="str">
            <v>NGG5C8000</v>
          </cell>
          <cell r="AC211">
            <v>38384</v>
          </cell>
          <cell r="AD211">
            <v>3.3000000000000002E-2</v>
          </cell>
          <cell r="AE211">
            <v>4.0000000000000001E-3</v>
          </cell>
        </row>
        <row r="212">
          <cell r="B212" t="str">
            <v>NGG5C8250</v>
          </cell>
          <cell r="C212">
            <v>38384</v>
          </cell>
          <cell r="D212">
            <v>0.38800000000000001</v>
          </cell>
          <cell r="X212">
            <v>8.25</v>
          </cell>
          <cell r="Z212">
            <v>0</v>
          </cell>
          <cell r="AB212" t="str">
            <v>NGG5C8250</v>
          </cell>
          <cell r="AC212">
            <v>38384</v>
          </cell>
          <cell r="AD212">
            <v>3.0000000000000001E-3</v>
          </cell>
          <cell r="AE212">
            <v>3.0000000000000001E-3</v>
          </cell>
        </row>
        <row r="213">
          <cell r="B213" t="str">
            <v>NGG5C8500</v>
          </cell>
          <cell r="C213">
            <v>38384</v>
          </cell>
          <cell r="D213">
            <v>0.33800000000000002</v>
          </cell>
          <cell r="X213">
            <v>8.5</v>
          </cell>
          <cell r="Z213">
            <v>0</v>
          </cell>
          <cell r="AB213" t="str">
            <v>NGG5C8500</v>
          </cell>
          <cell r="AC213">
            <v>38384</v>
          </cell>
          <cell r="AD213">
            <v>1.6E-2</v>
          </cell>
          <cell r="AE213">
            <v>2E-3</v>
          </cell>
        </row>
        <row r="214">
          <cell r="B214" t="str">
            <v>NGG5C9000</v>
          </cell>
          <cell r="C214">
            <v>38384</v>
          </cell>
          <cell r="D214">
            <v>0.25900000000000001</v>
          </cell>
          <cell r="X214">
            <v>9</v>
          </cell>
          <cell r="Z214">
            <v>0</v>
          </cell>
          <cell r="AB214" t="str">
            <v>NGG5C9000</v>
          </cell>
          <cell r="AC214">
            <v>38384</v>
          </cell>
          <cell r="AD214">
            <v>1.2999999999999999E-2</v>
          </cell>
          <cell r="AE214">
            <v>1E-3</v>
          </cell>
        </row>
        <row r="215">
          <cell r="B215" t="str">
            <v>NGG5C9500</v>
          </cell>
          <cell r="C215">
            <v>38384</v>
          </cell>
          <cell r="D215">
            <v>0.19900000000000001</v>
          </cell>
          <cell r="X215">
            <v>9.5</v>
          </cell>
          <cell r="Z215">
            <v>0</v>
          </cell>
          <cell r="AB215" t="str">
            <v>NGG5C9500</v>
          </cell>
          <cell r="AC215">
            <v>38384</v>
          </cell>
          <cell r="AD215">
            <v>1E-3</v>
          </cell>
          <cell r="AE215">
            <v>1E-3</v>
          </cell>
        </row>
        <row r="216">
          <cell r="B216" t="str">
            <v>NGG5C9750</v>
          </cell>
          <cell r="C216">
            <v>38384</v>
          </cell>
          <cell r="D216">
            <v>0.17599999999999999</v>
          </cell>
          <cell r="X216">
            <v>9.75</v>
          </cell>
          <cell r="Z216">
            <v>0</v>
          </cell>
          <cell r="AB216" t="str">
            <v>NGG5C9750</v>
          </cell>
          <cell r="AC216">
            <v>38384</v>
          </cell>
          <cell r="AD216">
            <v>1E-3</v>
          </cell>
          <cell r="AE216">
            <v>1E-3</v>
          </cell>
        </row>
        <row r="217">
          <cell r="B217" t="str">
            <v>NGH5C6250</v>
          </cell>
          <cell r="C217">
            <v>38412</v>
          </cell>
          <cell r="D217">
            <v>1.1859999999999999</v>
          </cell>
          <cell r="X217">
            <v>6.25</v>
          </cell>
          <cell r="Z217">
            <v>0</v>
          </cell>
          <cell r="AB217" t="str">
            <v>NGH5C6250</v>
          </cell>
          <cell r="AC217">
            <v>38412</v>
          </cell>
          <cell r="AD217">
            <v>0.61</v>
          </cell>
          <cell r="AE217">
            <v>0.35399999999999998</v>
          </cell>
        </row>
        <row r="218">
          <cell r="B218" t="str">
            <v>NGH5C6500</v>
          </cell>
          <cell r="C218">
            <v>38412</v>
          </cell>
          <cell r="D218">
            <v>1.0549999999999999</v>
          </cell>
          <cell r="X218">
            <v>6.5</v>
          </cell>
          <cell r="Z218">
            <v>0</v>
          </cell>
          <cell r="AB218" t="str">
            <v>NGH5C6500</v>
          </cell>
          <cell r="AC218">
            <v>38412</v>
          </cell>
          <cell r="AD218">
            <v>0.47</v>
          </cell>
          <cell r="AE218">
            <v>0.27500000000000002</v>
          </cell>
        </row>
        <row r="219">
          <cell r="B219" t="str">
            <v>NGH5C6850</v>
          </cell>
          <cell r="C219">
            <v>38412</v>
          </cell>
          <cell r="D219">
            <v>0.89100000000000001</v>
          </cell>
          <cell r="X219">
            <v>6.85</v>
          </cell>
          <cell r="Z219">
            <v>0</v>
          </cell>
          <cell r="AB219" t="str">
            <v>NGH5C6850</v>
          </cell>
          <cell r="AC219">
            <v>38412</v>
          </cell>
          <cell r="AD219">
            <v>0.191</v>
          </cell>
          <cell r="AE219">
            <v>0.191</v>
          </cell>
        </row>
        <row r="220">
          <cell r="B220" t="str">
            <v>NGH5C7000</v>
          </cell>
          <cell r="C220">
            <v>38412</v>
          </cell>
          <cell r="D220">
            <v>0.83</v>
          </cell>
          <cell r="X220">
            <v>7</v>
          </cell>
          <cell r="Z220">
            <v>0</v>
          </cell>
          <cell r="AB220" t="str">
            <v>NGH5C7000</v>
          </cell>
          <cell r="AC220">
            <v>38412</v>
          </cell>
          <cell r="AD220">
            <v>0.32</v>
          </cell>
          <cell r="AE220">
            <v>0.16300000000000001</v>
          </cell>
        </row>
        <row r="221">
          <cell r="B221" t="str">
            <v>NGH5C7250</v>
          </cell>
          <cell r="C221">
            <v>38412</v>
          </cell>
          <cell r="D221">
            <v>0.74</v>
          </cell>
          <cell r="X221">
            <v>7.25</v>
          </cell>
          <cell r="Z221">
            <v>0</v>
          </cell>
          <cell r="AB221" t="str">
            <v>NGH5C7250</v>
          </cell>
          <cell r="AC221">
            <v>38412</v>
          </cell>
          <cell r="AD221">
            <v>0.16</v>
          </cell>
          <cell r="AE221">
            <v>0.125</v>
          </cell>
        </row>
        <row r="222">
          <cell r="B222" t="str">
            <v>NGH5C7500</v>
          </cell>
          <cell r="C222">
            <v>38412</v>
          </cell>
          <cell r="D222">
            <v>0.66</v>
          </cell>
          <cell r="X222">
            <v>7.5</v>
          </cell>
          <cell r="Z222">
            <v>0</v>
          </cell>
          <cell r="AB222" t="str">
            <v>NGH5C7500</v>
          </cell>
          <cell r="AC222">
            <v>38412</v>
          </cell>
          <cell r="AD222">
            <v>0.215</v>
          </cell>
          <cell r="AE222">
            <v>9.6000000000000002E-2</v>
          </cell>
        </row>
        <row r="223">
          <cell r="B223" t="str">
            <v>NGH5C8000</v>
          </cell>
          <cell r="C223">
            <v>38412</v>
          </cell>
          <cell r="D223">
            <v>0.52600000000000002</v>
          </cell>
          <cell r="X223">
            <v>8</v>
          </cell>
          <cell r="Z223">
            <v>0</v>
          </cell>
          <cell r="AB223" t="str">
            <v>NGH5C8000</v>
          </cell>
          <cell r="AC223">
            <v>38412</v>
          </cell>
          <cell r="AD223">
            <v>7.0000000000000007E-2</v>
          </cell>
          <cell r="AE223">
            <v>6.0999999999999999E-2</v>
          </cell>
        </row>
        <row r="224">
          <cell r="B224" t="str">
            <v>NGH5C8500</v>
          </cell>
          <cell r="C224">
            <v>38412</v>
          </cell>
          <cell r="D224">
            <v>0.42199999999999999</v>
          </cell>
          <cell r="X224">
            <v>8.5</v>
          </cell>
          <cell r="Z224">
            <v>0</v>
          </cell>
          <cell r="AB224" t="str">
            <v>NGH5C8500</v>
          </cell>
          <cell r="AC224">
            <v>38412</v>
          </cell>
          <cell r="AD224">
            <v>0.11</v>
          </cell>
          <cell r="AE224">
            <v>0.04</v>
          </cell>
        </row>
        <row r="225">
          <cell r="B225" t="str">
            <v>NGH5C9000</v>
          </cell>
          <cell r="C225">
            <v>38412</v>
          </cell>
          <cell r="D225">
            <v>0.34100000000000003</v>
          </cell>
          <cell r="X225">
            <v>9</v>
          </cell>
          <cell r="Z225">
            <v>0</v>
          </cell>
          <cell r="AB225" t="str">
            <v>NGH5C9000</v>
          </cell>
          <cell r="AC225">
            <v>38412</v>
          </cell>
          <cell r="AD225">
            <v>0.05</v>
          </cell>
          <cell r="AE225">
            <v>2.7E-2</v>
          </cell>
        </row>
        <row r="226">
          <cell r="B226" t="str">
            <v>NGH5C9250</v>
          </cell>
          <cell r="C226">
            <v>38412</v>
          </cell>
          <cell r="D226">
            <v>0.307</v>
          </cell>
          <cell r="X226">
            <v>9.25</v>
          </cell>
          <cell r="Z226">
            <v>0</v>
          </cell>
          <cell r="AB226" t="str">
            <v>NGH5C9250</v>
          </cell>
          <cell r="AC226">
            <v>38412</v>
          </cell>
          <cell r="AD226">
            <v>2.1999999999999999E-2</v>
          </cell>
          <cell r="AE226">
            <v>2.1999999999999999E-2</v>
          </cell>
        </row>
        <row r="227">
          <cell r="B227" t="str">
            <v>NGH5C9400</v>
          </cell>
          <cell r="C227">
            <v>38412</v>
          </cell>
          <cell r="D227">
            <v>0.28899999999999998</v>
          </cell>
          <cell r="X227">
            <v>9.4</v>
          </cell>
          <cell r="Z227">
            <v>0</v>
          </cell>
          <cell r="AB227" t="str">
            <v>NGH5C9400</v>
          </cell>
          <cell r="AC227">
            <v>38412</v>
          </cell>
          <cell r="AD227">
            <v>0.02</v>
          </cell>
          <cell r="AE227">
            <v>0.02</v>
          </cell>
        </row>
        <row r="228">
          <cell r="B228" t="str">
            <v>NGH5C9500</v>
          </cell>
          <cell r="C228">
            <v>38412</v>
          </cell>
          <cell r="D228">
            <v>0.27800000000000002</v>
          </cell>
          <cell r="X228">
            <v>9.5</v>
          </cell>
          <cell r="Z228">
            <v>0</v>
          </cell>
          <cell r="AB228" t="str">
            <v>NGH5C9500</v>
          </cell>
          <cell r="AC228">
            <v>38412</v>
          </cell>
          <cell r="AD228">
            <v>1.9E-2</v>
          </cell>
          <cell r="AE228">
            <v>1.9E-2</v>
          </cell>
        </row>
        <row r="229">
          <cell r="B229" t="str">
            <v>NGJ5C5600</v>
          </cell>
          <cell r="C229">
            <v>38443</v>
          </cell>
          <cell r="D229">
            <v>1.0489999999999999</v>
          </cell>
          <cell r="X229">
            <v>5.6</v>
          </cell>
          <cell r="Z229">
            <v>0</v>
          </cell>
          <cell r="AB229" t="str">
            <v>NGJ5C5600</v>
          </cell>
          <cell r="AC229">
            <v>38443</v>
          </cell>
          <cell r="AD229">
            <v>0.66900000000000004</v>
          </cell>
          <cell r="AE229">
            <v>0.66900000000000004</v>
          </cell>
        </row>
        <row r="230">
          <cell r="B230" t="str">
            <v>NGJ5C5700</v>
          </cell>
          <cell r="C230">
            <v>38443</v>
          </cell>
          <cell r="D230">
            <v>0.98566349999999991</v>
          </cell>
          <cell r="X230">
            <v>5.7</v>
          </cell>
          <cell r="Z230">
            <v>0</v>
          </cell>
          <cell r="AB230" t="str">
            <v>NGJ5C5700</v>
          </cell>
          <cell r="AC230">
            <v>38443</v>
          </cell>
          <cell r="AD230">
            <v>0.61299720000000002</v>
          </cell>
          <cell r="AE230">
            <v>0.61299720000000002</v>
          </cell>
        </row>
        <row r="231">
          <cell r="B231" t="str">
            <v>NGJ5C5750</v>
          </cell>
          <cell r="C231">
            <v>38443</v>
          </cell>
          <cell r="D231">
            <v>0.95399999999999996</v>
          </cell>
          <cell r="X231">
            <v>5.75</v>
          </cell>
          <cell r="Z231">
            <v>0</v>
          </cell>
          <cell r="AB231" t="str">
            <v>NGJ5C5750</v>
          </cell>
          <cell r="AC231">
            <v>38443</v>
          </cell>
          <cell r="AD231">
            <v>0.58499999999999996</v>
          </cell>
          <cell r="AE231">
            <v>0.58499999999999996</v>
          </cell>
        </row>
        <row r="232">
          <cell r="B232" t="str">
            <v>NGJ5C6200</v>
          </cell>
          <cell r="C232">
            <v>38443</v>
          </cell>
          <cell r="D232">
            <v>0.70099999999999996</v>
          </cell>
          <cell r="X232">
            <v>6.2</v>
          </cell>
          <cell r="Z232">
            <v>0</v>
          </cell>
          <cell r="AB232" t="str">
            <v>NGJ5C6200</v>
          </cell>
          <cell r="AC232">
            <v>38443</v>
          </cell>
          <cell r="AD232">
            <v>0.38300000000000001</v>
          </cell>
          <cell r="AE232">
            <v>0.38300000000000001</v>
          </cell>
        </row>
        <row r="233">
          <cell r="B233" t="str">
            <v>NGJ5C7000</v>
          </cell>
          <cell r="C233">
            <v>38443</v>
          </cell>
          <cell r="D233">
            <v>0.40500000000000003</v>
          </cell>
          <cell r="X233">
            <v>7</v>
          </cell>
          <cell r="Z233">
            <v>0</v>
          </cell>
          <cell r="AB233" t="str">
            <v>NGJ5C7000</v>
          </cell>
          <cell r="AC233">
            <v>38443</v>
          </cell>
          <cell r="AD233">
            <v>0.32</v>
          </cell>
          <cell r="AE233">
            <v>0.17199999999999999</v>
          </cell>
        </row>
        <row r="234">
          <cell r="B234" t="str">
            <v>NGJ5C7250</v>
          </cell>
          <cell r="C234">
            <v>38443</v>
          </cell>
          <cell r="D234">
            <v>0.34300000000000003</v>
          </cell>
          <cell r="X234">
            <v>7.25</v>
          </cell>
          <cell r="Z234">
            <v>0</v>
          </cell>
          <cell r="AB234" t="str">
            <v>NGJ5C7250</v>
          </cell>
          <cell r="AC234">
            <v>38443</v>
          </cell>
          <cell r="AD234">
            <v>0.13900000000000001</v>
          </cell>
          <cell r="AE234">
            <v>0.13900000000000001</v>
          </cell>
        </row>
        <row r="235">
          <cell r="B235" t="str">
            <v>NGJ5C7400</v>
          </cell>
          <cell r="C235">
            <v>38443</v>
          </cell>
          <cell r="D235">
            <v>0.31</v>
          </cell>
          <cell r="X235">
            <v>7.4</v>
          </cell>
          <cell r="Z235">
            <v>0</v>
          </cell>
          <cell r="AB235" t="str">
            <v>NGJ5C7400</v>
          </cell>
          <cell r="AC235">
            <v>38443</v>
          </cell>
          <cell r="AD235">
            <v>0.123</v>
          </cell>
          <cell r="AE235">
            <v>0.123</v>
          </cell>
        </row>
        <row r="236">
          <cell r="B236" t="str">
            <v>NGJ5C7600</v>
          </cell>
          <cell r="C236">
            <v>38443</v>
          </cell>
          <cell r="D236">
            <v>0.27100000000000002</v>
          </cell>
          <cell r="X236">
            <v>7.6</v>
          </cell>
          <cell r="Z236">
            <v>0</v>
          </cell>
          <cell r="AB236" t="str">
            <v>NGJ5C7600</v>
          </cell>
          <cell r="AC236">
            <v>38443</v>
          </cell>
          <cell r="AD236">
            <v>0.105</v>
          </cell>
          <cell r="AE236">
            <v>0.105</v>
          </cell>
        </row>
        <row r="237">
          <cell r="B237" t="str">
            <v>NGJ5C7650</v>
          </cell>
          <cell r="C237">
            <v>38443</v>
          </cell>
          <cell r="D237">
            <v>0.26200000000000001</v>
          </cell>
          <cell r="X237">
            <v>7.65</v>
          </cell>
          <cell r="Z237">
            <v>0</v>
          </cell>
          <cell r="AB237" t="str">
            <v>NGJ5C7650</v>
          </cell>
          <cell r="AC237">
            <v>38443</v>
          </cell>
          <cell r="AD237">
            <v>0.10100000000000001</v>
          </cell>
          <cell r="AE237">
            <v>0.10100000000000001</v>
          </cell>
        </row>
        <row r="238">
          <cell r="B238" t="str">
            <v>NGJ5C8000</v>
          </cell>
          <cell r="C238">
            <v>38443</v>
          </cell>
          <cell r="D238">
            <v>0.20899999999999999</v>
          </cell>
          <cell r="X238">
            <v>8</v>
          </cell>
          <cell r="Z238">
            <v>0</v>
          </cell>
          <cell r="AB238" t="str">
            <v>NGJ5C8000</v>
          </cell>
          <cell r="AC238">
            <v>38443</v>
          </cell>
          <cell r="AD238">
            <v>7.8E-2</v>
          </cell>
          <cell r="AE238">
            <v>7.8E-2</v>
          </cell>
        </row>
        <row r="239">
          <cell r="B239" t="str">
            <v>NGJ5C9000</v>
          </cell>
          <cell r="C239">
            <v>38443</v>
          </cell>
          <cell r="D239">
            <v>0.112</v>
          </cell>
          <cell r="X239">
            <v>9</v>
          </cell>
          <cell r="Z239">
            <v>0</v>
          </cell>
          <cell r="AB239" t="str">
            <v>NGJ5C9000</v>
          </cell>
          <cell r="AC239">
            <v>38443</v>
          </cell>
          <cell r="AD239">
            <v>3.5000000000000003E-2</v>
          </cell>
          <cell r="AE239">
            <v>3.5000000000000003E-2</v>
          </cell>
        </row>
        <row r="240">
          <cell r="B240" t="str">
            <v>NGK5C6000</v>
          </cell>
          <cell r="C240">
            <v>38473</v>
          </cell>
          <cell r="D240">
            <v>0.73299999999999998</v>
          </cell>
          <cell r="X240">
            <v>6</v>
          </cell>
          <cell r="Z240">
            <v>0</v>
          </cell>
          <cell r="AB240" t="str">
            <v>NGK5C6000</v>
          </cell>
          <cell r="AC240">
            <v>38473</v>
          </cell>
          <cell r="AD240">
            <v>0.50900000000000001</v>
          </cell>
          <cell r="AE240">
            <v>0.50900000000000001</v>
          </cell>
        </row>
        <row r="241">
          <cell r="B241" t="str">
            <v>NGK5C7000</v>
          </cell>
          <cell r="C241">
            <v>38473</v>
          </cell>
          <cell r="D241">
            <v>0.35099999999999998</v>
          </cell>
          <cell r="X241">
            <v>7</v>
          </cell>
          <cell r="Z241">
            <v>0</v>
          </cell>
          <cell r="AB241" t="str">
            <v>NGK5C7000</v>
          </cell>
          <cell r="AC241">
            <v>38473</v>
          </cell>
          <cell r="AD241">
            <v>0.20399999999999999</v>
          </cell>
          <cell r="AE241">
            <v>0.20399999999999999</v>
          </cell>
        </row>
        <row r="242">
          <cell r="B242" t="str">
            <v>NGK5C7500</v>
          </cell>
          <cell r="C242">
            <v>38473</v>
          </cell>
          <cell r="D242">
            <v>0.245</v>
          </cell>
          <cell r="X242">
            <v>7.5</v>
          </cell>
          <cell r="Z242">
            <v>0</v>
          </cell>
          <cell r="AB242" t="str">
            <v>NGK5C7500</v>
          </cell>
          <cell r="AC242">
            <v>38473</v>
          </cell>
          <cell r="AD242">
            <v>0.23499999999999999</v>
          </cell>
          <cell r="AE242">
            <v>0.13300000000000001</v>
          </cell>
        </row>
        <row r="243">
          <cell r="B243" t="str">
            <v>NGK5C7600</v>
          </cell>
          <cell r="C243">
            <v>38473</v>
          </cell>
          <cell r="D243">
            <v>0.22599999999999998</v>
          </cell>
          <cell r="X243">
            <v>7.6</v>
          </cell>
          <cell r="Z243">
            <v>0</v>
          </cell>
          <cell r="AB243" t="str">
            <v>NGK5C7600</v>
          </cell>
          <cell r="AC243">
            <v>38473</v>
          </cell>
          <cell r="AD243">
            <v>0.17349999999999999</v>
          </cell>
          <cell r="AE243">
            <v>0.1225</v>
          </cell>
        </row>
        <row r="244">
          <cell r="B244" t="str">
            <v>NGK5C7650</v>
          </cell>
          <cell r="C244">
            <v>38473</v>
          </cell>
          <cell r="D244">
            <v>0.2165</v>
          </cell>
          <cell r="X244">
            <v>7.65</v>
          </cell>
          <cell r="Z244">
            <v>0</v>
          </cell>
          <cell r="AB244" t="str">
            <v>NGK5C7650</v>
          </cell>
          <cell r="AC244">
            <v>38473</v>
          </cell>
          <cell r="AD244">
            <v>0.14274999999999999</v>
          </cell>
          <cell r="AE244">
            <v>0.11725000000000001</v>
          </cell>
        </row>
        <row r="245">
          <cell r="B245" t="str">
            <v>NGK5C7700</v>
          </cell>
          <cell r="C245">
            <v>38473</v>
          </cell>
          <cell r="D245">
            <v>0.20699999999999999</v>
          </cell>
          <cell r="X245">
            <v>7.7</v>
          </cell>
          <cell r="Z245">
            <v>0</v>
          </cell>
          <cell r="AB245" t="str">
            <v>NGK5C7700</v>
          </cell>
          <cell r="AC245">
            <v>38473</v>
          </cell>
          <cell r="AD245">
            <v>0.112</v>
          </cell>
          <cell r="AE245">
            <v>0.112</v>
          </cell>
        </row>
        <row r="246">
          <cell r="B246" t="str">
            <v>NGM5C6250</v>
          </cell>
          <cell r="C246">
            <v>38504</v>
          </cell>
          <cell r="D246">
            <v>0.65600000000000003</v>
          </cell>
          <cell r="X246">
            <v>6.25</v>
          </cell>
          <cell r="Z246">
            <v>0</v>
          </cell>
          <cell r="AB246" t="str">
            <v>NGM5C6250</v>
          </cell>
          <cell r="AC246">
            <v>38504</v>
          </cell>
          <cell r="AD246">
            <v>0.48499999999999999</v>
          </cell>
          <cell r="AE246">
            <v>0.48499999999999999</v>
          </cell>
        </row>
        <row r="247">
          <cell r="B247" t="str">
            <v>NGM5C7000</v>
          </cell>
          <cell r="C247">
            <v>38504</v>
          </cell>
          <cell r="D247">
            <v>0.39100000000000001</v>
          </cell>
          <cell r="X247">
            <v>7</v>
          </cell>
          <cell r="Z247">
            <v>0</v>
          </cell>
          <cell r="AB247" t="str">
            <v>NGM5C7000</v>
          </cell>
          <cell r="AC247">
            <v>38504</v>
          </cell>
          <cell r="AD247">
            <v>0.26900000000000002</v>
          </cell>
          <cell r="AE247">
            <v>0.26900000000000002</v>
          </cell>
        </row>
        <row r="248">
          <cell r="B248" t="str">
            <v>NGN5C6250</v>
          </cell>
          <cell r="C248">
            <v>38534</v>
          </cell>
          <cell r="D248">
            <v>0.73099999999999998</v>
          </cell>
          <cell r="X248">
            <v>6.25</v>
          </cell>
          <cell r="Z248">
            <v>0</v>
          </cell>
          <cell r="AB248" t="str">
            <v>NGN5C6250</v>
          </cell>
          <cell r="AC248">
            <v>38534</v>
          </cell>
          <cell r="AD248">
            <v>0.56899999999999995</v>
          </cell>
          <cell r="AE248">
            <v>0.56899999999999995</v>
          </cell>
        </row>
        <row r="249">
          <cell r="B249" t="str">
            <v>NGQ5C6250</v>
          </cell>
          <cell r="C249">
            <v>38565</v>
          </cell>
          <cell r="D249">
            <v>0.78900000000000003</v>
          </cell>
          <cell r="X249">
            <v>6.25</v>
          </cell>
          <cell r="Z249">
            <v>0</v>
          </cell>
          <cell r="AB249" t="str">
            <v>NGQ5C6250</v>
          </cell>
          <cell r="AC249">
            <v>38565</v>
          </cell>
          <cell r="AD249">
            <v>0.627</v>
          </cell>
          <cell r="AE249">
            <v>0.627</v>
          </cell>
        </row>
        <row r="250">
          <cell r="B250" t="str">
            <v>NGU5C6500</v>
          </cell>
          <cell r="C250">
            <v>38596</v>
          </cell>
          <cell r="D250">
            <v>0.71799999999999997</v>
          </cell>
          <cell r="X250">
            <v>6.5</v>
          </cell>
          <cell r="Z250">
            <v>0</v>
          </cell>
          <cell r="AB250" t="str">
            <v>NGU5C6500</v>
          </cell>
          <cell r="AC250">
            <v>38596</v>
          </cell>
          <cell r="AD250">
            <v>0.57199999999999995</v>
          </cell>
          <cell r="AE250">
            <v>0.57199999999999995</v>
          </cell>
        </row>
        <row r="251">
          <cell r="B251" t="str">
            <v>NGV5C7750</v>
          </cell>
          <cell r="C251">
            <v>38626</v>
          </cell>
          <cell r="D251">
            <v>0.376</v>
          </cell>
          <cell r="X251">
            <v>7.75</v>
          </cell>
          <cell r="Z251">
            <v>0</v>
          </cell>
          <cell r="AB251" t="str">
            <v>NGV5C7750</v>
          </cell>
          <cell r="AC251">
            <v>38626</v>
          </cell>
          <cell r="AD251">
            <v>0.36299999999999999</v>
          </cell>
          <cell r="AE251">
            <v>0.36299999999999999</v>
          </cell>
        </row>
        <row r="252">
          <cell r="B252" t="str">
            <v>NGX5C7500</v>
          </cell>
          <cell r="C252">
            <v>38657</v>
          </cell>
          <cell r="D252">
            <v>0.65800000000000003</v>
          </cell>
          <cell r="X252">
            <v>7.5</v>
          </cell>
          <cell r="Z252">
            <v>0</v>
          </cell>
          <cell r="AB252" t="str">
            <v>NGX5C7500</v>
          </cell>
          <cell r="AC252">
            <v>38657</v>
          </cell>
          <cell r="AD252">
            <v>0.57199999999999995</v>
          </cell>
          <cell r="AE252">
            <v>0.57199999999999995</v>
          </cell>
        </row>
        <row r="253">
          <cell r="B253" t="str">
            <v>NGJ4P3500</v>
          </cell>
          <cell r="C253">
            <v>38078</v>
          </cell>
          <cell r="D253">
            <v>0</v>
          </cell>
          <cell r="X253">
            <v>3.5</v>
          </cell>
          <cell r="Y253">
            <v>3.5</v>
          </cell>
          <cell r="Z253">
            <v>-1.865</v>
          </cell>
          <cell r="AB253" t="str">
            <v>NGJ4P3500</v>
          </cell>
          <cell r="AC253">
            <v>38078</v>
          </cell>
          <cell r="AD253">
            <v>0</v>
          </cell>
          <cell r="AE253">
            <v>0</v>
          </cell>
        </row>
        <row r="254">
          <cell r="B254" t="str">
            <v>NGJ4P4000</v>
          </cell>
          <cell r="C254">
            <v>38078</v>
          </cell>
          <cell r="D254">
            <v>0</v>
          </cell>
          <cell r="X254">
            <v>4</v>
          </cell>
          <cell r="Y254">
            <v>4</v>
          </cell>
          <cell r="Z254">
            <v>-1.365</v>
          </cell>
          <cell r="AB254" t="str">
            <v>NGJ4P4000</v>
          </cell>
          <cell r="AC254">
            <v>38078</v>
          </cell>
          <cell r="AD254">
            <v>0</v>
          </cell>
          <cell r="AE254">
            <v>0</v>
          </cell>
        </row>
        <row r="255">
          <cell r="B255" t="str">
            <v>NGJ4P4090</v>
          </cell>
          <cell r="C255">
            <v>38078</v>
          </cell>
          <cell r="D255">
            <v>0</v>
          </cell>
          <cell r="X255">
            <v>4.09</v>
          </cell>
          <cell r="Y255">
            <v>4.09</v>
          </cell>
          <cell r="Z255">
            <v>-1.2749999999999999</v>
          </cell>
          <cell r="AB255" t="str">
            <v>NGJ4P4090</v>
          </cell>
          <cell r="AC255">
            <v>38078</v>
          </cell>
          <cell r="AD255">
            <v>0</v>
          </cell>
          <cell r="AE255">
            <v>0</v>
          </cell>
        </row>
        <row r="256">
          <cell r="B256" t="str">
            <v>NGJ4P4120</v>
          </cell>
          <cell r="C256">
            <v>38078</v>
          </cell>
          <cell r="D256">
            <v>0</v>
          </cell>
          <cell r="X256">
            <v>4.12</v>
          </cell>
          <cell r="Y256">
            <v>4.12</v>
          </cell>
          <cell r="Z256">
            <v>-1.2450000000000001</v>
          </cell>
          <cell r="AB256" t="str">
            <v>NGJ4P4120</v>
          </cell>
          <cell r="AC256">
            <v>38078</v>
          </cell>
          <cell r="AD256">
            <v>0</v>
          </cell>
          <cell r="AE256">
            <v>0</v>
          </cell>
        </row>
        <row r="257">
          <cell r="B257" t="str">
            <v>NGK4P4000</v>
          </cell>
          <cell r="C257">
            <v>38108</v>
          </cell>
          <cell r="D257">
            <v>0</v>
          </cell>
          <cell r="X257">
            <v>4</v>
          </cell>
          <cell r="Y257">
            <v>4</v>
          </cell>
          <cell r="Z257">
            <v>-1.9350000000000001</v>
          </cell>
          <cell r="AB257" t="str">
            <v>NGK4P4000</v>
          </cell>
          <cell r="AC257">
            <v>38108</v>
          </cell>
          <cell r="AD257">
            <v>0</v>
          </cell>
          <cell r="AE257">
            <v>0</v>
          </cell>
        </row>
        <row r="258">
          <cell r="B258" t="str">
            <v>NGK4P4090</v>
          </cell>
          <cell r="C258">
            <v>38108</v>
          </cell>
          <cell r="D258">
            <v>0</v>
          </cell>
          <cell r="X258">
            <v>4.09</v>
          </cell>
          <cell r="Y258">
            <v>4.09</v>
          </cell>
          <cell r="Z258">
            <v>-1.845</v>
          </cell>
          <cell r="AB258" t="str">
            <v>NGK4P4090</v>
          </cell>
          <cell r="AC258">
            <v>38108</v>
          </cell>
          <cell r="AD258">
            <v>0</v>
          </cell>
          <cell r="AE258">
            <v>0</v>
          </cell>
        </row>
        <row r="259">
          <cell r="B259" t="str">
            <v>NGK4P4120</v>
          </cell>
          <cell r="C259">
            <v>38108</v>
          </cell>
          <cell r="D259">
            <v>0</v>
          </cell>
          <cell r="X259">
            <v>4.12</v>
          </cell>
          <cell r="Y259">
            <v>4.12</v>
          </cell>
          <cell r="Z259">
            <v>-1.8149999999999999</v>
          </cell>
          <cell r="AB259" t="str">
            <v>NGK4P4120</v>
          </cell>
          <cell r="AC259">
            <v>38108</v>
          </cell>
          <cell r="AD259">
            <v>0</v>
          </cell>
          <cell r="AE259">
            <v>0</v>
          </cell>
        </row>
        <row r="260">
          <cell r="B260" t="str">
            <v>NGM4P4090</v>
          </cell>
          <cell r="C260">
            <v>38139</v>
          </cell>
          <cell r="D260">
            <v>0</v>
          </cell>
          <cell r="X260">
            <v>4.09</v>
          </cell>
          <cell r="Y260">
            <v>4.09</v>
          </cell>
          <cell r="Z260">
            <v>-2.59</v>
          </cell>
          <cell r="AB260" t="str">
            <v>NGM4P4090</v>
          </cell>
          <cell r="AC260">
            <v>38139</v>
          </cell>
          <cell r="AD260">
            <v>0</v>
          </cell>
          <cell r="AE260">
            <v>0</v>
          </cell>
        </row>
        <row r="261">
          <cell r="B261" t="str">
            <v>NGM4P4120</v>
          </cell>
          <cell r="C261">
            <v>38139</v>
          </cell>
          <cell r="D261">
            <v>0</v>
          </cell>
          <cell r="X261">
            <v>4.12</v>
          </cell>
          <cell r="Y261">
            <v>4.12</v>
          </cell>
          <cell r="Z261">
            <v>-2.56</v>
          </cell>
          <cell r="AB261" t="str">
            <v>NGM4P4120</v>
          </cell>
          <cell r="AC261">
            <v>38139</v>
          </cell>
          <cell r="AD261">
            <v>0</v>
          </cell>
          <cell r="AE261">
            <v>0</v>
          </cell>
        </row>
        <row r="262">
          <cell r="B262" t="str">
            <v>NGM4P4650</v>
          </cell>
          <cell r="C262">
            <v>38139</v>
          </cell>
          <cell r="D262">
            <v>0</v>
          </cell>
          <cell r="X262">
            <v>4.6500000000000004</v>
          </cell>
          <cell r="Y262">
            <v>4.6500000000000004</v>
          </cell>
          <cell r="Z262">
            <v>-2.0299999999999998</v>
          </cell>
          <cell r="AB262" t="str">
            <v>NGM4P4650</v>
          </cell>
          <cell r="AC262">
            <v>38139</v>
          </cell>
          <cell r="AD262">
            <v>0</v>
          </cell>
          <cell r="AE262">
            <v>0</v>
          </cell>
        </row>
        <row r="263">
          <cell r="B263" t="str">
            <v>NGN4P3500</v>
          </cell>
          <cell r="C263">
            <v>38169</v>
          </cell>
          <cell r="D263">
            <v>0</v>
          </cell>
          <cell r="X263">
            <v>3.5</v>
          </cell>
          <cell r="Y263">
            <v>3.5</v>
          </cell>
          <cell r="Z263">
            <v>-2.641</v>
          </cell>
          <cell r="AB263" t="str">
            <v>NGN4P3500</v>
          </cell>
          <cell r="AC263">
            <v>38169</v>
          </cell>
          <cell r="AD263">
            <v>0</v>
          </cell>
          <cell r="AE263">
            <v>0</v>
          </cell>
        </row>
        <row r="264">
          <cell r="B264" t="str">
            <v>NGN4P4650</v>
          </cell>
          <cell r="C264">
            <v>38169</v>
          </cell>
          <cell r="D264">
            <v>0</v>
          </cell>
          <cell r="X264">
            <v>4.6500000000000004</v>
          </cell>
          <cell r="Y264">
            <v>4.6500000000000004</v>
          </cell>
          <cell r="Z264">
            <v>-1.4909999999999997</v>
          </cell>
          <cell r="AB264" t="str">
            <v>NGN4P4650</v>
          </cell>
          <cell r="AC264">
            <v>38169</v>
          </cell>
          <cell r="AD264">
            <v>0</v>
          </cell>
          <cell r="AE264">
            <v>0</v>
          </cell>
        </row>
        <row r="265">
          <cell r="B265" t="str">
            <v>NGN4P5100</v>
          </cell>
          <cell r="C265">
            <v>38169</v>
          </cell>
          <cell r="D265">
            <v>0</v>
          </cell>
          <cell r="X265">
            <v>5.0999999999999996</v>
          </cell>
          <cell r="Y265">
            <v>5.0999999999999996</v>
          </cell>
          <cell r="Z265">
            <v>-1.0410000000000004</v>
          </cell>
          <cell r="AB265" t="str">
            <v>NGN4P5100</v>
          </cell>
          <cell r="AC265">
            <v>38169</v>
          </cell>
          <cell r="AD265">
            <v>0</v>
          </cell>
          <cell r="AE265">
            <v>0</v>
          </cell>
        </row>
        <row r="266">
          <cell r="B266" t="str">
            <v>NGN4P5750</v>
          </cell>
          <cell r="C266">
            <v>38169</v>
          </cell>
          <cell r="D266">
            <v>0</v>
          </cell>
          <cell r="X266">
            <v>5.75</v>
          </cell>
          <cell r="Y266">
            <v>5.75</v>
          </cell>
          <cell r="Z266">
            <v>-0.39100000000000001</v>
          </cell>
          <cell r="AB266" t="str">
            <v>NGN4P5750</v>
          </cell>
          <cell r="AC266">
            <v>38169</v>
          </cell>
          <cell r="AD266">
            <v>0</v>
          </cell>
          <cell r="AE266">
            <v>0</v>
          </cell>
        </row>
        <row r="267">
          <cell r="B267" t="str">
            <v>NGQ4P4650</v>
          </cell>
          <cell r="C267">
            <v>38200</v>
          </cell>
          <cell r="D267">
            <v>0</v>
          </cell>
          <cell r="X267">
            <v>4.6500000000000004</v>
          </cell>
          <cell r="Y267">
            <v>4.6500000000000004</v>
          </cell>
          <cell r="Z267">
            <v>-1.3979999999999997</v>
          </cell>
          <cell r="AB267" t="str">
            <v>NGQ4P4650</v>
          </cell>
          <cell r="AC267">
            <v>38200</v>
          </cell>
          <cell r="AD267">
            <v>0</v>
          </cell>
          <cell r="AE267">
            <v>0</v>
          </cell>
        </row>
        <row r="268">
          <cell r="B268" t="str">
            <v>NGQ4P5100</v>
          </cell>
          <cell r="C268">
            <v>38200</v>
          </cell>
          <cell r="D268">
            <v>0</v>
          </cell>
          <cell r="X268">
            <v>5.0999999999999996</v>
          </cell>
          <cell r="Y268">
            <v>5.0999999999999996</v>
          </cell>
          <cell r="Z268">
            <v>-0.9480000000000004</v>
          </cell>
          <cell r="AB268" t="str">
            <v>NGQ4P5100</v>
          </cell>
          <cell r="AC268">
            <v>38200</v>
          </cell>
          <cell r="AD268">
            <v>0</v>
          </cell>
          <cell r="AE268">
            <v>0</v>
          </cell>
        </row>
        <row r="269">
          <cell r="B269" t="str">
            <v>NGQ4P5750</v>
          </cell>
          <cell r="C269">
            <v>38200</v>
          </cell>
          <cell r="D269">
            <v>0</v>
          </cell>
          <cell r="X269">
            <v>5.75</v>
          </cell>
          <cell r="Y269">
            <v>5.75</v>
          </cell>
          <cell r="Z269">
            <v>-0.29800000000000004</v>
          </cell>
          <cell r="AB269" t="str">
            <v>NGQ4P5750</v>
          </cell>
          <cell r="AC269">
            <v>38200</v>
          </cell>
          <cell r="AD269">
            <v>0</v>
          </cell>
          <cell r="AE269">
            <v>0</v>
          </cell>
        </row>
        <row r="270">
          <cell r="B270" t="str">
            <v>NGU4P5100</v>
          </cell>
          <cell r="C270">
            <v>38231</v>
          </cell>
          <cell r="D270">
            <v>0.66800000000000015</v>
          </cell>
          <cell r="X270">
            <v>5.0999999999999996</v>
          </cell>
          <cell r="Y270">
            <v>5.75</v>
          </cell>
          <cell r="Z270">
            <v>0.66800000000000015</v>
          </cell>
          <cell r="AB270" t="str">
            <v>NGU4P5100</v>
          </cell>
          <cell r="AC270">
            <v>38231</v>
          </cell>
          <cell r="AD270">
            <v>0.66800000000000015</v>
          </cell>
          <cell r="AE270">
            <v>0.66800000000000015</v>
          </cell>
        </row>
        <row r="271">
          <cell r="B271" t="str">
            <v>NGU4P5750</v>
          </cell>
          <cell r="C271">
            <v>38231</v>
          </cell>
          <cell r="D271">
            <v>0.66800000000000015</v>
          </cell>
          <cell r="X271">
            <v>5.75</v>
          </cell>
          <cell r="Y271">
            <v>5.75</v>
          </cell>
          <cell r="Z271">
            <v>0.66800000000000015</v>
          </cell>
          <cell r="AB271" t="str">
            <v>NGU4P5750</v>
          </cell>
          <cell r="AC271">
            <v>38231</v>
          </cell>
          <cell r="AD271">
            <v>0.66800000000000015</v>
          </cell>
          <cell r="AE271">
            <v>0.66800000000000015</v>
          </cell>
        </row>
        <row r="272">
          <cell r="B272" t="str">
            <v>NGV4P5750</v>
          </cell>
          <cell r="C272">
            <v>38261</v>
          </cell>
          <cell r="D272">
            <v>2.7000000000000135E-2</v>
          </cell>
          <cell r="X272">
            <v>5.75</v>
          </cell>
          <cell r="Y272">
            <v>5.75</v>
          </cell>
          <cell r="Z272">
            <v>2.7000000000000135E-2</v>
          </cell>
          <cell r="AB272" t="str">
            <v>NGV4P5750</v>
          </cell>
          <cell r="AC272">
            <v>38261</v>
          </cell>
          <cell r="AD272">
            <v>2.7000000000000135E-2</v>
          </cell>
          <cell r="AE272">
            <v>2.7000000000000135E-2</v>
          </cell>
        </row>
        <row r="273">
          <cell r="B273" t="str">
            <v>NGX4P4000</v>
          </cell>
          <cell r="C273">
            <v>38292</v>
          </cell>
          <cell r="D273">
            <v>0</v>
          </cell>
          <cell r="X273">
            <v>4</v>
          </cell>
          <cell r="Y273">
            <v>4</v>
          </cell>
          <cell r="Z273">
            <v>-3.6260000000000003</v>
          </cell>
          <cell r="AB273" t="str">
            <v>NGX4P4000</v>
          </cell>
          <cell r="AC273">
            <v>38292</v>
          </cell>
          <cell r="AD273">
            <v>0</v>
          </cell>
          <cell r="AE273">
            <v>0</v>
          </cell>
        </row>
        <row r="274">
          <cell r="B274" t="str">
            <v>NGX4P5750</v>
          </cell>
          <cell r="C274">
            <v>38292</v>
          </cell>
          <cell r="D274">
            <v>0</v>
          </cell>
          <cell r="X274">
            <v>5.75</v>
          </cell>
          <cell r="Y274">
            <v>5.75</v>
          </cell>
          <cell r="Z274">
            <v>-2.226</v>
          </cell>
          <cell r="AB274" t="str">
            <v>NGX4P5750</v>
          </cell>
          <cell r="AC274">
            <v>38292</v>
          </cell>
          <cell r="AD274">
            <v>0</v>
          </cell>
          <cell r="AE274">
            <v>0</v>
          </cell>
        </row>
        <row r="275">
          <cell r="B275" t="str">
            <v>NGX4P6000</v>
          </cell>
          <cell r="C275">
            <v>38292</v>
          </cell>
          <cell r="D275">
            <v>0</v>
          </cell>
          <cell r="X275">
            <v>6</v>
          </cell>
          <cell r="Y275">
            <v>6</v>
          </cell>
          <cell r="Z275">
            <v>-0.92300000000000004</v>
          </cell>
          <cell r="AB275" t="str">
            <v>NGX4P6000</v>
          </cell>
          <cell r="AC275">
            <v>38292</v>
          </cell>
          <cell r="AD275">
            <v>0</v>
          </cell>
          <cell r="AE275">
            <v>0</v>
          </cell>
        </row>
        <row r="276">
          <cell r="B276" t="str">
            <v>NGX4P6150</v>
          </cell>
          <cell r="C276">
            <v>38292</v>
          </cell>
          <cell r="D276">
            <v>0</v>
          </cell>
          <cell r="X276">
            <v>6.15</v>
          </cell>
          <cell r="Y276">
            <v>6.15</v>
          </cell>
          <cell r="Z276">
            <v>-0.89299999999999979</v>
          </cell>
          <cell r="AB276" t="str">
            <v>NGX4P6150</v>
          </cell>
          <cell r="AC276">
            <v>38292</v>
          </cell>
          <cell r="AD276">
            <v>0</v>
          </cell>
          <cell r="AE276">
            <v>0</v>
          </cell>
        </row>
        <row r="277">
          <cell r="B277" t="str">
            <v>NGX4P6200</v>
          </cell>
          <cell r="C277">
            <v>38292</v>
          </cell>
          <cell r="D277">
            <v>0</v>
          </cell>
          <cell r="X277">
            <v>6.2</v>
          </cell>
          <cell r="Y277">
            <v>6.2</v>
          </cell>
          <cell r="Z277">
            <v>-0.70800000000000018</v>
          </cell>
          <cell r="AB277" t="str">
            <v>NGX4P6200</v>
          </cell>
          <cell r="AC277">
            <v>38292</v>
          </cell>
          <cell r="AD277">
            <v>0</v>
          </cell>
          <cell r="AE277">
            <v>0</v>
          </cell>
        </row>
        <row r="278">
          <cell r="B278" t="str">
            <v>NGX4P6750</v>
          </cell>
          <cell r="C278">
            <v>38292</v>
          </cell>
          <cell r="D278">
            <v>0</v>
          </cell>
          <cell r="X278">
            <v>6.75</v>
          </cell>
          <cell r="Y278">
            <v>6.75</v>
          </cell>
          <cell r="Z278">
            <v>0.38999999999999968</v>
          </cell>
          <cell r="AB278" t="str">
            <v>NGX4P6750</v>
          </cell>
          <cell r="AC278">
            <v>38292</v>
          </cell>
          <cell r="AD278">
            <v>0</v>
          </cell>
          <cell r="AE278">
            <v>0</v>
          </cell>
        </row>
        <row r="279">
          <cell r="B279" t="str">
            <v>NGZ4P5000</v>
          </cell>
          <cell r="C279">
            <v>38322</v>
          </cell>
          <cell r="D279">
            <v>0</v>
          </cell>
          <cell r="X279">
            <v>5</v>
          </cell>
          <cell r="Y279">
            <v>5</v>
          </cell>
          <cell r="Z279">
            <v>0</v>
          </cell>
          <cell r="AB279" t="str">
            <v>NGZ4P5000</v>
          </cell>
          <cell r="AC279">
            <v>38322</v>
          </cell>
          <cell r="AD279">
            <v>0</v>
          </cell>
          <cell r="AE279">
            <v>0</v>
          </cell>
        </row>
        <row r="280">
          <cell r="B280" t="str">
            <v>NGZ4P5750</v>
          </cell>
          <cell r="C280">
            <v>38322</v>
          </cell>
          <cell r="D280">
            <v>0</v>
          </cell>
          <cell r="X280">
            <v>5.75</v>
          </cell>
          <cell r="Y280">
            <v>5.75</v>
          </cell>
          <cell r="Z280">
            <v>0</v>
          </cell>
          <cell r="AB280" t="str">
            <v>NGZ4P5750</v>
          </cell>
          <cell r="AC280">
            <v>38322</v>
          </cell>
          <cell r="AD280">
            <v>0</v>
          </cell>
          <cell r="AE280">
            <v>0</v>
          </cell>
        </row>
        <row r="281">
          <cell r="B281" t="str">
            <v>NGZ4P6000</v>
          </cell>
          <cell r="C281">
            <v>38322</v>
          </cell>
          <cell r="D281">
            <v>0</v>
          </cell>
          <cell r="X281">
            <v>6</v>
          </cell>
          <cell r="Y281">
            <v>6</v>
          </cell>
          <cell r="Z281">
            <v>0</v>
          </cell>
          <cell r="AB281" t="str">
            <v>NGZ4P6000</v>
          </cell>
          <cell r="AC281">
            <v>38322</v>
          </cell>
          <cell r="AD281">
            <v>0</v>
          </cell>
          <cell r="AE281">
            <v>0</v>
          </cell>
        </row>
        <row r="282">
          <cell r="B282" t="str">
            <v>NGZ4P6700</v>
          </cell>
          <cell r="C282">
            <v>38322</v>
          </cell>
          <cell r="D282">
            <v>0</v>
          </cell>
          <cell r="X282">
            <v>6.7</v>
          </cell>
          <cell r="Y282">
            <v>6.7</v>
          </cell>
          <cell r="Z282">
            <v>0</v>
          </cell>
          <cell r="AB282" t="str">
            <v>NGZ4P6700</v>
          </cell>
          <cell r="AC282">
            <v>38322</v>
          </cell>
          <cell r="AD282">
            <v>0</v>
          </cell>
          <cell r="AE282">
            <v>0</v>
          </cell>
        </row>
        <row r="283">
          <cell r="B283" t="str">
            <v>NGZ4P6750</v>
          </cell>
          <cell r="C283">
            <v>38322</v>
          </cell>
          <cell r="D283">
            <v>0</v>
          </cell>
          <cell r="X283">
            <v>6.75</v>
          </cell>
          <cell r="Y283">
            <v>6.75</v>
          </cell>
          <cell r="Z283">
            <v>0</v>
          </cell>
          <cell r="AB283" t="str">
            <v>NGZ4P6750</v>
          </cell>
          <cell r="AC283">
            <v>38322</v>
          </cell>
          <cell r="AD283">
            <v>0</v>
          </cell>
          <cell r="AE283">
            <v>0</v>
          </cell>
        </row>
        <row r="284">
          <cell r="B284" t="str">
            <v>NGZ4P6950</v>
          </cell>
          <cell r="C284">
            <v>38322</v>
          </cell>
          <cell r="D284">
            <v>0</v>
          </cell>
          <cell r="X284">
            <v>6.95</v>
          </cell>
          <cell r="Y284">
            <v>6.95</v>
          </cell>
          <cell r="Z284">
            <v>0</v>
          </cell>
          <cell r="AB284" t="str">
            <v>NGZ4P6950</v>
          </cell>
          <cell r="AC284">
            <v>38322</v>
          </cell>
          <cell r="AD284">
            <v>0</v>
          </cell>
          <cell r="AE284">
            <v>0</v>
          </cell>
        </row>
        <row r="285">
          <cell r="B285" t="str">
            <v>NGZ4P7000</v>
          </cell>
          <cell r="C285">
            <v>38322</v>
          </cell>
          <cell r="D285">
            <v>0</v>
          </cell>
          <cell r="X285">
            <v>7</v>
          </cell>
          <cell r="Y285">
            <v>7</v>
          </cell>
          <cell r="Z285">
            <v>0</v>
          </cell>
          <cell r="AB285" t="str">
            <v>NGZ4P7000</v>
          </cell>
          <cell r="AC285">
            <v>38322</v>
          </cell>
          <cell r="AD285">
            <v>0</v>
          </cell>
          <cell r="AE285">
            <v>0</v>
          </cell>
        </row>
        <row r="286">
          <cell r="B286" t="str">
            <v>NGF5P4500</v>
          </cell>
          <cell r="C286">
            <v>38353</v>
          </cell>
          <cell r="D286">
            <v>1E-3</v>
          </cell>
          <cell r="X286">
            <v>4.5</v>
          </cell>
          <cell r="Z286">
            <v>0</v>
          </cell>
          <cell r="AB286" t="str">
            <v>NGF5P4500</v>
          </cell>
          <cell r="AC286">
            <v>38353</v>
          </cell>
          <cell r="AD286">
            <v>0</v>
          </cell>
          <cell r="AE286">
            <v>0</v>
          </cell>
        </row>
        <row r="287">
          <cell r="B287" t="str">
            <v>NGF5P5750</v>
          </cell>
          <cell r="C287">
            <v>38353</v>
          </cell>
          <cell r="D287">
            <v>6.6000000000000003E-2</v>
          </cell>
          <cell r="AB287" t="str">
            <v>NGF5P5750</v>
          </cell>
          <cell r="AC287">
            <v>38353</v>
          </cell>
          <cell r="AD287">
            <v>0</v>
          </cell>
          <cell r="AE287">
            <v>0</v>
          </cell>
        </row>
        <row r="288">
          <cell r="B288" t="str">
            <v>NGF5P6000</v>
          </cell>
          <cell r="C288">
            <v>38353</v>
          </cell>
          <cell r="D288">
            <v>0.112</v>
          </cell>
          <cell r="AB288" t="str">
            <v>NGF5P6000</v>
          </cell>
          <cell r="AC288">
            <v>38353</v>
          </cell>
          <cell r="AD288">
            <v>0</v>
          </cell>
          <cell r="AE288">
            <v>0</v>
          </cell>
        </row>
        <row r="289">
          <cell r="B289" t="str">
            <v>NGF5P6750</v>
          </cell>
          <cell r="C289">
            <v>38353</v>
          </cell>
          <cell r="D289">
            <v>0.372</v>
          </cell>
          <cell r="AB289" t="str">
            <v>NGF5P6750</v>
          </cell>
          <cell r="AC289">
            <v>38353</v>
          </cell>
          <cell r="AD289">
            <v>0.53699999999999992</v>
          </cell>
          <cell r="AE289">
            <v>0.53699999999999992</v>
          </cell>
        </row>
        <row r="290">
          <cell r="B290" t="str">
            <v>NGF5P6950</v>
          </cell>
          <cell r="C290">
            <v>38353</v>
          </cell>
          <cell r="D290">
            <v>0.47599999999999998</v>
          </cell>
          <cell r="AB290" t="str">
            <v>NGF5P6950</v>
          </cell>
          <cell r="AC290">
            <v>38353</v>
          </cell>
          <cell r="AD290">
            <v>0.7370000000000001</v>
          </cell>
          <cell r="AE290">
            <v>0.7370000000000001</v>
          </cell>
        </row>
        <row r="291">
          <cell r="B291" t="str">
            <v>NGF5P7000</v>
          </cell>
          <cell r="C291">
            <v>38353</v>
          </cell>
          <cell r="D291">
            <v>0.504</v>
          </cell>
          <cell r="AB291" t="str">
            <v>NGF5P7000</v>
          </cell>
          <cell r="AC291">
            <v>38353</v>
          </cell>
          <cell r="AD291">
            <v>0.78699999999999992</v>
          </cell>
          <cell r="AE291">
            <v>0.78699999999999992</v>
          </cell>
        </row>
        <row r="292">
          <cell r="B292" t="str">
            <v>NGF5P7050</v>
          </cell>
          <cell r="C292">
            <v>38353</v>
          </cell>
          <cell r="D292">
            <v>0.53400000000000003</v>
          </cell>
          <cell r="AB292" t="str">
            <v>NGF5P7050</v>
          </cell>
          <cell r="AC292">
            <v>38353</v>
          </cell>
          <cell r="AD292">
            <v>0.83699999999999974</v>
          </cell>
          <cell r="AE292">
            <v>0.83699999999999974</v>
          </cell>
        </row>
        <row r="293">
          <cell r="B293" t="str">
            <v>NGF5P8250</v>
          </cell>
          <cell r="C293">
            <v>38353</v>
          </cell>
          <cell r="D293">
            <v>1.44</v>
          </cell>
          <cell r="AB293" t="str">
            <v>NGF5P8250</v>
          </cell>
          <cell r="AC293">
            <v>38353</v>
          </cell>
          <cell r="AD293">
            <v>2.0369999999999999</v>
          </cell>
          <cell r="AE293">
            <v>2.0369999999999999</v>
          </cell>
        </row>
        <row r="294">
          <cell r="B294" t="str">
            <v>NGG5P4500</v>
          </cell>
          <cell r="C294">
            <v>38384</v>
          </cell>
          <cell r="D294">
            <v>2.5999999999999999E-2</v>
          </cell>
          <cell r="AB294" t="str">
            <v>NGG5P4500</v>
          </cell>
          <cell r="AC294">
            <v>38384</v>
          </cell>
          <cell r="AD294">
            <v>1E-3</v>
          </cell>
          <cell r="AE294">
            <v>1E-3</v>
          </cell>
        </row>
        <row r="295">
          <cell r="B295" t="str">
            <v>NGG5P5000</v>
          </cell>
          <cell r="C295">
            <v>38384</v>
          </cell>
          <cell r="D295">
            <v>6.8000000000000005E-2</v>
          </cell>
          <cell r="AB295" t="str">
            <v>NGG5P5000</v>
          </cell>
          <cell r="AC295">
            <v>38384</v>
          </cell>
          <cell r="AD295">
            <v>5.0000000000000001E-3</v>
          </cell>
          <cell r="AE295">
            <v>1.2999999999999999E-2</v>
          </cell>
        </row>
        <row r="296">
          <cell r="B296" t="str">
            <v>NGG5P5750</v>
          </cell>
          <cell r="C296">
            <v>38384</v>
          </cell>
          <cell r="D296">
            <v>0.20899999999999999</v>
          </cell>
          <cell r="AB296" t="str">
            <v>NGG5P5750</v>
          </cell>
          <cell r="AC296">
            <v>38384</v>
          </cell>
          <cell r="AD296">
            <v>0.06</v>
          </cell>
          <cell r="AE296">
            <v>0.16900000000000001</v>
          </cell>
        </row>
        <row r="297">
          <cell r="B297" t="str">
            <v>NGG5P6000</v>
          </cell>
          <cell r="C297">
            <v>38384</v>
          </cell>
          <cell r="D297">
            <v>0.28399999999999997</v>
          </cell>
          <cell r="AB297" t="str">
            <v>NGG5P6000</v>
          </cell>
          <cell r="AC297">
            <v>38384</v>
          </cell>
          <cell r="AD297">
            <v>0.125</v>
          </cell>
          <cell r="AE297">
            <v>0.29099999999999998</v>
          </cell>
        </row>
        <row r="298">
          <cell r="B298" t="str">
            <v>NGG5P6700</v>
          </cell>
          <cell r="C298">
            <v>38384</v>
          </cell>
          <cell r="D298">
            <v>0.57199999999999995</v>
          </cell>
          <cell r="AB298" t="str">
            <v>NGG5P6700</v>
          </cell>
          <cell r="AC298">
            <v>38384</v>
          </cell>
          <cell r="AD298">
            <v>0.43</v>
          </cell>
          <cell r="AE298">
            <v>0.81699999999999995</v>
          </cell>
        </row>
        <row r="299">
          <cell r="B299" t="str">
            <v>NGG5P6750</v>
          </cell>
          <cell r="C299">
            <v>38384</v>
          </cell>
          <cell r="D299">
            <v>0.59699999999999998</v>
          </cell>
          <cell r="AB299" t="str">
            <v>NGG5P6750</v>
          </cell>
          <cell r="AC299">
            <v>38384</v>
          </cell>
          <cell r="AD299">
            <v>0.86099999999999999</v>
          </cell>
          <cell r="AE299">
            <v>0.86099999999999999</v>
          </cell>
        </row>
        <row r="300">
          <cell r="B300" t="str">
            <v>NGG5P6900</v>
          </cell>
          <cell r="C300">
            <v>38384</v>
          </cell>
          <cell r="D300">
            <v>0.67500000000000004</v>
          </cell>
          <cell r="AB300" t="str">
            <v>NGG5P6900</v>
          </cell>
          <cell r="AC300">
            <v>38384</v>
          </cell>
          <cell r="AD300">
            <v>0.996</v>
          </cell>
          <cell r="AE300">
            <v>0.996</v>
          </cell>
        </row>
        <row r="301">
          <cell r="B301" t="str">
            <v>NGG5P6950</v>
          </cell>
          <cell r="C301">
            <v>38384</v>
          </cell>
          <cell r="D301">
            <v>0.70299999999999996</v>
          </cell>
          <cell r="AB301" t="str">
            <v>NGG5P6950</v>
          </cell>
          <cell r="AC301">
            <v>38384</v>
          </cell>
          <cell r="AD301">
            <v>1.0429999999999999</v>
          </cell>
          <cell r="AE301">
            <v>1.0429999999999999</v>
          </cell>
        </row>
        <row r="302">
          <cell r="B302" t="str">
            <v>NGG5P7000</v>
          </cell>
          <cell r="C302">
            <v>38384</v>
          </cell>
          <cell r="D302">
            <v>0.73</v>
          </cell>
          <cell r="AB302" t="str">
            <v>NGG5P7000</v>
          </cell>
          <cell r="AC302">
            <v>38384</v>
          </cell>
          <cell r="AD302">
            <v>0.65</v>
          </cell>
          <cell r="AE302">
            <v>1.089</v>
          </cell>
        </row>
        <row r="303">
          <cell r="B303" t="str">
            <v>NGH5P4500</v>
          </cell>
          <cell r="C303">
            <v>38412</v>
          </cell>
          <cell r="D303">
            <v>6.6000000000000003E-2</v>
          </cell>
          <cell r="AB303" t="str">
            <v>NGH5P4500</v>
          </cell>
          <cell r="AC303">
            <v>38412</v>
          </cell>
          <cell r="AD303">
            <v>2.5000000000000001E-2</v>
          </cell>
          <cell r="AE303">
            <v>2.8000000000000001E-2</v>
          </cell>
        </row>
        <row r="304">
          <cell r="B304" t="str">
            <v>NGH5P5000</v>
          </cell>
          <cell r="C304">
            <v>38412</v>
          </cell>
          <cell r="D304">
            <v>0.13700000000000001</v>
          </cell>
          <cell r="AB304" t="str">
            <v>NGH5P5000</v>
          </cell>
          <cell r="AC304">
            <v>38412</v>
          </cell>
          <cell r="AD304">
            <v>4.8000000000000001E-2</v>
          </cell>
          <cell r="AE304">
            <v>8.8999999999999996E-2</v>
          </cell>
        </row>
        <row r="305">
          <cell r="B305" t="str">
            <v>NGH5P5750</v>
          </cell>
          <cell r="C305">
            <v>38412</v>
          </cell>
          <cell r="D305">
            <v>0.33400000000000002</v>
          </cell>
          <cell r="AB305" t="str">
            <v>NGH5P5750</v>
          </cell>
          <cell r="AC305">
            <v>38412</v>
          </cell>
          <cell r="AD305">
            <v>0.32800000000000001</v>
          </cell>
          <cell r="AE305">
            <v>0.32800000000000001</v>
          </cell>
        </row>
        <row r="306">
          <cell r="B306" t="str">
            <v>NGH5P6000</v>
          </cell>
          <cell r="C306">
            <v>38412</v>
          </cell>
          <cell r="D306">
            <v>0.42499999999999999</v>
          </cell>
          <cell r="AB306" t="str">
            <v>NGH5P6000</v>
          </cell>
          <cell r="AC306">
            <v>38412</v>
          </cell>
          <cell r="AD306">
            <v>0.27500000000000002</v>
          </cell>
          <cell r="AE306">
            <v>0.45100000000000001</v>
          </cell>
        </row>
        <row r="307">
          <cell r="B307" t="str">
            <v>NGH5P6800</v>
          </cell>
          <cell r="C307">
            <v>38412</v>
          </cell>
          <cell r="D307">
            <v>0.80500000000000005</v>
          </cell>
          <cell r="AB307" t="str">
            <v>NGH5P6800</v>
          </cell>
          <cell r="AC307">
            <v>38412</v>
          </cell>
          <cell r="AD307">
            <v>0.998</v>
          </cell>
          <cell r="AE307">
            <v>0.998</v>
          </cell>
        </row>
        <row r="308">
          <cell r="B308" t="str">
            <v>NGH5P6850</v>
          </cell>
          <cell r="C308">
            <v>38412</v>
          </cell>
          <cell r="D308">
            <v>0.83299999999999996</v>
          </cell>
          <cell r="AB308" t="str">
            <v>NGH5P6850</v>
          </cell>
          <cell r="AC308">
            <v>38412</v>
          </cell>
          <cell r="AD308">
            <v>1.0369999999999999</v>
          </cell>
          <cell r="AE308">
            <v>1.0369999999999999</v>
          </cell>
        </row>
        <row r="309">
          <cell r="B309" t="str">
            <v>NGJ5P5750</v>
          </cell>
          <cell r="C309">
            <v>38443</v>
          </cell>
          <cell r="D309">
            <v>0.34699999999999998</v>
          </cell>
          <cell r="AB309" t="str">
            <v>NGJ5P5750</v>
          </cell>
          <cell r="AC309">
            <v>38443</v>
          </cell>
          <cell r="AD309">
            <v>0.38400000000000001</v>
          </cell>
          <cell r="AE309">
            <v>0.38400000000000001</v>
          </cell>
        </row>
        <row r="310">
          <cell r="B310" t="str">
            <v>NGM5P5250</v>
          </cell>
          <cell r="C310">
            <v>38504</v>
          </cell>
          <cell r="D310">
            <v>0.20100000000000001</v>
          </cell>
          <cell r="AB310" t="str">
            <v>NGM5P5250</v>
          </cell>
          <cell r="AC310">
            <v>38504</v>
          </cell>
          <cell r="AD310">
            <v>0.245</v>
          </cell>
          <cell r="AE310">
            <v>0.245</v>
          </cell>
        </row>
        <row r="311">
          <cell r="B311" t="str">
            <v>NGU5P5750</v>
          </cell>
          <cell r="C311">
            <v>38596</v>
          </cell>
          <cell r="D311">
            <v>0.47499999999999998</v>
          </cell>
          <cell r="AB311" t="str">
            <v>NGU5P5750</v>
          </cell>
          <cell r="AC311">
            <v>38596</v>
          </cell>
          <cell r="AD311">
            <v>0.57599999999999996</v>
          </cell>
          <cell r="AE311">
            <v>0.57599999999999996</v>
          </cell>
        </row>
        <row r="312">
          <cell r="B312" t="str">
            <v>NGV5P6500</v>
          </cell>
          <cell r="C312">
            <v>38626</v>
          </cell>
          <cell r="D312">
            <v>0.91600000000000004</v>
          </cell>
          <cell r="AB312" t="str">
            <v>NGV5P6500</v>
          </cell>
          <cell r="AC312">
            <v>38626</v>
          </cell>
          <cell r="AD312">
            <v>1.07</v>
          </cell>
          <cell r="AE312">
            <v>1.07</v>
          </cell>
        </row>
        <row r="313">
          <cell r="B313" t="str">
            <v>NGX5P6000</v>
          </cell>
          <cell r="C313">
            <v>38657</v>
          </cell>
          <cell r="D313">
            <v>0.57399999999999995</v>
          </cell>
          <cell r="AB313" t="str">
            <v>NGX5P6000</v>
          </cell>
          <cell r="AC313">
            <v>38657</v>
          </cell>
          <cell r="AD313">
            <v>0.64900000000000002</v>
          </cell>
          <cell r="AE313">
            <v>0.64900000000000002</v>
          </cell>
        </row>
      </sheetData>
      <sheetData sheetId="9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"/>
      <sheetName val="TRADES"/>
      <sheetName val="Broker Input"/>
      <sheetName val="T_NYMEX"/>
      <sheetName val="NY_Data"/>
      <sheetName val="Dispatch"/>
      <sheetName val="Adjusted Beta"/>
      <sheetName val="Ind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"/>
      <sheetName val="NY_Data"/>
    </sheetNames>
    <sheetDataSet>
      <sheetData sheetId="0" refreshError="1">
        <row r="12">
          <cell r="C12">
            <v>38718</v>
          </cell>
          <cell r="D12" t="str">
            <v>Y</v>
          </cell>
          <cell r="E12">
            <v>1170677</v>
          </cell>
          <cell r="F12">
            <v>1169526.5</v>
          </cell>
          <cell r="H12">
            <v>739</v>
          </cell>
          <cell r="I12">
            <v>1021</v>
          </cell>
          <cell r="K12">
            <v>12860.11</v>
          </cell>
          <cell r="L12">
            <v>2852.7689999999998</v>
          </cell>
          <cell r="M12">
            <v>3235.8508009034877</v>
          </cell>
          <cell r="N12">
            <v>-474.98774310702532</v>
          </cell>
          <cell r="O12">
            <v>19423.717544010513</v>
          </cell>
          <cell r="P12">
            <v>15712.879000000001</v>
          </cell>
          <cell r="Q12">
            <v>19580.286408196567</v>
          </cell>
          <cell r="S12">
            <v>19580.286408196567</v>
          </cell>
          <cell r="T12">
            <v>19423.717544010513</v>
          </cell>
          <cell r="U12">
            <v>3663.4159999999997</v>
          </cell>
          <cell r="W12">
            <v>3663.4159999999997</v>
          </cell>
          <cell r="X12">
            <v>4989.2766659000017</v>
          </cell>
          <cell r="Z12">
            <v>4989.2766659000017</v>
          </cell>
          <cell r="AA12">
            <v>3663.4159999999997</v>
          </cell>
          <cell r="AB12">
            <v>83.528000000000006</v>
          </cell>
          <cell r="AC12">
            <v>3377.5639999999999</v>
          </cell>
          <cell r="AD12">
            <v>3461.0919999999996</v>
          </cell>
          <cell r="AE12">
            <v>4359.1813714</v>
          </cell>
          <cell r="AG12">
            <v>4359.1813714</v>
          </cell>
          <cell r="AH12">
            <v>3461.0919999999996</v>
          </cell>
          <cell r="AJ12">
            <v>1259.2482480000001</v>
          </cell>
          <cell r="AK12">
            <v>0</v>
          </cell>
          <cell r="AO12">
            <v>71080.699000000008</v>
          </cell>
          <cell r="AP12">
            <v>10334.016</v>
          </cell>
          <cell r="AQ12">
            <v>11253.108</v>
          </cell>
          <cell r="AR12">
            <v>10840.100183026683</v>
          </cell>
          <cell r="AS12">
            <v>-1591.2089394085349</v>
          </cell>
          <cell r="AT12">
            <v>81414.715000000011</v>
          </cell>
          <cell r="AU12">
            <v>81910.362635006415</v>
          </cell>
          <cell r="AW12">
            <v>81910.362635006415</v>
          </cell>
          <cell r="AX12">
            <v>81414.715000000011</v>
          </cell>
          <cell r="AY12">
            <v>9023.277</v>
          </cell>
          <cell r="BA12">
            <v>9023.277</v>
          </cell>
          <cell r="BB12">
            <v>12131.615797541415</v>
          </cell>
          <cell r="BD12">
            <v>12131.615797541415</v>
          </cell>
          <cell r="BE12">
            <v>9023.277</v>
          </cell>
          <cell r="BF12">
            <v>-159.352</v>
          </cell>
          <cell r="BG12">
            <v>537.55600000000004</v>
          </cell>
          <cell r="BH12">
            <v>378.20400000000006</v>
          </cell>
          <cell r="BI12">
            <v>718.61189047599999</v>
          </cell>
          <cell r="BK12">
            <v>718.61189047599999</v>
          </cell>
          <cell r="BL12">
            <v>378.20400000000006</v>
          </cell>
          <cell r="BN12">
            <v>166.37603100000001</v>
          </cell>
          <cell r="BO12">
            <v>0</v>
          </cell>
          <cell r="BR12">
            <v>0</v>
          </cell>
          <cell r="BV12">
            <v>2475.0809300000001</v>
          </cell>
          <cell r="BW12">
            <v>2629.8362475831964</v>
          </cell>
          <cell r="BX12">
            <v>2475.0809300000001</v>
          </cell>
          <cell r="BY12">
            <v>628.00900000000001</v>
          </cell>
          <cell r="BZ12">
            <v>601.4</v>
          </cell>
          <cell r="CA12">
            <v>628.00900000000001</v>
          </cell>
          <cell r="CB12">
            <v>1753.9</v>
          </cell>
          <cell r="CC12">
            <v>1605.0198571347723</v>
          </cell>
          <cell r="CD12">
            <v>1753.9</v>
          </cell>
          <cell r="CE12">
            <v>0</v>
          </cell>
          <cell r="CF12">
            <v>0</v>
          </cell>
          <cell r="CG12">
            <v>0</v>
          </cell>
          <cell r="CJ12">
            <v>0</v>
          </cell>
          <cell r="CM12">
            <v>0</v>
          </cell>
          <cell r="CP12">
            <v>0</v>
          </cell>
          <cell r="CR12">
            <v>338.65703999999999</v>
          </cell>
          <cell r="CT12">
            <v>1086.5818300000001</v>
          </cell>
          <cell r="CV12">
            <v>277.38297999999998</v>
          </cell>
          <cell r="CX12">
            <v>51.362220000000001</v>
          </cell>
          <cell r="DG12">
            <v>3.35</v>
          </cell>
          <cell r="DH12">
            <v>1.0381</v>
          </cell>
        </row>
        <row r="13">
          <cell r="C13">
            <v>38749</v>
          </cell>
          <cell r="D13" t="str">
            <v>Y</v>
          </cell>
          <cell r="E13">
            <v>1170960</v>
          </cell>
          <cell r="F13">
            <v>1167651</v>
          </cell>
          <cell r="H13">
            <v>813</v>
          </cell>
          <cell r="I13">
            <v>865</v>
          </cell>
          <cell r="K13">
            <v>14214.975</v>
          </cell>
          <cell r="L13">
            <v>2237.7869999999998</v>
          </cell>
          <cell r="M13">
            <v>596.68165290491959</v>
          </cell>
          <cell r="N13">
            <v>-87.586247550418605</v>
          </cell>
          <cell r="O13">
            <v>17137.029900455338</v>
          </cell>
          <cell r="P13">
            <v>16452.761999999999</v>
          </cell>
          <cell r="Q13">
            <v>17419.7052002815</v>
          </cell>
          <cell r="S13">
            <v>17419.7052002815</v>
          </cell>
          <cell r="T13">
            <v>17137.029900455338</v>
          </cell>
          <cell r="U13">
            <v>3887.0859999999998</v>
          </cell>
          <cell r="W13">
            <v>3887.0859999999998</v>
          </cell>
          <cell r="X13">
            <v>4295.2577554999998</v>
          </cell>
          <cell r="Z13">
            <v>4295.2577554999998</v>
          </cell>
          <cell r="AA13">
            <v>3887.0859999999998</v>
          </cell>
          <cell r="AB13">
            <v>-84.126000000000005</v>
          </cell>
          <cell r="AC13">
            <v>3097.2069999999999</v>
          </cell>
          <cell r="AD13">
            <v>3013.0809999999997</v>
          </cell>
          <cell r="AE13">
            <v>3702.2647731999996</v>
          </cell>
          <cell r="AG13">
            <v>3702.2647731999996</v>
          </cell>
          <cell r="AH13">
            <v>3013.0809999999997</v>
          </cell>
          <cell r="AJ13">
            <v>1259.2482480000001</v>
          </cell>
          <cell r="AK13">
            <v>0</v>
          </cell>
          <cell r="AO13">
            <v>62672.116000000002</v>
          </cell>
          <cell r="AP13">
            <v>10319.175999999999</v>
          </cell>
          <cell r="AQ13">
            <v>2075.0410000000002</v>
          </cell>
          <cell r="AR13">
            <v>1998.8835372314807</v>
          </cell>
          <cell r="AS13">
            <v>-293.41392929390236</v>
          </cell>
          <cell r="AT13">
            <v>72991.292000000001</v>
          </cell>
          <cell r="AU13">
            <v>72628.497826619045</v>
          </cell>
          <cell r="AW13">
            <v>72628.497826619045</v>
          </cell>
          <cell r="AX13">
            <v>72991.292000000001</v>
          </cell>
          <cell r="AY13">
            <v>15476.065000000001</v>
          </cell>
          <cell r="BA13">
            <v>15476.065000000001</v>
          </cell>
          <cell r="BB13">
            <v>10566.262569213159</v>
          </cell>
          <cell r="BD13">
            <v>10566.262569213159</v>
          </cell>
          <cell r="BE13">
            <v>15476.065000000001</v>
          </cell>
          <cell r="BF13">
            <v>190.661</v>
          </cell>
          <cell r="BG13">
            <v>568.78200000000004</v>
          </cell>
          <cell r="BH13">
            <v>759.44299999999998</v>
          </cell>
          <cell r="BI13">
            <v>639.42950280399998</v>
          </cell>
          <cell r="BK13">
            <v>639.42950280399998</v>
          </cell>
          <cell r="BL13">
            <v>759.44299999999998</v>
          </cell>
          <cell r="BN13">
            <v>166.37603100000001</v>
          </cell>
          <cell r="BO13">
            <v>0</v>
          </cell>
          <cell r="BR13">
            <v>0</v>
          </cell>
          <cell r="BV13">
            <v>2342.63303</v>
          </cell>
          <cell r="BW13">
            <v>2369.6203198201079</v>
          </cell>
          <cell r="BX13">
            <v>2342.63303</v>
          </cell>
          <cell r="BY13">
            <v>1187.548</v>
          </cell>
          <cell r="BZ13">
            <v>549.20000000000005</v>
          </cell>
          <cell r="CA13">
            <v>1187.548</v>
          </cell>
          <cell r="CB13">
            <v>1912.0809999999999</v>
          </cell>
          <cell r="CC13">
            <v>1695.0419996260457</v>
          </cell>
          <cell r="CD13">
            <v>1912.0809999999999</v>
          </cell>
          <cell r="CE13">
            <v>0</v>
          </cell>
          <cell r="CF13">
            <v>0</v>
          </cell>
          <cell r="CG13">
            <v>0</v>
          </cell>
          <cell r="CJ13">
            <v>0</v>
          </cell>
          <cell r="CM13">
            <v>0</v>
          </cell>
          <cell r="CP13">
            <v>0</v>
          </cell>
          <cell r="CR13">
            <v>338.65703999999999</v>
          </cell>
          <cell r="CT13">
            <v>1093.5993600000002</v>
          </cell>
          <cell r="CV13">
            <v>428.51221000000004</v>
          </cell>
          <cell r="CX13">
            <v>51.3123</v>
          </cell>
          <cell r="DG13">
            <v>3.35</v>
          </cell>
          <cell r="DH13">
            <v>1.0381</v>
          </cell>
        </row>
        <row r="14">
          <cell r="C14">
            <v>38777</v>
          </cell>
          <cell r="D14" t="str">
            <v>Y</v>
          </cell>
          <cell r="E14">
            <v>1171302</v>
          </cell>
          <cell r="F14">
            <v>1170070.75</v>
          </cell>
          <cell r="H14">
            <v>674</v>
          </cell>
          <cell r="I14">
            <v>693</v>
          </cell>
          <cell r="K14">
            <v>11704.046</v>
          </cell>
          <cell r="L14">
            <v>1977.9960000000001</v>
          </cell>
          <cell r="M14">
            <v>218.01827966419705</v>
          </cell>
          <cell r="N14">
            <v>-32.002783500856182</v>
          </cell>
          <cell r="O14">
            <v>13932.063063165055</v>
          </cell>
          <cell r="P14">
            <v>13682.042000000001</v>
          </cell>
          <cell r="Q14">
            <v>14741.592266942574</v>
          </cell>
          <cell r="S14">
            <v>14741.592266942574</v>
          </cell>
          <cell r="T14">
            <v>13932.063063165055</v>
          </cell>
          <cell r="U14">
            <v>3744.2870000000003</v>
          </cell>
          <cell r="W14">
            <v>3744.2870000000003</v>
          </cell>
          <cell r="X14">
            <v>3778.1452267000004</v>
          </cell>
          <cell r="Z14">
            <v>3778.1452267000004</v>
          </cell>
          <cell r="AA14">
            <v>3744.2870000000003</v>
          </cell>
          <cell r="AB14">
            <v>78.39</v>
          </cell>
          <cell r="AC14">
            <v>2659.1469999999999</v>
          </cell>
          <cell r="AD14">
            <v>2737.5369999999998</v>
          </cell>
          <cell r="AE14">
            <v>3011.1308914000001</v>
          </cell>
          <cell r="AG14">
            <v>3011.1308914000001</v>
          </cell>
          <cell r="AH14">
            <v>2737.5369999999998</v>
          </cell>
          <cell r="AJ14">
            <v>1259.2482480000001</v>
          </cell>
          <cell r="AK14">
            <v>0</v>
          </cell>
          <cell r="AO14">
            <v>55063.502</v>
          </cell>
          <cell r="AP14">
            <v>5834.4740000000002</v>
          </cell>
          <cell r="AQ14">
            <v>758.18799999999999</v>
          </cell>
          <cell r="AR14">
            <v>730.36123687506017</v>
          </cell>
          <cell r="AS14">
            <v>-107.20932472786822</v>
          </cell>
          <cell r="AT14">
            <v>60897.976000000002</v>
          </cell>
          <cell r="AU14">
            <v>64830.287668745696</v>
          </cell>
          <cell r="AW14">
            <v>64830.287668745696</v>
          </cell>
          <cell r="AX14">
            <v>60897.976000000002</v>
          </cell>
          <cell r="AY14">
            <v>14804.074000000001</v>
          </cell>
          <cell r="BA14">
            <v>14804.074000000001</v>
          </cell>
          <cell r="BB14">
            <v>9403.3688355916565</v>
          </cell>
          <cell r="BD14">
            <v>9403.3688355916565</v>
          </cell>
          <cell r="BE14">
            <v>14804.074000000001</v>
          </cell>
          <cell r="BF14">
            <v>-6.0110000000000001</v>
          </cell>
          <cell r="BG14">
            <v>879.673</v>
          </cell>
          <cell r="BH14">
            <v>873.66200000000003</v>
          </cell>
          <cell r="BI14">
            <v>556.10489793199997</v>
          </cell>
          <cell r="BK14">
            <v>556.10489793199997</v>
          </cell>
          <cell r="BL14">
            <v>873.66200000000003</v>
          </cell>
          <cell r="BN14">
            <v>166.37603100000001</v>
          </cell>
          <cell r="BO14">
            <v>0</v>
          </cell>
          <cell r="BR14">
            <v>0</v>
          </cell>
          <cell r="BV14">
            <v>2235.5160000000001</v>
          </cell>
          <cell r="BW14">
            <v>2071.4093739519581</v>
          </cell>
          <cell r="BX14">
            <v>2235.5160000000001</v>
          </cell>
          <cell r="BY14">
            <v>-131.93199999999999</v>
          </cell>
          <cell r="BZ14">
            <v>388.7</v>
          </cell>
          <cell r="CA14">
            <v>-131.93199999999999</v>
          </cell>
          <cell r="CB14">
            <v>2293.7489999999998</v>
          </cell>
          <cell r="CC14">
            <v>2190.355526794965</v>
          </cell>
          <cell r="CD14">
            <v>2293.7489999999998</v>
          </cell>
          <cell r="CE14">
            <v>0</v>
          </cell>
          <cell r="CF14">
            <v>0</v>
          </cell>
          <cell r="CG14">
            <v>0</v>
          </cell>
          <cell r="CJ14">
            <v>0</v>
          </cell>
          <cell r="CM14">
            <v>0</v>
          </cell>
          <cell r="CP14">
            <v>0</v>
          </cell>
          <cell r="CR14">
            <v>359.42171999999999</v>
          </cell>
          <cell r="CT14">
            <v>1650.05285</v>
          </cell>
          <cell r="CV14">
            <v>233.00217999999998</v>
          </cell>
          <cell r="CX14">
            <v>51.272559999999999</v>
          </cell>
          <cell r="DG14">
            <v>3.35</v>
          </cell>
          <cell r="DH14">
            <v>1.0381</v>
          </cell>
        </row>
        <row r="15">
          <cell r="C15">
            <v>38808</v>
          </cell>
          <cell r="D15" t="str">
            <v>Y</v>
          </cell>
          <cell r="E15">
            <v>1169206</v>
          </cell>
          <cell r="F15">
            <v>1167969.5</v>
          </cell>
          <cell r="H15">
            <v>279</v>
          </cell>
          <cell r="I15">
            <v>375</v>
          </cell>
          <cell r="K15">
            <v>6000.6840000000002</v>
          </cell>
          <cell r="L15">
            <v>1162.386</v>
          </cell>
          <cell r="M15">
            <v>1101.5661505592161</v>
          </cell>
          <cell r="N15">
            <v>-161.69753294983519</v>
          </cell>
          <cell r="O15">
            <v>8426.3336835090504</v>
          </cell>
          <cell r="P15">
            <v>7163.07</v>
          </cell>
          <cell r="Q15">
            <v>8796.607552443751</v>
          </cell>
          <cell r="S15">
            <v>8796.607552443751</v>
          </cell>
          <cell r="T15">
            <v>8426.3336835090504</v>
          </cell>
          <cell r="U15">
            <v>2071.2449999999999</v>
          </cell>
          <cell r="W15">
            <v>2071.2449999999999</v>
          </cell>
          <cell r="X15">
            <v>2564.6075325000002</v>
          </cell>
          <cell r="Z15">
            <v>2564.6075325000002</v>
          </cell>
          <cell r="AA15">
            <v>2071.2449999999999</v>
          </cell>
          <cell r="AB15">
            <v>-80.466999999999999</v>
          </cell>
          <cell r="AC15">
            <v>2320.3229999999999</v>
          </cell>
          <cell r="AD15">
            <v>2239.8559999999998</v>
          </cell>
          <cell r="AE15">
            <v>1698.922632</v>
          </cell>
          <cell r="AG15">
            <v>1698.922632</v>
          </cell>
          <cell r="AH15">
            <v>2239.8559999999998</v>
          </cell>
          <cell r="AJ15">
            <v>1259.2482480000001</v>
          </cell>
          <cell r="AK15">
            <v>0</v>
          </cell>
          <cell r="AO15">
            <v>39697.821000000004</v>
          </cell>
          <cell r="AP15">
            <v>4865.8789999999999</v>
          </cell>
          <cell r="AQ15">
            <v>3830.8449999999998</v>
          </cell>
          <cell r="AR15">
            <v>3690.2466043733743</v>
          </cell>
          <cell r="AS15">
            <v>-541.68673538194787</v>
          </cell>
          <cell r="AT15">
            <v>44563.700000000004</v>
          </cell>
          <cell r="AU15">
            <v>43701.146560898931</v>
          </cell>
          <cell r="AW15">
            <v>43701.146560898931</v>
          </cell>
          <cell r="AX15">
            <v>44563.700000000004</v>
          </cell>
          <cell r="AY15">
            <v>7682.5560000000005</v>
          </cell>
          <cell r="BA15">
            <v>7682.5560000000005</v>
          </cell>
          <cell r="BB15">
            <v>6664.4711451281664</v>
          </cell>
          <cell r="BD15">
            <v>6664.4711451281664</v>
          </cell>
          <cell r="BE15">
            <v>7682.5560000000005</v>
          </cell>
          <cell r="BF15">
            <v>-577.529</v>
          </cell>
          <cell r="BG15">
            <v>879.93600000000004</v>
          </cell>
          <cell r="BH15">
            <v>302.40700000000004</v>
          </cell>
          <cell r="BI15">
            <v>397.92156134000004</v>
          </cell>
          <cell r="BK15">
            <v>397.92156134000004</v>
          </cell>
          <cell r="BL15">
            <v>302.40700000000004</v>
          </cell>
          <cell r="BN15">
            <v>166.37603100000001</v>
          </cell>
          <cell r="BO15">
            <v>0</v>
          </cell>
          <cell r="BR15">
            <v>0</v>
          </cell>
          <cell r="BV15">
            <v>1713.72</v>
          </cell>
          <cell r="BW15">
            <v>1173.2891418302379</v>
          </cell>
          <cell r="BX15">
            <v>1713.72</v>
          </cell>
          <cell r="BY15">
            <v>366.63900000000001</v>
          </cell>
          <cell r="BZ15">
            <v>27.4</v>
          </cell>
          <cell r="CA15">
            <v>366.63900000000001</v>
          </cell>
          <cell r="CB15">
            <v>2020.1010000000001</v>
          </cell>
          <cell r="CC15">
            <v>2183.4205933444441</v>
          </cell>
          <cell r="CD15">
            <v>2020.1010000000001</v>
          </cell>
          <cell r="CE15">
            <v>0</v>
          </cell>
          <cell r="CF15">
            <v>0</v>
          </cell>
          <cell r="CG15">
            <v>0</v>
          </cell>
          <cell r="CJ15">
            <v>0</v>
          </cell>
          <cell r="CM15">
            <v>0</v>
          </cell>
          <cell r="CP15">
            <v>0</v>
          </cell>
          <cell r="CR15">
            <v>343.54903999999999</v>
          </cell>
          <cell r="CT15">
            <v>1281.9452099999999</v>
          </cell>
          <cell r="CV15">
            <v>344.56671</v>
          </cell>
          <cell r="CX15">
            <v>50.039619999999999</v>
          </cell>
          <cell r="DG15">
            <v>3.35</v>
          </cell>
          <cell r="DH15">
            <v>1.0381</v>
          </cell>
        </row>
        <row r="16">
          <cell r="C16">
            <v>38838</v>
          </cell>
          <cell r="D16" t="str">
            <v>Y</v>
          </cell>
          <cell r="E16">
            <v>1167122</v>
          </cell>
          <cell r="F16">
            <v>1170279.2</v>
          </cell>
          <cell r="H16">
            <v>113</v>
          </cell>
          <cell r="I16">
            <v>126</v>
          </cell>
          <cell r="K16">
            <v>3775.2220000000002</v>
          </cell>
          <cell r="L16">
            <v>971.24400000000003</v>
          </cell>
          <cell r="M16">
            <v>286.86621799009959</v>
          </cell>
          <cell r="N16">
            <v>-42.108789450301707</v>
          </cell>
          <cell r="O16">
            <v>5075.4410074404013</v>
          </cell>
          <cell r="P16">
            <v>4746.4660000000003</v>
          </cell>
          <cell r="Q16">
            <v>5561.4184816358993</v>
          </cell>
          <cell r="S16">
            <v>5561.4184816358993</v>
          </cell>
          <cell r="T16">
            <v>5075.4410074404013</v>
          </cell>
          <cell r="U16">
            <v>1255.56</v>
          </cell>
          <cell r="W16">
            <v>1255.56</v>
          </cell>
          <cell r="X16">
            <v>1684.5125254000002</v>
          </cell>
          <cell r="Z16">
            <v>1684.5125254000002</v>
          </cell>
          <cell r="AA16">
            <v>1255.56</v>
          </cell>
          <cell r="AB16">
            <v>80.513999999999996</v>
          </cell>
          <cell r="AC16">
            <v>3170.8389999999999</v>
          </cell>
          <cell r="AD16">
            <v>3251.3530000000001</v>
          </cell>
          <cell r="AE16">
            <v>680.81192139999996</v>
          </cell>
          <cell r="AG16">
            <v>680.81192139999996</v>
          </cell>
          <cell r="AH16">
            <v>3251.3530000000001</v>
          </cell>
          <cell r="AJ16">
            <v>3190.639968</v>
          </cell>
          <cell r="AK16">
            <v>0</v>
          </cell>
          <cell r="AO16">
            <v>28306.058679999998</v>
          </cell>
          <cell r="AP16">
            <v>4750.1490000000003</v>
          </cell>
          <cell r="AQ16">
            <v>997.61599999999999</v>
          </cell>
          <cell r="AR16">
            <v>961.00183026683362</v>
          </cell>
          <cell r="AS16">
            <v>-141.06444465851072</v>
          </cell>
          <cell r="AT16">
            <v>33056.20768</v>
          </cell>
          <cell r="AU16">
            <v>34038.341248852645</v>
          </cell>
          <cell r="AW16">
            <v>34038.341248852645</v>
          </cell>
          <cell r="AX16">
            <v>33056.20768</v>
          </cell>
          <cell r="AY16">
            <v>4779.933</v>
          </cell>
          <cell r="BA16">
            <v>4779.933</v>
          </cell>
          <cell r="BB16">
            <v>4682.469999954561</v>
          </cell>
          <cell r="BD16">
            <v>4682.469999954561</v>
          </cell>
          <cell r="BE16">
            <v>4779.933</v>
          </cell>
          <cell r="BF16">
            <v>441.34100000000001</v>
          </cell>
          <cell r="BG16">
            <v>742.89599999999996</v>
          </cell>
          <cell r="BH16">
            <v>1184.2370000000001</v>
          </cell>
          <cell r="BI16">
            <v>275.18579801599998</v>
          </cell>
          <cell r="BK16">
            <v>275.18579801599998</v>
          </cell>
          <cell r="BL16">
            <v>1184.2370000000001</v>
          </cell>
          <cell r="BN16">
            <v>500.81422680000003</v>
          </cell>
          <cell r="BO16">
            <v>0</v>
          </cell>
          <cell r="BR16">
            <v>0</v>
          </cell>
          <cell r="BV16">
            <v>1163.192</v>
          </cell>
          <cell r="BW16">
            <v>890.46964695527925</v>
          </cell>
          <cell r="BX16">
            <v>1163.192</v>
          </cell>
          <cell r="BY16">
            <v>-57.600999999999999</v>
          </cell>
          <cell r="BZ16">
            <v>115.5</v>
          </cell>
          <cell r="CA16">
            <v>-57.600999999999999</v>
          </cell>
          <cell r="CB16">
            <v>2177.384</v>
          </cell>
          <cell r="CC16">
            <v>2087.9945087037299</v>
          </cell>
          <cell r="CD16">
            <v>2177.384</v>
          </cell>
          <cell r="CE16">
            <v>0</v>
          </cell>
          <cell r="CF16">
            <v>0</v>
          </cell>
          <cell r="CG16">
            <v>0</v>
          </cell>
          <cell r="CJ16">
            <v>0</v>
          </cell>
          <cell r="CM16">
            <v>0</v>
          </cell>
          <cell r="CP16">
            <v>0</v>
          </cell>
          <cell r="CR16">
            <v>343.54903999999999</v>
          </cell>
          <cell r="CT16">
            <v>1398.91346</v>
          </cell>
          <cell r="CV16">
            <v>387.31635</v>
          </cell>
          <cell r="CX16">
            <v>47.605379999999997</v>
          </cell>
          <cell r="DG16">
            <v>3.35</v>
          </cell>
          <cell r="DH16">
            <v>1.0381</v>
          </cell>
        </row>
        <row r="17">
          <cell r="C17">
            <v>38869</v>
          </cell>
          <cell r="D17" t="str">
            <v>Y</v>
          </cell>
          <cell r="E17">
            <v>1165430</v>
          </cell>
          <cell r="F17">
            <v>1169951.8</v>
          </cell>
          <cell r="K17">
            <v>3084.5520000000001</v>
          </cell>
          <cell r="L17">
            <v>522.36099999999999</v>
          </cell>
          <cell r="M17">
            <v>0</v>
          </cell>
          <cell r="N17">
            <v>0</v>
          </cell>
          <cell r="O17">
            <v>3606.913</v>
          </cell>
          <cell r="P17">
            <v>3606.913</v>
          </cell>
          <cell r="Q17">
            <v>3119.6107128999997</v>
          </cell>
          <cell r="S17">
            <v>3119.6107128999997</v>
          </cell>
          <cell r="T17">
            <v>3606.913</v>
          </cell>
          <cell r="U17">
            <v>1312.6080000000002</v>
          </cell>
          <cell r="W17">
            <v>1312.6080000000002</v>
          </cell>
          <cell r="X17">
            <v>1179.9298199999998</v>
          </cell>
          <cell r="Z17">
            <v>1179.9298199999998</v>
          </cell>
          <cell r="AA17">
            <v>1312.6080000000002</v>
          </cell>
          <cell r="AB17">
            <v>-104.37</v>
          </cell>
          <cell r="AC17">
            <v>4283.8490000000002</v>
          </cell>
          <cell r="AD17">
            <v>4179.4790000000003</v>
          </cell>
          <cell r="AE17">
            <v>157.70638199999999</v>
          </cell>
          <cell r="AG17">
            <v>157.70638199999999</v>
          </cell>
          <cell r="AH17">
            <v>4179.4790000000003</v>
          </cell>
          <cell r="AJ17">
            <v>3190.639968</v>
          </cell>
          <cell r="AK17">
            <v>0</v>
          </cell>
          <cell r="AO17">
            <v>23654.384000000002</v>
          </cell>
          <cell r="AP17">
            <v>2098.9839999999999</v>
          </cell>
          <cell r="AQ17">
            <v>0</v>
          </cell>
          <cell r="AR17">
            <v>0</v>
          </cell>
          <cell r="AS17">
            <v>0</v>
          </cell>
          <cell r="AT17">
            <v>25753.368000000002</v>
          </cell>
          <cell r="AU17">
            <v>24355.044702028288</v>
          </cell>
          <cell r="AW17">
            <v>24355.044702028288</v>
          </cell>
          <cell r="AX17">
            <v>25753.368000000002</v>
          </cell>
          <cell r="AY17">
            <v>5872.326</v>
          </cell>
          <cell r="BA17">
            <v>5872.326</v>
          </cell>
          <cell r="BB17">
            <v>3545.4800713230202</v>
          </cell>
          <cell r="BD17">
            <v>3545.4800713230202</v>
          </cell>
          <cell r="BE17">
            <v>5872.326</v>
          </cell>
          <cell r="BF17">
            <v>214.08099999999999</v>
          </cell>
          <cell r="BG17">
            <v>1416.6869999999999</v>
          </cell>
          <cell r="BH17">
            <v>1630.7679999999998</v>
          </cell>
          <cell r="BI17">
            <v>212.12850583999997</v>
          </cell>
          <cell r="BK17">
            <v>212.12850583999997</v>
          </cell>
          <cell r="BL17">
            <v>1630.7679999999998</v>
          </cell>
          <cell r="BN17">
            <v>500.81422680000003</v>
          </cell>
          <cell r="BO17">
            <v>0</v>
          </cell>
          <cell r="BR17">
            <v>0</v>
          </cell>
          <cell r="BV17">
            <v>931.19100000000003</v>
          </cell>
          <cell r="BW17">
            <v>540.23120771153924</v>
          </cell>
          <cell r="BX17">
            <v>931.19100000000003</v>
          </cell>
          <cell r="BY17">
            <v>55.57443</v>
          </cell>
          <cell r="BZ17">
            <v>165</v>
          </cell>
          <cell r="CA17">
            <v>55.57443</v>
          </cell>
          <cell r="CB17">
            <v>1799.7660000000001</v>
          </cell>
          <cell r="CC17">
            <v>1963.8335967598669</v>
          </cell>
          <cell r="CD17">
            <v>1799.7660000000001</v>
          </cell>
          <cell r="CE17">
            <v>0</v>
          </cell>
          <cell r="CF17">
            <v>0</v>
          </cell>
          <cell r="CG17">
            <v>0</v>
          </cell>
          <cell r="CJ17">
            <v>0</v>
          </cell>
          <cell r="CM17">
            <v>0</v>
          </cell>
          <cell r="CP17">
            <v>0</v>
          </cell>
          <cell r="CR17">
            <v>343.54903999999999</v>
          </cell>
          <cell r="CT17">
            <v>1086.78601</v>
          </cell>
          <cell r="CV17">
            <v>322.91139000000004</v>
          </cell>
          <cell r="CX17">
            <v>46.51972</v>
          </cell>
          <cell r="DG17">
            <v>3.35</v>
          </cell>
          <cell r="DH17">
            <v>1.0381</v>
          </cell>
        </row>
        <row r="18">
          <cell r="C18">
            <v>38899</v>
          </cell>
          <cell r="D18" t="str">
            <v>Y</v>
          </cell>
          <cell r="E18">
            <v>1163591</v>
          </cell>
          <cell r="F18">
            <v>1172854</v>
          </cell>
          <cell r="K18">
            <v>2618.59</v>
          </cell>
          <cell r="L18">
            <v>743.32</v>
          </cell>
          <cell r="M18">
            <v>0</v>
          </cell>
          <cell r="N18">
            <v>0</v>
          </cell>
          <cell r="O18">
            <v>3361.9100000000003</v>
          </cell>
          <cell r="P18">
            <v>3361.9100000000003</v>
          </cell>
          <cell r="Q18">
            <v>2884.4804721249993</v>
          </cell>
          <cell r="S18">
            <v>2884.4804721249993</v>
          </cell>
          <cell r="T18">
            <v>3361.9100000000003</v>
          </cell>
          <cell r="U18">
            <v>1175.8679999999999</v>
          </cell>
          <cell r="W18">
            <v>1175.8679999999999</v>
          </cell>
          <cell r="X18">
            <v>1219.2608139999998</v>
          </cell>
          <cell r="Z18">
            <v>1219.2608139999998</v>
          </cell>
          <cell r="AA18">
            <v>1175.8679999999999</v>
          </cell>
          <cell r="AB18">
            <v>83.129000000000005</v>
          </cell>
          <cell r="AC18">
            <v>5736.5309999999999</v>
          </cell>
          <cell r="AD18">
            <v>5819.66</v>
          </cell>
          <cell r="AE18">
            <v>162.96326139999999</v>
          </cell>
          <cell r="AG18">
            <v>162.96326139999999</v>
          </cell>
          <cell r="AH18">
            <v>5819.66</v>
          </cell>
          <cell r="AJ18">
            <v>3190.639968</v>
          </cell>
          <cell r="AK18">
            <v>0</v>
          </cell>
          <cell r="AO18">
            <v>22901.441000000003</v>
          </cell>
          <cell r="AP18">
            <v>3588.741</v>
          </cell>
          <cell r="AQ18">
            <v>0</v>
          </cell>
          <cell r="AR18">
            <v>0</v>
          </cell>
          <cell r="AS18">
            <v>0</v>
          </cell>
          <cell r="AT18">
            <v>26490.182000000001</v>
          </cell>
          <cell r="AU18">
            <v>25287.372269750776</v>
          </cell>
          <cell r="AW18">
            <v>25287.372269750776</v>
          </cell>
          <cell r="AX18">
            <v>26490.182000000001</v>
          </cell>
          <cell r="AY18">
            <v>5244.8639999999996</v>
          </cell>
          <cell r="BA18">
            <v>5244.8639999999996</v>
          </cell>
          <cell r="BB18">
            <v>3641.7782389959289</v>
          </cell>
          <cell r="BD18">
            <v>3641.7782389959289</v>
          </cell>
          <cell r="BE18">
            <v>5244.8639999999996</v>
          </cell>
          <cell r="BF18">
            <v>210.61600000000001</v>
          </cell>
          <cell r="BG18">
            <v>3246.33</v>
          </cell>
          <cell r="BH18">
            <v>3456.9459999999999</v>
          </cell>
          <cell r="BI18">
            <v>212.75933136799998</v>
          </cell>
          <cell r="BK18">
            <v>212.75933136799998</v>
          </cell>
          <cell r="BL18">
            <v>3456.9459999999999</v>
          </cell>
          <cell r="BN18">
            <v>500.81422680000003</v>
          </cell>
          <cell r="BO18">
            <v>0</v>
          </cell>
          <cell r="BR18">
            <v>0</v>
          </cell>
          <cell r="BV18">
            <v>779.14300000000003</v>
          </cell>
          <cell r="BW18">
            <v>525.79831725648535</v>
          </cell>
          <cell r="BX18">
            <v>779.14300000000003</v>
          </cell>
          <cell r="BY18">
            <v>60.509</v>
          </cell>
          <cell r="BZ18">
            <v>225.6</v>
          </cell>
          <cell r="CA18">
            <v>60.509</v>
          </cell>
          <cell r="CB18">
            <v>1558.13</v>
          </cell>
          <cell r="CC18">
            <v>1684.3165844639002</v>
          </cell>
          <cell r="CD18">
            <v>1558.13</v>
          </cell>
          <cell r="CE18">
            <v>0</v>
          </cell>
          <cell r="CF18">
            <v>0</v>
          </cell>
          <cell r="CG18">
            <v>0</v>
          </cell>
          <cell r="CJ18">
            <v>0</v>
          </cell>
          <cell r="CM18">
            <v>0</v>
          </cell>
          <cell r="CP18">
            <v>0</v>
          </cell>
          <cell r="CR18">
            <v>343.54903999999999</v>
          </cell>
          <cell r="CT18">
            <v>885.54817000000003</v>
          </cell>
          <cell r="CV18">
            <v>280.55297999999999</v>
          </cell>
          <cell r="CX18">
            <v>48.479459999999996</v>
          </cell>
          <cell r="DG18">
            <v>3.35</v>
          </cell>
          <cell r="DH18">
            <v>1.0381</v>
          </cell>
        </row>
        <row r="19">
          <cell r="C19">
            <v>38930</v>
          </cell>
          <cell r="D19" t="str">
            <v>Y</v>
          </cell>
          <cell r="E19">
            <v>1162494</v>
          </cell>
          <cell r="F19">
            <v>1174207.8</v>
          </cell>
          <cell r="K19">
            <v>2571.5430000000001</v>
          </cell>
          <cell r="L19">
            <v>746.85400000000004</v>
          </cell>
          <cell r="M19">
            <v>0</v>
          </cell>
          <cell r="N19">
            <v>0</v>
          </cell>
          <cell r="O19">
            <v>3318.3969999999999</v>
          </cell>
          <cell r="P19">
            <v>3318.3969999999999</v>
          </cell>
          <cell r="Q19">
            <v>4206.0561140699992</v>
          </cell>
          <cell r="S19">
            <v>4206.0561140699992</v>
          </cell>
          <cell r="T19">
            <v>3318.3969999999999</v>
          </cell>
          <cell r="U19">
            <v>1231.309</v>
          </cell>
          <cell r="W19">
            <v>1231.309</v>
          </cell>
          <cell r="X19">
            <v>1219.2608139999998</v>
          </cell>
          <cell r="Z19">
            <v>1219.2608139999998</v>
          </cell>
          <cell r="AA19">
            <v>1231.309</v>
          </cell>
          <cell r="AB19">
            <v>-82.356999999999999</v>
          </cell>
          <cell r="AC19">
            <v>3913.6239999999998</v>
          </cell>
          <cell r="AD19">
            <v>3831.2669999999998</v>
          </cell>
          <cell r="AE19">
            <v>162.96326139999999</v>
          </cell>
          <cell r="AG19">
            <v>162.96326139999999</v>
          </cell>
          <cell r="AH19">
            <v>3831.2669999999998</v>
          </cell>
          <cell r="AJ19">
            <v>3190.639968</v>
          </cell>
          <cell r="AK19">
            <v>0</v>
          </cell>
          <cell r="AO19">
            <v>20101.854000000003</v>
          </cell>
          <cell r="AP19">
            <v>3634.4839999999999</v>
          </cell>
          <cell r="AQ19">
            <v>0</v>
          </cell>
          <cell r="AR19">
            <v>0</v>
          </cell>
          <cell r="AS19">
            <v>0</v>
          </cell>
          <cell r="AT19">
            <v>23736.338000000003</v>
          </cell>
          <cell r="AU19">
            <v>31440.83457221515</v>
          </cell>
          <cell r="AW19">
            <v>31440.83457221515</v>
          </cell>
          <cell r="AX19">
            <v>23736.338000000003</v>
          </cell>
          <cell r="AY19">
            <v>5303.0259999999998</v>
          </cell>
          <cell r="BA19">
            <v>5303.0259999999998</v>
          </cell>
          <cell r="BB19">
            <v>3634.6788691001807</v>
          </cell>
          <cell r="BD19">
            <v>3634.6788691001807</v>
          </cell>
          <cell r="BE19">
            <v>5303.0259999999998</v>
          </cell>
          <cell r="BF19">
            <v>102.229</v>
          </cell>
          <cell r="BG19">
            <v>1770.346</v>
          </cell>
          <cell r="BH19">
            <v>1872.575</v>
          </cell>
          <cell r="BI19">
            <v>212.75933136799998</v>
          </cell>
          <cell r="BK19">
            <v>212.75933136799998</v>
          </cell>
          <cell r="BL19">
            <v>1872.575</v>
          </cell>
          <cell r="BN19">
            <v>500.81422680000003</v>
          </cell>
          <cell r="BO19">
            <v>0</v>
          </cell>
          <cell r="BR19">
            <v>0</v>
          </cell>
          <cell r="BV19">
            <v>768.30200000000002</v>
          </cell>
          <cell r="BW19">
            <v>694.2470047352673</v>
          </cell>
          <cell r="BX19">
            <v>768.30200000000002</v>
          </cell>
          <cell r="BY19">
            <v>662.87400000000002</v>
          </cell>
          <cell r="BZ19">
            <v>244</v>
          </cell>
          <cell r="CA19">
            <v>662.87400000000002</v>
          </cell>
          <cell r="CB19">
            <v>1435.5360000000001</v>
          </cell>
          <cell r="CC19">
            <v>1495.7903258207123</v>
          </cell>
          <cell r="CD19">
            <v>1435.5360000000001</v>
          </cell>
          <cell r="CE19">
            <v>0</v>
          </cell>
          <cell r="CF19">
            <v>0</v>
          </cell>
          <cell r="CG19">
            <v>0</v>
          </cell>
          <cell r="CJ19">
            <v>0</v>
          </cell>
          <cell r="CM19">
            <v>0</v>
          </cell>
          <cell r="CP19">
            <v>0</v>
          </cell>
          <cell r="CR19">
            <v>343.77065000000005</v>
          </cell>
          <cell r="CT19">
            <v>744.44736999999998</v>
          </cell>
          <cell r="CV19">
            <v>300.99534999999997</v>
          </cell>
          <cell r="CX19">
            <v>46.322720000000004</v>
          </cell>
          <cell r="DG19">
            <v>3.35</v>
          </cell>
          <cell r="DH19">
            <v>1.0381</v>
          </cell>
        </row>
        <row r="20">
          <cell r="C20">
            <v>38961</v>
          </cell>
          <cell r="D20" t="str">
            <v>Y</v>
          </cell>
          <cell r="E20">
            <v>1164626</v>
          </cell>
          <cell r="F20">
            <v>1176595.2</v>
          </cell>
          <cell r="K20">
            <v>2052.3690000000001</v>
          </cell>
          <cell r="L20">
            <v>412.839</v>
          </cell>
          <cell r="M20">
            <v>0</v>
          </cell>
          <cell r="N20">
            <v>0</v>
          </cell>
          <cell r="O20">
            <v>2465.2080000000001</v>
          </cell>
          <cell r="P20">
            <v>2465.2080000000001</v>
          </cell>
          <cell r="Q20">
            <v>3454.5788806999999</v>
          </cell>
          <cell r="S20">
            <v>3454.5788806999999</v>
          </cell>
          <cell r="T20">
            <v>2465.2080000000001</v>
          </cell>
          <cell r="U20">
            <v>997.98400000000004</v>
          </cell>
          <cell r="W20">
            <v>997.98400000000004</v>
          </cell>
          <cell r="X20">
            <v>1179.9298199999998</v>
          </cell>
          <cell r="Z20">
            <v>1179.9298199999998</v>
          </cell>
          <cell r="AA20">
            <v>997.98400000000004</v>
          </cell>
          <cell r="AB20">
            <v>77.069999999999993</v>
          </cell>
          <cell r="AC20">
            <v>1764.085</v>
          </cell>
          <cell r="AD20">
            <v>1841.155</v>
          </cell>
          <cell r="AE20">
            <v>157.70638199999999</v>
          </cell>
          <cell r="AG20">
            <v>157.70638199999999</v>
          </cell>
          <cell r="AH20">
            <v>1841.155</v>
          </cell>
          <cell r="AJ20">
            <v>3190.639968</v>
          </cell>
          <cell r="AK20">
            <v>0</v>
          </cell>
          <cell r="AO20">
            <v>20108.533460000002</v>
          </cell>
          <cell r="AP20">
            <v>2072.9059999999999</v>
          </cell>
          <cell r="AQ20">
            <v>0</v>
          </cell>
          <cell r="AR20">
            <v>0</v>
          </cell>
          <cell r="AS20">
            <v>0</v>
          </cell>
          <cell r="AT20">
            <v>22181.439460000001</v>
          </cell>
          <cell r="AU20">
            <v>24577.740497390914</v>
          </cell>
          <cell r="AW20">
            <v>24577.740497390914</v>
          </cell>
          <cell r="AX20">
            <v>22181.439460000001</v>
          </cell>
          <cell r="AY20">
            <v>6583.91</v>
          </cell>
          <cell r="BA20">
            <v>6583.91</v>
          </cell>
          <cell r="BB20">
            <v>3545.9319300463253</v>
          </cell>
          <cell r="BD20">
            <v>3545.9319300463253</v>
          </cell>
          <cell r="BE20">
            <v>6583.91</v>
          </cell>
          <cell r="BF20">
            <v>-215.79499999999999</v>
          </cell>
          <cell r="BG20">
            <v>857.572</v>
          </cell>
          <cell r="BH20">
            <v>641.77700000000004</v>
          </cell>
          <cell r="BI20">
            <v>212.12850583999997</v>
          </cell>
          <cell r="BK20">
            <v>212.12850583999997</v>
          </cell>
          <cell r="BL20">
            <v>641.77700000000004</v>
          </cell>
          <cell r="BN20">
            <v>500.81422680000003</v>
          </cell>
          <cell r="BO20">
            <v>0</v>
          </cell>
          <cell r="BR20">
            <v>0</v>
          </cell>
          <cell r="BV20">
            <v>707.37199999999996</v>
          </cell>
          <cell r="BW20">
            <v>579.60793011030114</v>
          </cell>
          <cell r="BX20">
            <v>707.37199999999996</v>
          </cell>
          <cell r="BY20">
            <v>211.762</v>
          </cell>
          <cell r="BZ20">
            <v>236.1</v>
          </cell>
          <cell r="CA20">
            <v>211.762</v>
          </cell>
          <cell r="CB20">
            <v>1324.0719999999999</v>
          </cell>
          <cell r="CC20">
            <v>1419.2481832938925</v>
          </cell>
          <cell r="CD20">
            <v>1324.0719999999999</v>
          </cell>
          <cell r="CE20">
            <v>1691.38554</v>
          </cell>
          <cell r="CF20">
            <v>4000</v>
          </cell>
          <cell r="CG20">
            <v>1691.38554</v>
          </cell>
          <cell r="CJ20">
            <v>0</v>
          </cell>
          <cell r="CM20">
            <v>0</v>
          </cell>
          <cell r="CP20">
            <v>0</v>
          </cell>
          <cell r="CR20">
            <v>343.77065000000005</v>
          </cell>
          <cell r="CT20">
            <v>648.17197999999996</v>
          </cell>
          <cell r="CV20">
            <v>281.83446000000004</v>
          </cell>
          <cell r="CX20">
            <v>50.295059999999999</v>
          </cell>
          <cell r="DG20">
            <v>3.35</v>
          </cell>
          <cell r="DH20">
            <v>1.0381</v>
          </cell>
        </row>
        <row r="21">
          <cell r="C21">
            <v>38991</v>
          </cell>
          <cell r="D21" t="str">
            <v>Y</v>
          </cell>
          <cell r="E21">
            <v>1167109</v>
          </cell>
          <cell r="F21">
            <v>1182564.3999999999</v>
          </cell>
          <cell r="H21">
            <v>279</v>
          </cell>
          <cell r="I21">
            <v>249</v>
          </cell>
          <cell r="K21">
            <v>5656.5630000000001</v>
          </cell>
          <cell r="L21">
            <v>823.29499999999996</v>
          </cell>
          <cell r="M21">
            <v>-52.137003586767577</v>
          </cell>
          <cell r="N21">
            <v>7.6531593726468978</v>
          </cell>
          <cell r="O21">
            <v>6420.0678370405858</v>
          </cell>
          <cell r="P21">
            <v>6479.8580000000002</v>
          </cell>
          <cell r="Q21">
            <v>6388.2807774168423</v>
          </cell>
          <cell r="S21">
            <v>6388.2807774168423</v>
          </cell>
          <cell r="T21">
            <v>6420.0678370405858</v>
          </cell>
          <cell r="U21">
            <v>1657.674</v>
          </cell>
          <cell r="W21">
            <v>1657.674</v>
          </cell>
          <cell r="X21">
            <v>2138.6868150999999</v>
          </cell>
          <cell r="Z21">
            <v>2138.6868150999999</v>
          </cell>
          <cell r="AA21">
            <v>1657.674</v>
          </cell>
          <cell r="AB21">
            <v>-55.134</v>
          </cell>
          <cell r="AC21">
            <v>2757.4409999999998</v>
          </cell>
          <cell r="AD21">
            <v>2702.3069999999998</v>
          </cell>
          <cell r="AE21">
            <v>1186.3308514</v>
          </cell>
          <cell r="AG21">
            <v>1186.3308514</v>
          </cell>
          <cell r="AH21">
            <v>2702.3069999999998</v>
          </cell>
          <cell r="AJ21">
            <v>1899.1253333333332</v>
          </cell>
          <cell r="AK21">
            <v>0</v>
          </cell>
          <cell r="AO21">
            <v>37367.830999999998</v>
          </cell>
          <cell r="AP21">
            <v>3665.2840000000001</v>
          </cell>
          <cell r="AQ21">
            <v>-180.23099999999999</v>
          </cell>
          <cell r="AR21">
            <v>-173.61622194393604</v>
          </cell>
          <cell r="AS21">
            <v>25.485020710914171</v>
          </cell>
          <cell r="AT21">
            <v>41033.114999999998</v>
          </cell>
          <cell r="AU21">
            <v>40665.703474431524</v>
          </cell>
          <cell r="AW21">
            <v>40665.703474431524</v>
          </cell>
          <cell r="AX21">
            <v>41033.114999999998</v>
          </cell>
          <cell r="AY21">
            <v>5917.1960000000008</v>
          </cell>
          <cell r="BA21">
            <v>5917.1960000000008</v>
          </cell>
          <cell r="BB21">
            <v>5712.891090545093</v>
          </cell>
          <cell r="BD21">
            <v>5712.891090545093</v>
          </cell>
          <cell r="BE21">
            <v>5917.1960000000008</v>
          </cell>
          <cell r="BF21">
            <v>-121.596</v>
          </cell>
          <cell r="BG21">
            <v>759.72299999999996</v>
          </cell>
          <cell r="BH21">
            <v>638.12699999999995</v>
          </cell>
          <cell r="BI21">
            <v>336.12592022000001</v>
          </cell>
          <cell r="BK21">
            <v>336.12592022000001</v>
          </cell>
          <cell r="BL21">
            <v>638.12699999999995</v>
          </cell>
          <cell r="BN21">
            <v>265.40006666666665</v>
          </cell>
          <cell r="BO21">
            <v>0</v>
          </cell>
          <cell r="BR21">
            <v>0</v>
          </cell>
          <cell r="BV21">
            <v>733.673</v>
          </cell>
          <cell r="BW21">
            <v>1045.3120778547541</v>
          </cell>
          <cell r="BX21">
            <v>733.673</v>
          </cell>
          <cell r="BY21">
            <v>297.33258000000001</v>
          </cell>
          <cell r="BZ21">
            <v>28.3</v>
          </cell>
          <cell r="CA21">
            <v>297.33258000000001</v>
          </cell>
          <cell r="CB21">
            <v>1045.21</v>
          </cell>
          <cell r="CC21">
            <v>1368.6036012433653</v>
          </cell>
          <cell r="CD21">
            <v>1045.21</v>
          </cell>
          <cell r="CE21">
            <v>0</v>
          </cell>
          <cell r="CF21">
            <v>0</v>
          </cell>
          <cell r="CG21">
            <v>0</v>
          </cell>
          <cell r="CJ21">
            <v>0</v>
          </cell>
          <cell r="CM21">
            <v>0</v>
          </cell>
          <cell r="CP21">
            <v>0</v>
          </cell>
          <cell r="CR21">
            <v>96.586830000000006</v>
          </cell>
          <cell r="CT21">
            <v>622.09357999999997</v>
          </cell>
          <cell r="CV21">
            <v>277.60275999999999</v>
          </cell>
          <cell r="CX21">
            <v>48.926839999999999</v>
          </cell>
          <cell r="DG21">
            <v>3.33</v>
          </cell>
          <cell r="DH21">
            <v>1.0381</v>
          </cell>
        </row>
        <row r="22">
          <cell r="C22">
            <v>39022</v>
          </cell>
          <cell r="D22" t="str">
            <v>Y</v>
          </cell>
          <cell r="E22">
            <v>1171351</v>
          </cell>
          <cell r="F22">
            <v>1182217.5</v>
          </cell>
          <cell r="H22">
            <v>382</v>
          </cell>
          <cell r="I22">
            <v>518</v>
          </cell>
          <cell r="K22">
            <v>7068.665</v>
          </cell>
          <cell r="L22">
            <v>1597.559</v>
          </cell>
          <cell r="M22">
            <v>1673.3330961247348</v>
          </cell>
          <cell r="N22">
            <v>-245.62718965955645</v>
          </cell>
          <cell r="O22">
            <v>10585.184285784293</v>
          </cell>
          <cell r="P22">
            <v>8666.2240000000002</v>
          </cell>
          <cell r="Q22">
            <v>11319.977988296914</v>
          </cell>
          <cell r="S22">
            <v>11319.977988296914</v>
          </cell>
          <cell r="T22">
            <v>10585.184285784293</v>
          </cell>
          <cell r="U22">
            <v>2429.6550000000002</v>
          </cell>
          <cell r="W22">
            <v>2429.6550000000002</v>
          </cell>
          <cell r="X22">
            <v>3092.6313001999993</v>
          </cell>
          <cell r="Z22">
            <v>3092.6313001999993</v>
          </cell>
          <cell r="AA22">
            <v>2429.6550000000002</v>
          </cell>
          <cell r="AB22">
            <v>97.299000000000007</v>
          </cell>
          <cell r="AC22">
            <v>2142.1770000000001</v>
          </cell>
          <cell r="AD22">
            <v>2239.4760000000001</v>
          </cell>
          <cell r="AE22">
            <v>2286.6397620000007</v>
          </cell>
          <cell r="AG22">
            <v>2286.6397620000007</v>
          </cell>
          <cell r="AH22">
            <v>2239.4760000000001</v>
          </cell>
          <cell r="AJ22">
            <v>1899.1253333333332</v>
          </cell>
          <cell r="AK22">
            <v>0</v>
          </cell>
          <cell r="AO22">
            <v>44127.274400000002</v>
          </cell>
          <cell r="AP22">
            <v>6097.59</v>
          </cell>
          <cell r="AQ22">
            <v>5784.5</v>
          </cell>
          <cell r="AR22">
            <v>5572.1992100953667</v>
          </cell>
          <cell r="AS22">
            <v>-817.93854156632301</v>
          </cell>
          <cell r="AT22">
            <v>50224.864400000006</v>
          </cell>
          <cell r="AU22">
            <v>56372.97936489003</v>
          </cell>
          <cell r="AW22">
            <v>56372.97936489003</v>
          </cell>
          <cell r="AX22">
            <v>50224.864400000006</v>
          </cell>
          <cell r="AY22">
            <v>10122.847</v>
          </cell>
          <cell r="BA22">
            <v>10122.847</v>
          </cell>
          <cell r="BB22">
            <v>7856.0435667807278</v>
          </cell>
          <cell r="BD22">
            <v>7856.0435667807278</v>
          </cell>
          <cell r="BE22">
            <v>10122.847</v>
          </cell>
          <cell r="BF22">
            <v>-670.57500000000005</v>
          </cell>
          <cell r="BG22">
            <v>597.85299999999995</v>
          </cell>
          <cell r="BH22">
            <v>-72.722000000000094</v>
          </cell>
          <cell r="BI22">
            <v>468.77064650400007</v>
          </cell>
          <cell r="BK22">
            <v>468.77064650400007</v>
          </cell>
          <cell r="BL22">
            <v>-72.722000000000094</v>
          </cell>
          <cell r="BN22">
            <v>265.40006666666665</v>
          </cell>
          <cell r="BO22">
            <v>0</v>
          </cell>
          <cell r="BR22">
            <v>0</v>
          </cell>
          <cell r="BV22">
            <v>1065.2018599999999</v>
          </cell>
          <cell r="BW22">
            <v>1795.702448605849</v>
          </cell>
          <cell r="BX22">
            <v>1065.2018599999999</v>
          </cell>
          <cell r="BY22">
            <v>1179.9849999999999</v>
          </cell>
          <cell r="BZ22">
            <v>327.3</v>
          </cell>
          <cell r="CA22">
            <v>1179.9849999999999</v>
          </cell>
          <cell r="CB22">
            <v>1121.663</v>
          </cell>
          <cell r="CC22">
            <v>1245.2542319528695</v>
          </cell>
          <cell r="CD22">
            <v>1121.663</v>
          </cell>
          <cell r="CE22">
            <v>0</v>
          </cell>
          <cell r="CF22">
            <v>0</v>
          </cell>
          <cell r="CG22">
            <v>0</v>
          </cell>
          <cell r="CJ22">
            <v>0</v>
          </cell>
          <cell r="CM22">
            <v>0</v>
          </cell>
          <cell r="CP22">
            <v>0</v>
          </cell>
          <cell r="CR22">
            <v>319.15934000000004</v>
          </cell>
          <cell r="CT22">
            <v>526.0829</v>
          </cell>
          <cell r="CV22">
            <v>224.91744</v>
          </cell>
          <cell r="CX22">
            <v>51.503039999999999</v>
          </cell>
          <cell r="DG22">
            <v>3.33</v>
          </cell>
          <cell r="DH22">
            <v>1.0381</v>
          </cell>
        </row>
        <row r="23">
          <cell r="C23">
            <v>39052</v>
          </cell>
          <cell r="D23" t="str">
            <v>Y</v>
          </cell>
          <cell r="E23">
            <v>1175368</v>
          </cell>
          <cell r="F23">
            <v>1183015.25</v>
          </cell>
          <cell r="H23">
            <v>655</v>
          </cell>
          <cell r="I23">
            <v>869</v>
          </cell>
          <cell r="K23">
            <v>10813.331</v>
          </cell>
          <cell r="L23">
            <v>2831.07</v>
          </cell>
          <cell r="M23">
            <v>2633.0388764643653</v>
          </cell>
          <cell r="N23">
            <v>-386.50103720906145</v>
          </cell>
          <cell r="O23">
            <v>16663.940913673425</v>
          </cell>
          <cell r="P23">
            <v>13644.401</v>
          </cell>
          <cell r="Q23">
            <v>17171.022685627537</v>
          </cell>
          <cell r="S23">
            <v>17171.022685627537</v>
          </cell>
          <cell r="T23">
            <v>16663.940913673425</v>
          </cell>
          <cell r="U23">
            <v>3448.9410000000003</v>
          </cell>
          <cell r="W23">
            <v>3448.9410000000003</v>
          </cell>
          <cell r="X23">
            <v>4428.020633099999</v>
          </cell>
          <cell r="Z23">
            <v>4428.020633099999</v>
          </cell>
          <cell r="AA23">
            <v>3448.9410000000003</v>
          </cell>
          <cell r="AB23">
            <v>-63.024000000000001</v>
          </cell>
          <cell r="AC23">
            <v>2679.5050000000001</v>
          </cell>
          <cell r="AD23">
            <v>2616.4810000000002</v>
          </cell>
          <cell r="AE23">
            <v>3734.4750514000002</v>
          </cell>
          <cell r="AG23">
            <v>3734.4750514000002</v>
          </cell>
          <cell r="AH23">
            <v>2616.4810000000002</v>
          </cell>
          <cell r="AJ23">
            <v>1899.1253333333332</v>
          </cell>
          <cell r="AK23">
            <v>0</v>
          </cell>
          <cell r="AO23">
            <v>55680.376000000004</v>
          </cell>
          <cell r="AP23">
            <v>10953.206</v>
          </cell>
          <cell r="AQ23">
            <v>9102.0810000000001</v>
          </cell>
          <cell r="AR23">
            <v>8768.0194586263369</v>
          </cell>
          <cell r="AS23">
            <v>-1287.0484539061747</v>
          </cell>
          <cell r="AT23">
            <v>66633.582000000009</v>
          </cell>
          <cell r="AU23">
            <v>75222.322724233192</v>
          </cell>
          <cell r="AW23">
            <v>75222.322724233192</v>
          </cell>
          <cell r="AX23">
            <v>66633.582000000009</v>
          </cell>
          <cell r="AY23">
            <v>12805.866</v>
          </cell>
          <cell r="BA23">
            <v>12805.866</v>
          </cell>
          <cell r="BB23">
            <v>10868.007885779767</v>
          </cell>
          <cell r="BD23">
            <v>10868.007885779767</v>
          </cell>
          <cell r="BE23">
            <v>12805.866</v>
          </cell>
          <cell r="BF23">
            <v>-10.433999999999999</v>
          </cell>
          <cell r="BG23">
            <v>717.84699999999998</v>
          </cell>
          <cell r="BH23">
            <v>707.41300000000001</v>
          </cell>
          <cell r="BI23">
            <v>643.30377198000008</v>
          </cell>
          <cell r="BK23">
            <v>643.30377198000008</v>
          </cell>
          <cell r="BL23">
            <v>707.41300000000001</v>
          </cell>
          <cell r="BN23">
            <v>265.40006666666665</v>
          </cell>
          <cell r="BO23">
            <v>0</v>
          </cell>
          <cell r="BR23">
            <v>0</v>
          </cell>
          <cell r="BV23">
            <v>1578.1179999999999</v>
          </cell>
          <cell r="BW23">
            <v>2607.3795925664708</v>
          </cell>
          <cell r="BX23">
            <v>1578.1179999999999</v>
          </cell>
          <cell r="BY23">
            <v>3211.0839999999998</v>
          </cell>
          <cell r="BZ23">
            <v>380.1</v>
          </cell>
          <cell r="CA23">
            <v>3211.0839999999998</v>
          </cell>
          <cell r="CB23">
            <v>1161.079</v>
          </cell>
          <cell r="CC23">
            <v>1308.189139592344</v>
          </cell>
          <cell r="CD23">
            <v>1161.079</v>
          </cell>
          <cell r="CE23">
            <v>0</v>
          </cell>
          <cell r="CF23">
            <v>0</v>
          </cell>
          <cell r="CG23">
            <v>0</v>
          </cell>
          <cell r="CJ23">
            <v>0</v>
          </cell>
          <cell r="CM23">
            <v>0</v>
          </cell>
          <cell r="CP23">
            <v>0</v>
          </cell>
          <cell r="CR23">
            <v>319.39334000000002</v>
          </cell>
          <cell r="CT23">
            <v>583.95325000000003</v>
          </cell>
          <cell r="CV23">
            <v>207.58970000000002</v>
          </cell>
          <cell r="CX23">
            <v>50.143080000000005</v>
          </cell>
          <cell r="DG23">
            <v>3.33</v>
          </cell>
          <cell r="DH23">
            <v>1.0381</v>
          </cell>
        </row>
        <row r="24">
          <cell r="C24">
            <v>39083</v>
          </cell>
          <cell r="D24" t="str">
            <v>Y</v>
          </cell>
          <cell r="E24">
            <v>1177007</v>
          </cell>
          <cell r="F24">
            <v>1172040.8050000002</v>
          </cell>
          <cell r="H24">
            <v>845</v>
          </cell>
          <cell r="I24">
            <v>1021</v>
          </cell>
          <cell r="K24">
            <v>14431.619000000001</v>
          </cell>
          <cell r="L24">
            <v>3446.576</v>
          </cell>
          <cell r="M24">
            <v>2165.4900252337879</v>
          </cell>
          <cell r="N24">
            <v>-317.8702254899153</v>
          </cell>
          <cell r="O24">
            <v>20361.555250723701</v>
          </cell>
          <cell r="P24">
            <v>17878.195</v>
          </cell>
          <cell r="Q24">
            <v>19524.547726789224</v>
          </cell>
          <cell r="S24">
            <v>19524.547726789224</v>
          </cell>
          <cell r="T24">
            <v>20361.555250723701</v>
          </cell>
          <cell r="U24">
            <v>3278.873</v>
          </cell>
          <cell r="W24">
            <v>3278.873</v>
          </cell>
          <cell r="X24">
            <v>3926.6266023672624</v>
          </cell>
          <cell r="Z24">
            <v>3926.6266023672624</v>
          </cell>
          <cell r="AA24">
            <v>3278.873</v>
          </cell>
          <cell r="AB24">
            <v>71.007000000000005</v>
          </cell>
          <cell r="AC24">
            <v>2431.1529999999998</v>
          </cell>
          <cell r="AD24">
            <v>2502.16</v>
          </cell>
          <cell r="AE24">
            <v>1873.847</v>
          </cell>
          <cell r="AG24">
            <v>1873.847</v>
          </cell>
          <cell r="AH24">
            <v>2502.16</v>
          </cell>
          <cell r="AJ24">
            <v>1981.1016666666665</v>
          </cell>
          <cell r="AK24">
            <v>0</v>
          </cell>
          <cell r="AO24">
            <v>78144.525000000009</v>
          </cell>
          <cell r="AP24">
            <v>14106.093000000001</v>
          </cell>
          <cell r="AQ24">
            <v>7485.8239999999996</v>
          </cell>
          <cell r="AR24">
            <v>7211.0817840285135</v>
          </cell>
          <cell r="AS24">
            <v>-1058.5078508814179</v>
          </cell>
          <cell r="AT24">
            <v>92250.618000000017</v>
          </cell>
          <cell r="AU24">
            <v>80958.462237754837</v>
          </cell>
          <cell r="AW24">
            <v>80958.462237754837</v>
          </cell>
          <cell r="AX24">
            <v>92250.618000000017</v>
          </cell>
          <cell r="AY24">
            <v>14787.188</v>
          </cell>
          <cell r="BA24">
            <v>14787.188</v>
          </cell>
          <cell r="BB24">
            <v>14329.75903204743</v>
          </cell>
          <cell r="BD24">
            <v>14329.75903204743</v>
          </cell>
          <cell r="BE24">
            <v>14787.188</v>
          </cell>
          <cell r="BF24">
            <v>84.212000000000003</v>
          </cell>
          <cell r="BG24">
            <v>782.93399999999997</v>
          </cell>
          <cell r="BH24">
            <v>867.14599999999996</v>
          </cell>
          <cell r="BI24">
            <v>404.88407999999998</v>
          </cell>
          <cell r="BK24">
            <v>404.88407999999998</v>
          </cell>
          <cell r="BL24">
            <v>867.14599999999996</v>
          </cell>
          <cell r="BN24">
            <v>340.02101291666668</v>
          </cell>
          <cell r="BO24">
            <v>0</v>
          </cell>
          <cell r="BR24">
            <v>0</v>
          </cell>
          <cell r="BV24">
            <v>1841.847</v>
          </cell>
          <cell r="BW24">
            <v>2354.4067581259092</v>
          </cell>
          <cell r="BX24">
            <v>1841.847</v>
          </cell>
          <cell r="BY24">
            <v>1984.4269999999999</v>
          </cell>
          <cell r="BZ24">
            <v>724.1</v>
          </cell>
          <cell r="CA24">
            <v>1984.4269999999999</v>
          </cell>
          <cell r="CB24">
            <v>1490.0060000000001</v>
          </cell>
          <cell r="CC24">
            <v>1534.650442890829</v>
          </cell>
          <cell r="CD24">
            <v>1490.0060000000001</v>
          </cell>
          <cell r="CE24">
            <v>0</v>
          </cell>
          <cell r="CF24">
            <v>0</v>
          </cell>
          <cell r="CG24">
            <v>0</v>
          </cell>
          <cell r="CI24">
            <v>0</v>
          </cell>
          <cell r="CJ24">
            <v>0</v>
          </cell>
          <cell r="CM24">
            <v>0</v>
          </cell>
          <cell r="CP24">
            <v>0</v>
          </cell>
          <cell r="CR24">
            <v>319.17172999999997</v>
          </cell>
          <cell r="CS24">
            <v>303.01402033732501</v>
          </cell>
          <cell r="CT24">
            <v>859.47331000000008</v>
          </cell>
          <cell r="CU24">
            <v>921.16879749727411</v>
          </cell>
          <cell r="CV24">
            <v>262.57538</v>
          </cell>
          <cell r="CW24">
            <v>254.71625505622998</v>
          </cell>
          <cell r="CX24">
            <v>48.785379999999996</v>
          </cell>
          <cell r="CY24">
            <v>55.08470333333333</v>
          </cell>
          <cell r="DG24">
            <v>3.33</v>
          </cell>
          <cell r="DH24">
            <v>1.0381</v>
          </cell>
          <cell r="DI24">
            <v>0</v>
          </cell>
        </row>
        <row r="25">
          <cell r="C25">
            <v>39114</v>
          </cell>
          <cell r="D25" t="str">
            <v>Y</v>
          </cell>
          <cell r="E25">
            <v>1178184</v>
          </cell>
          <cell r="F25">
            <v>1170338.74</v>
          </cell>
          <cell r="H25">
            <v>1024</v>
          </cell>
          <cell r="I25">
            <v>865</v>
          </cell>
          <cell r="K25">
            <v>16994.167000000001</v>
          </cell>
          <cell r="L25">
            <v>3698.9749999999999</v>
          </cell>
          <cell r="M25">
            <v>-1956.3235328575854</v>
          </cell>
          <cell r="N25">
            <v>287.16675446277605</v>
          </cell>
          <cell r="O25">
            <v>18449.651712679639</v>
          </cell>
          <cell r="P25">
            <v>20693.142</v>
          </cell>
          <cell r="Q25">
            <v>16825.810660164458</v>
          </cell>
          <cell r="S25">
            <v>16825.810660164458</v>
          </cell>
          <cell r="T25">
            <v>18449.651712679639</v>
          </cell>
          <cell r="U25">
            <v>4250.7709999999997</v>
          </cell>
          <cell r="W25">
            <v>4250.7709999999997</v>
          </cell>
          <cell r="X25">
            <v>3382.7465757817827</v>
          </cell>
          <cell r="Z25">
            <v>3382.7465757817827</v>
          </cell>
          <cell r="AA25">
            <v>4250.7709999999997</v>
          </cell>
          <cell r="AB25">
            <v>-70.698999999999998</v>
          </cell>
          <cell r="AC25">
            <v>2819.17</v>
          </cell>
          <cell r="AD25">
            <v>2748.471</v>
          </cell>
          <cell r="AE25">
            <v>1724.8430000000001</v>
          </cell>
          <cell r="AG25">
            <v>1724.8430000000001</v>
          </cell>
          <cell r="AH25">
            <v>2748.471</v>
          </cell>
          <cell r="AJ25">
            <v>1981.1016666666665</v>
          </cell>
          <cell r="AK25">
            <v>0</v>
          </cell>
          <cell r="AO25">
            <v>66992.145000000004</v>
          </cell>
          <cell r="AP25">
            <v>8315.0239999999994</v>
          </cell>
          <cell r="AQ25">
            <v>-6762.7619999999997</v>
          </cell>
          <cell r="AR25">
            <v>-6514.5573644157594</v>
          </cell>
          <cell r="AS25">
            <v>956.2652923610442</v>
          </cell>
          <cell r="AT25">
            <v>75307.169000000009</v>
          </cell>
          <cell r="AU25">
            <v>71185.139943925766</v>
          </cell>
          <cell r="AW25">
            <v>71185.139943925766</v>
          </cell>
          <cell r="AX25">
            <v>75307.169000000009</v>
          </cell>
          <cell r="AY25">
            <v>16934.782999999999</v>
          </cell>
          <cell r="BA25">
            <v>16934.782999999999</v>
          </cell>
          <cell r="BB25">
            <v>12394.229888964292</v>
          </cell>
          <cell r="BD25">
            <v>12394.229888964292</v>
          </cell>
          <cell r="BE25">
            <v>16934.782999999999</v>
          </cell>
          <cell r="BF25">
            <v>209.43799999999999</v>
          </cell>
          <cell r="BG25">
            <v>904.25199999999995</v>
          </cell>
          <cell r="BH25">
            <v>1113.69</v>
          </cell>
          <cell r="BI25">
            <v>388.56110999999999</v>
          </cell>
          <cell r="BK25">
            <v>388.56110999999999</v>
          </cell>
          <cell r="BL25">
            <v>1113.69</v>
          </cell>
          <cell r="BN25">
            <v>340.02101291666668</v>
          </cell>
          <cell r="BO25">
            <v>0</v>
          </cell>
          <cell r="BR25">
            <v>0</v>
          </cell>
          <cell r="BV25">
            <v>2497.998</v>
          </cell>
          <cell r="BW25">
            <v>2048.8126851616644</v>
          </cell>
          <cell r="BX25">
            <v>2497.998</v>
          </cell>
          <cell r="BY25">
            <v>1633.3019999999999</v>
          </cell>
          <cell r="BZ25">
            <v>327.3</v>
          </cell>
          <cell r="CA25">
            <v>1633.3019999999999</v>
          </cell>
          <cell r="CB25">
            <v>1385.028</v>
          </cell>
          <cell r="CC25">
            <v>1621.8528071147484</v>
          </cell>
          <cell r="CD25">
            <v>1385.028</v>
          </cell>
          <cell r="CE25">
            <v>0</v>
          </cell>
          <cell r="CF25">
            <v>0</v>
          </cell>
          <cell r="CG25">
            <v>0</v>
          </cell>
          <cell r="CI25">
            <v>0</v>
          </cell>
          <cell r="CJ25">
            <v>0</v>
          </cell>
          <cell r="CM25">
            <v>0</v>
          </cell>
          <cell r="CP25">
            <v>0</v>
          </cell>
          <cell r="CR25">
            <v>319.85003</v>
          </cell>
          <cell r="CS25">
            <v>303.01402033732501</v>
          </cell>
          <cell r="CT25">
            <v>1017.21366</v>
          </cell>
          <cell r="CU25">
            <v>1011.9890008457872</v>
          </cell>
          <cell r="CV25">
            <v>-0.13821000000001504</v>
          </cell>
          <cell r="CW25">
            <v>251.0984159316362</v>
          </cell>
          <cell r="CX25">
            <v>47.96461</v>
          </cell>
          <cell r="CY25">
            <v>55.08470333333333</v>
          </cell>
          <cell r="DG25">
            <v>3.33</v>
          </cell>
          <cell r="DH25">
            <v>1.0381</v>
          </cell>
          <cell r="DI25">
            <v>0</v>
          </cell>
        </row>
        <row r="26">
          <cell r="C26">
            <v>39142</v>
          </cell>
          <cell r="D26" t="str">
            <v>Y</v>
          </cell>
          <cell r="E26">
            <v>1179136</v>
          </cell>
          <cell r="F26">
            <v>1172926.925</v>
          </cell>
          <cell r="H26">
            <v>698</v>
          </cell>
          <cell r="I26">
            <v>693</v>
          </cell>
          <cell r="K26">
            <v>12235.343999999999</v>
          </cell>
          <cell r="L26">
            <v>3494.556</v>
          </cell>
          <cell r="M26">
            <v>-61.403759987711432</v>
          </cell>
          <cell r="N26">
            <v>9.0304156386422054</v>
          </cell>
          <cell r="O26">
            <v>15659.465824373645</v>
          </cell>
          <cell r="P26">
            <v>15729.9</v>
          </cell>
          <cell r="Q26">
            <v>14558.556446939259</v>
          </cell>
          <cell r="S26">
            <v>14558.556446939259</v>
          </cell>
          <cell r="T26">
            <v>15659.465824373645</v>
          </cell>
          <cell r="U26">
            <v>3020.7250000000004</v>
          </cell>
          <cell r="W26">
            <v>3020.7250000000004</v>
          </cell>
          <cell r="X26">
            <v>2986.7665217491153</v>
          </cell>
          <cell r="Z26">
            <v>2986.7665217491153</v>
          </cell>
          <cell r="AA26">
            <v>3020.7250000000004</v>
          </cell>
          <cell r="AB26">
            <v>70.715000000000003</v>
          </cell>
          <cell r="AC26">
            <v>2071.4430000000002</v>
          </cell>
          <cell r="AD26">
            <v>2142.1580000000004</v>
          </cell>
          <cell r="AE26">
            <v>1822.7750000000001</v>
          </cell>
          <cell r="AG26">
            <v>1822.7750000000001</v>
          </cell>
          <cell r="AH26">
            <v>2142.1580000000004</v>
          </cell>
          <cell r="AJ26">
            <v>1981.1016666666665</v>
          </cell>
          <cell r="AK26">
            <v>0</v>
          </cell>
          <cell r="AO26">
            <v>57502.922999999995</v>
          </cell>
          <cell r="AP26">
            <v>10190.210999999999</v>
          </cell>
          <cell r="AQ26">
            <v>-212.26499999999999</v>
          </cell>
          <cell r="AR26">
            <v>-204.47452075907907</v>
          </cell>
          <cell r="AS26">
            <v>30.071284076678545</v>
          </cell>
          <cell r="AT26">
            <v>67693.133999999991</v>
          </cell>
          <cell r="AU26">
            <v>64277.939868682311</v>
          </cell>
          <cell r="AW26">
            <v>64277.939868682311</v>
          </cell>
          <cell r="AX26">
            <v>67693.133999999991</v>
          </cell>
          <cell r="AY26">
            <v>12212.853999999999</v>
          </cell>
          <cell r="BA26">
            <v>12212.853999999999</v>
          </cell>
          <cell r="BB26">
            <v>10951.028673480956</v>
          </cell>
          <cell r="BD26">
            <v>10951.028673480956</v>
          </cell>
          <cell r="BE26">
            <v>12212.853999999999</v>
          </cell>
          <cell r="BF26">
            <v>-146.816</v>
          </cell>
          <cell r="BG26">
            <v>426.584</v>
          </cell>
          <cell r="BH26">
            <v>279.76800000000003</v>
          </cell>
          <cell r="BI26">
            <v>400.74153000000001</v>
          </cell>
          <cell r="BK26">
            <v>400.74153000000001</v>
          </cell>
          <cell r="BL26">
            <v>279.76800000000003</v>
          </cell>
          <cell r="BN26">
            <v>340.02101291666668</v>
          </cell>
          <cell r="BO26">
            <v>0</v>
          </cell>
          <cell r="BR26">
            <v>0</v>
          </cell>
          <cell r="BV26">
            <v>2273.9901100000002</v>
          </cell>
          <cell r="BW26">
            <v>1764.4706309147966</v>
          </cell>
          <cell r="BX26">
            <v>2273.9901100000002</v>
          </cell>
          <cell r="BY26">
            <v>1523.403</v>
          </cell>
          <cell r="BZ26">
            <v>220.5</v>
          </cell>
          <cell r="CA26">
            <v>1523.403</v>
          </cell>
          <cell r="CB26">
            <v>2634.9659999999999</v>
          </cell>
          <cell r="CC26">
            <v>2476.7152312955154</v>
          </cell>
          <cell r="CD26">
            <v>2634.9659999999999</v>
          </cell>
          <cell r="CE26">
            <v>0</v>
          </cell>
          <cell r="CF26">
            <v>0</v>
          </cell>
          <cell r="CG26">
            <v>0</v>
          </cell>
          <cell r="CI26">
            <v>375</v>
          </cell>
          <cell r="CJ26">
            <v>0</v>
          </cell>
          <cell r="CM26">
            <v>0</v>
          </cell>
          <cell r="CP26">
            <v>0</v>
          </cell>
          <cell r="CR26">
            <v>341.44391999999999</v>
          </cell>
          <cell r="CS26">
            <v>303.01402033732501</v>
          </cell>
          <cell r="CT26">
            <v>1973.74206</v>
          </cell>
          <cell r="CU26">
            <v>1432.0037862053409</v>
          </cell>
          <cell r="CV26">
            <v>270.08456999999999</v>
          </cell>
          <cell r="CW26">
            <v>310.94605475284897</v>
          </cell>
          <cell r="CX26">
            <v>49.695360000000001</v>
          </cell>
          <cell r="CY26">
            <v>55.08470333333333</v>
          </cell>
          <cell r="DG26">
            <v>3.33</v>
          </cell>
          <cell r="DH26">
            <v>1.0381</v>
          </cell>
          <cell r="DI26">
            <v>375</v>
          </cell>
        </row>
        <row r="27">
          <cell r="C27">
            <v>39173</v>
          </cell>
          <cell r="D27" t="str">
            <v>Y</v>
          </cell>
          <cell r="E27">
            <v>1177344</v>
          </cell>
          <cell r="F27">
            <v>1171020.1100000001</v>
          </cell>
          <cell r="H27">
            <v>445</v>
          </cell>
          <cell r="I27">
            <v>375</v>
          </cell>
          <cell r="K27">
            <v>8428.6820000000007</v>
          </cell>
          <cell r="L27">
            <v>1959.0920000000001</v>
          </cell>
          <cell r="M27">
            <v>-861.27433666206412</v>
          </cell>
          <cell r="N27">
            <v>126.42552966221204</v>
          </cell>
          <cell r="O27">
            <v>9400.0741336757255</v>
          </cell>
          <cell r="P27">
            <v>10387.774000000001</v>
          </cell>
          <cell r="Q27">
            <v>9581.7697545400388</v>
          </cell>
          <cell r="S27">
            <v>9581.7697545400388</v>
          </cell>
          <cell r="T27">
            <v>9400.0741336757255</v>
          </cell>
          <cell r="U27">
            <v>2615.223</v>
          </cell>
          <cell r="W27">
            <v>2615.223</v>
          </cell>
          <cell r="X27">
            <v>2043.2706916256407</v>
          </cell>
          <cell r="Z27">
            <v>2043.2706916256407</v>
          </cell>
          <cell r="AA27">
            <v>2615.223</v>
          </cell>
          <cell r="AB27">
            <v>-67.616</v>
          </cell>
          <cell r="AC27">
            <v>3429.451</v>
          </cell>
          <cell r="AD27">
            <v>3361.835</v>
          </cell>
          <cell r="AE27">
            <v>1577.0440000000001</v>
          </cell>
          <cell r="AG27">
            <v>1577.0440000000001</v>
          </cell>
          <cell r="AH27">
            <v>3361.835</v>
          </cell>
          <cell r="AJ27">
            <v>1981.1016666666665</v>
          </cell>
          <cell r="AK27">
            <v>0</v>
          </cell>
          <cell r="AO27">
            <v>40298.627999999997</v>
          </cell>
          <cell r="AP27">
            <v>6756.66</v>
          </cell>
          <cell r="AQ27">
            <v>-2977.3159999999998</v>
          </cell>
          <cell r="AR27">
            <v>-2868.0435410846735</v>
          </cell>
          <cell r="AS27">
            <v>420.99701377516612</v>
          </cell>
          <cell r="AT27">
            <v>47055.288</v>
          </cell>
          <cell r="AU27">
            <v>46468.574430397974</v>
          </cell>
          <cell r="AW27">
            <v>46468.574430397974</v>
          </cell>
          <cell r="AX27">
            <v>47055.288</v>
          </cell>
          <cell r="AY27">
            <v>12033.547</v>
          </cell>
          <cell r="BA27">
            <v>12033.547</v>
          </cell>
          <cell r="BB27">
            <v>8191.7485885142823</v>
          </cell>
          <cell r="BD27">
            <v>8191.7485885142823</v>
          </cell>
          <cell r="BE27">
            <v>12033.547</v>
          </cell>
          <cell r="BF27">
            <v>-171.005</v>
          </cell>
          <cell r="BG27">
            <v>1811.2329999999999</v>
          </cell>
          <cell r="BH27">
            <v>1640.2280000000001</v>
          </cell>
          <cell r="BI27">
            <v>371.72484999999995</v>
          </cell>
          <cell r="BK27">
            <v>371.72484999999995</v>
          </cell>
          <cell r="BL27">
            <v>1640.2280000000001</v>
          </cell>
          <cell r="BN27">
            <v>340.02101291666668</v>
          </cell>
          <cell r="BO27">
            <v>0</v>
          </cell>
          <cell r="BR27">
            <v>0</v>
          </cell>
          <cell r="BV27">
            <v>2216.0540000000001</v>
          </cell>
          <cell r="BW27">
            <v>1078.6578691088146</v>
          </cell>
          <cell r="BX27">
            <v>2216.0540000000001</v>
          </cell>
          <cell r="BY27">
            <v>147.81800000000001</v>
          </cell>
          <cell r="BZ27">
            <v>-67.5</v>
          </cell>
          <cell r="CA27">
            <v>147.81800000000001</v>
          </cell>
          <cell r="CB27">
            <v>3374.0250000000001</v>
          </cell>
          <cell r="CC27">
            <v>2213.3207414401459</v>
          </cell>
          <cell r="CD27">
            <v>3374.0250000000001</v>
          </cell>
          <cell r="CE27">
            <v>0</v>
          </cell>
          <cell r="CF27">
            <v>0</v>
          </cell>
          <cell r="CG27">
            <v>0</v>
          </cell>
          <cell r="CI27">
            <v>125</v>
          </cell>
          <cell r="CJ27">
            <v>0</v>
          </cell>
          <cell r="CM27">
            <v>0</v>
          </cell>
          <cell r="CP27">
            <v>0</v>
          </cell>
          <cell r="CR27">
            <v>136.14279999999999</v>
          </cell>
          <cell r="CS27">
            <v>303.01402033732501</v>
          </cell>
          <cell r="CT27">
            <v>2592.19742</v>
          </cell>
          <cell r="CU27">
            <v>1388.5850439927142</v>
          </cell>
          <cell r="CV27">
            <v>593.67708999999991</v>
          </cell>
          <cell r="CW27">
            <v>340.97030711010689</v>
          </cell>
          <cell r="CX27">
            <v>52.00806</v>
          </cell>
          <cell r="CY27">
            <v>55.08470333333333</v>
          </cell>
          <cell r="DG27">
            <v>3.33</v>
          </cell>
          <cell r="DH27">
            <v>1.0381</v>
          </cell>
          <cell r="DI27">
            <v>125</v>
          </cell>
        </row>
        <row r="28">
          <cell r="C28">
            <v>39203</v>
          </cell>
          <cell r="D28" t="str">
            <v>Y</v>
          </cell>
          <cell r="E28">
            <v>1175246</v>
          </cell>
          <cell r="F28">
            <v>1173472.2449999999</v>
          </cell>
          <cell r="H28">
            <v>89</v>
          </cell>
          <cell r="I28">
            <v>126</v>
          </cell>
          <cell r="K28">
            <v>3150.6619999999998</v>
          </cell>
          <cell r="L28">
            <v>1581.8009999999999</v>
          </cell>
          <cell r="M28">
            <v>110.73533797741486</v>
          </cell>
          <cell r="N28">
            <v>-16.254574582288672</v>
          </cell>
          <cell r="O28">
            <v>4859.4529125597037</v>
          </cell>
          <cell r="P28">
            <v>4732.4629999999997</v>
          </cell>
          <cell r="Q28">
            <v>5894.2238872573453</v>
          </cell>
          <cell r="S28">
            <v>5894.2238872573453</v>
          </cell>
          <cell r="T28">
            <v>4859.4529125597037</v>
          </cell>
          <cell r="U28">
            <v>1319.779</v>
          </cell>
          <cell r="W28">
            <v>1319.779</v>
          </cell>
          <cell r="X28">
            <v>1362.0709490512322</v>
          </cell>
          <cell r="Z28">
            <v>1362.0709490512322</v>
          </cell>
          <cell r="AA28">
            <v>1319.779</v>
          </cell>
          <cell r="AB28">
            <v>65.513999999999996</v>
          </cell>
          <cell r="AC28">
            <v>3970.8029999999999</v>
          </cell>
          <cell r="AD28">
            <v>4036.317</v>
          </cell>
          <cell r="AE28">
            <v>1812.5450000000001</v>
          </cell>
          <cell r="AG28">
            <v>1812.5450000000001</v>
          </cell>
          <cell r="AH28">
            <v>4036.317</v>
          </cell>
          <cell r="AJ28">
            <v>1981.1016666666665</v>
          </cell>
          <cell r="AK28">
            <v>0</v>
          </cell>
          <cell r="AO28">
            <v>25724.713</v>
          </cell>
          <cell r="AP28">
            <v>5709.6210000000001</v>
          </cell>
          <cell r="AQ28">
            <v>382.798</v>
          </cell>
          <cell r="AR28">
            <v>368.74867546479146</v>
          </cell>
          <cell r="AS28">
            <v>-54.127733359021285</v>
          </cell>
          <cell r="AT28">
            <v>31434.333999999999</v>
          </cell>
          <cell r="AU28">
            <v>34911.018072680636</v>
          </cell>
          <cell r="AW28">
            <v>34911.018072680636</v>
          </cell>
          <cell r="AX28">
            <v>31434.333999999999</v>
          </cell>
          <cell r="AY28">
            <v>6199.4780000000001</v>
          </cell>
          <cell r="BA28">
            <v>6199.4780000000001</v>
          </cell>
          <cell r="BB28">
            <v>5764.2035109505887</v>
          </cell>
          <cell r="BD28">
            <v>5764.2035109505887</v>
          </cell>
          <cell r="BE28">
            <v>6199.4780000000001</v>
          </cell>
          <cell r="BF28">
            <v>384.375</v>
          </cell>
          <cell r="BG28">
            <v>1027.8330000000001</v>
          </cell>
          <cell r="BH28">
            <v>1412.2080000000001</v>
          </cell>
          <cell r="BI28">
            <v>440.52020999999996</v>
          </cell>
          <cell r="BK28">
            <v>440.52020999999996</v>
          </cell>
          <cell r="BL28">
            <v>1412.2080000000001</v>
          </cell>
          <cell r="BN28">
            <v>340.02101291666668</v>
          </cell>
          <cell r="BO28">
            <v>0</v>
          </cell>
          <cell r="BR28">
            <v>0</v>
          </cell>
          <cell r="BV28">
            <v>1340.08347</v>
          </cell>
          <cell r="BW28">
            <v>691.31635983775118</v>
          </cell>
          <cell r="BX28">
            <v>1340.08347</v>
          </cell>
          <cell r="BY28">
            <v>93.108000000000004</v>
          </cell>
          <cell r="BZ28">
            <v>-40.4</v>
          </cell>
          <cell r="CA28">
            <v>93.108000000000004</v>
          </cell>
          <cell r="CB28">
            <v>2444.9029999999998</v>
          </cell>
          <cell r="CC28">
            <v>2125.4619704284705</v>
          </cell>
          <cell r="CD28">
            <v>2444.9029999999998</v>
          </cell>
          <cell r="CE28">
            <v>0</v>
          </cell>
          <cell r="CF28">
            <v>0</v>
          </cell>
          <cell r="CG28">
            <v>0</v>
          </cell>
          <cell r="CI28">
            <v>125</v>
          </cell>
          <cell r="CJ28">
            <v>0</v>
          </cell>
          <cell r="CM28">
            <v>0</v>
          </cell>
          <cell r="CP28">
            <v>0</v>
          </cell>
          <cell r="CR28">
            <v>320.07164</v>
          </cell>
          <cell r="CS28">
            <v>303.01402033732501</v>
          </cell>
          <cell r="CT28">
            <v>1694.4008700000002</v>
          </cell>
          <cell r="CU28">
            <v>1314.6882147094946</v>
          </cell>
          <cell r="CV28">
            <v>400.74778999999995</v>
          </cell>
          <cell r="CW28">
            <v>327.00836538165095</v>
          </cell>
          <cell r="CX28">
            <v>29.6829</v>
          </cell>
          <cell r="CY28">
            <v>55.08470333333333</v>
          </cell>
          <cell r="DG28">
            <v>3.33</v>
          </cell>
          <cell r="DH28">
            <v>1.0381</v>
          </cell>
          <cell r="DI28">
            <v>125</v>
          </cell>
        </row>
        <row r="29">
          <cell r="C29">
            <v>39234</v>
          </cell>
          <cell r="D29" t="str">
            <v>Y</v>
          </cell>
          <cell r="E29">
            <v>1172897</v>
          </cell>
          <cell r="F29">
            <v>1173357.28</v>
          </cell>
          <cell r="K29">
            <v>3093.3119999999999</v>
          </cell>
          <cell r="L29">
            <v>771.23900000000003</v>
          </cell>
          <cell r="M29">
            <v>0</v>
          </cell>
          <cell r="N29">
            <v>0</v>
          </cell>
          <cell r="O29">
            <v>3864.5509999999999</v>
          </cell>
          <cell r="P29">
            <v>3864.5509999999999</v>
          </cell>
          <cell r="Q29">
            <v>3877.3424443356257</v>
          </cell>
          <cell r="S29">
            <v>3877.3424443356257</v>
          </cell>
          <cell r="T29">
            <v>3864.5509999999999</v>
          </cell>
          <cell r="U29">
            <v>1031.181</v>
          </cell>
          <cell r="W29">
            <v>1031.181</v>
          </cell>
          <cell r="X29">
            <v>968.73587269081372</v>
          </cell>
          <cell r="Z29">
            <v>968.73587269081372</v>
          </cell>
          <cell r="AA29">
            <v>1031.181</v>
          </cell>
          <cell r="AB29">
            <v>5.625</v>
          </cell>
          <cell r="AC29">
            <v>4887.4340000000002</v>
          </cell>
          <cell r="AD29">
            <v>4893.0590000000002</v>
          </cell>
          <cell r="AE29">
            <v>1632.77</v>
          </cell>
          <cell r="AG29">
            <v>1632.77</v>
          </cell>
          <cell r="AH29">
            <v>4893.0590000000002</v>
          </cell>
          <cell r="AJ29">
            <v>1981.1016666666665</v>
          </cell>
          <cell r="AK29">
            <v>0</v>
          </cell>
          <cell r="AO29">
            <v>22024.73</v>
          </cell>
          <cell r="AP29">
            <v>4614.2340000000004</v>
          </cell>
          <cell r="AQ29">
            <v>0</v>
          </cell>
          <cell r="AR29">
            <v>0</v>
          </cell>
          <cell r="AS29">
            <v>0</v>
          </cell>
          <cell r="AT29">
            <v>26638.964</v>
          </cell>
          <cell r="AU29">
            <v>27589.110124636911</v>
          </cell>
          <cell r="AW29">
            <v>27589.110124636911</v>
          </cell>
          <cell r="AX29">
            <v>26638.964</v>
          </cell>
          <cell r="AY29">
            <v>4722.7249999999995</v>
          </cell>
          <cell r="BA29">
            <v>4722.7249999999995</v>
          </cell>
          <cell r="BB29">
            <v>4330.9883942793576</v>
          </cell>
          <cell r="BD29">
            <v>4330.9883942793576</v>
          </cell>
          <cell r="BE29">
            <v>4722.7249999999995</v>
          </cell>
          <cell r="BF29">
            <v>-8.6969999999999992</v>
          </cell>
          <cell r="BG29">
            <v>1254.588</v>
          </cell>
          <cell r="BH29">
            <v>1245.8910000000001</v>
          </cell>
          <cell r="BI29">
            <v>424.45970999999997</v>
          </cell>
          <cell r="BK29">
            <v>424.45970999999997</v>
          </cell>
          <cell r="BL29">
            <v>1245.8910000000001</v>
          </cell>
          <cell r="BN29">
            <v>340.02101291666668</v>
          </cell>
          <cell r="BO29">
            <v>0</v>
          </cell>
          <cell r="BR29">
            <v>0</v>
          </cell>
          <cell r="BV29">
            <v>989.72400000000005</v>
          </cell>
          <cell r="BW29">
            <v>511.5075230983042</v>
          </cell>
          <cell r="BX29">
            <v>989.72400000000005</v>
          </cell>
          <cell r="BY29">
            <v>150.10900000000001</v>
          </cell>
          <cell r="BZ29">
            <v>160.9</v>
          </cell>
          <cell r="CA29">
            <v>150.10900000000001</v>
          </cell>
          <cell r="CB29">
            <v>1976.6790000000001</v>
          </cell>
          <cell r="CC29">
            <v>2001.9717734120545</v>
          </cell>
          <cell r="CD29">
            <v>1976.6790000000001</v>
          </cell>
          <cell r="CE29">
            <v>0</v>
          </cell>
          <cell r="CF29">
            <v>0</v>
          </cell>
          <cell r="CG29">
            <v>0</v>
          </cell>
          <cell r="CI29">
            <v>125</v>
          </cell>
          <cell r="CJ29">
            <v>0</v>
          </cell>
          <cell r="CM29">
            <v>0</v>
          </cell>
          <cell r="CP29">
            <v>0</v>
          </cell>
          <cell r="CR29">
            <v>320.07164</v>
          </cell>
          <cell r="CS29">
            <v>303.01402033732501</v>
          </cell>
          <cell r="CT29">
            <v>1230.18352</v>
          </cell>
          <cell r="CU29">
            <v>1149.3389174036538</v>
          </cell>
          <cell r="CV29">
            <v>365.46335999999997</v>
          </cell>
          <cell r="CW29">
            <v>368.86746567107576</v>
          </cell>
          <cell r="CX29">
            <v>60.960120000000003</v>
          </cell>
          <cell r="CY29">
            <v>55.08470333333333</v>
          </cell>
          <cell r="DG29">
            <v>3.33</v>
          </cell>
          <cell r="DH29">
            <v>1.0381</v>
          </cell>
          <cell r="DI29">
            <v>125</v>
          </cell>
        </row>
        <row r="30">
          <cell r="C30">
            <v>39264</v>
          </cell>
          <cell r="D30" t="str">
            <v>Y</v>
          </cell>
          <cell r="E30">
            <v>1171052</v>
          </cell>
          <cell r="F30">
            <v>1176429.915</v>
          </cell>
          <cell r="K30">
            <v>2788.2919999999999</v>
          </cell>
          <cell r="L30">
            <v>936.29499999999996</v>
          </cell>
          <cell r="M30">
            <v>0</v>
          </cell>
          <cell r="N30">
            <v>0</v>
          </cell>
          <cell r="O30">
            <v>3724.587</v>
          </cell>
          <cell r="P30">
            <v>3724.587</v>
          </cell>
          <cell r="Q30">
            <v>3994.8217136664312</v>
          </cell>
          <cell r="S30">
            <v>3994.8217136664312</v>
          </cell>
          <cell r="T30">
            <v>3724.587</v>
          </cell>
          <cell r="U30">
            <v>1039.5730000000001</v>
          </cell>
          <cell r="W30">
            <v>1039.5730000000001</v>
          </cell>
          <cell r="X30">
            <v>1001.027068447174</v>
          </cell>
          <cell r="Z30">
            <v>1001.027068447174</v>
          </cell>
          <cell r="AA30">
            <v>1039.5730000000001</v>
          </cell>
          <cell r="AB30">
            <v>0</v>
          </cell>
          <cell r="AC30">
            <v>4538.5749999999998</v>
          </cell>
          <cell r="AD30">
            <v>4538.5749999999998</v>
          </cell>
          <cell r="AE30">
            <v>1831.942</v>
          </cell>
          <cell r="AG30">
            <v>1831.942</v>
          </cell>
          <cell r="AH30">
            <v>4538.5749999999998</v>
          </cell>
          <cell r="AJ30">
            <v>1981.1016666666665</v>
          </cell>
          <cell r="AK30">
            <v>0</v>
          </cell>
          <cell r="AO30">
            <v>21713.871999999999</v>
          </cell>
          <cell r="AP30">
            <v>4039.0659999999998</v>
          </cell>
          <cell r="AQ30">
            <v>0</v>
          </cell>
          <cell r="AR30">
            <v>0</v>
          </cell>
          <cell r="AS30">
            <v>0</v>
          </cell>
          <cell r="AT30">
            <v>25752.937999999998</v>
          </cell>
          <cell r="AU30">
            <v>29658.323242972783</v>
          </cell>
          <cell r="AW30">
            <v>29658.323242972783</v>
          </cell>
          <cell r="AX30">
            <v>25752.937999999998</v>
          </cell>
          <cell r="AY30">
            <v>5252.9569999999994</v>
          </cell>
          <cell r="BA30">
            <v>5252.9569999999994</v>
          </cell>
          <cell r="BB30">
            <v>4804.8098855377202</v>
          </cell>
          <cell r="BD30">
            <v>4804.8098855377202</v>
          </cell>
          <cell r="BE30">
            <v>5252.9569999999994</v>
          </cell>
          <cell r="BF30">
            <v>-18.568000000000001</v>
          </cell>
          <cell r="BG30">
            <v>1463.088</v>
          </cell>
          <cell r="BH30">
            <v>1444.52</v>
          </cell>
          <cell r="BI30">
            <v>465.19353999999998</v>
          </cell>
          <cell r="BK30">
            <v>465.19353999999998</v>
          </cell>
          <cell r="BL30">
            <v>1444.52</v>
          </cell>
          <cell r="BN30">
            <v>340.02101291666668</v>
          </cell>
          <cell r="BO30">
            <v>0</v>
          </cell>
          <cell r="BR30">
            <v>0</v>
          </cell>
          <cell r="BV30">
            <v>805.47</v>
          </cell>
          <cell r="BW30">
            <v>543.81796060821785</v>
          </cell>
          <cell r="BX30">
            <v>805.47</v>
          </cell>
          <cell r="BY30">
            <v>245.03700000000001</v>
          </cell>
          <cell r="BZ30">
            <v>373.7</v>
          </cell>
          <cell r="CA30">
            <v>245.03700000000001</v>
          </cell>
          <cell r="CB30">
            <v>1834.864</v>
          </cell>
          <cell r="CC30">
            <v>1737.0532423427849</v>
          </cell>
          <cell r="CD30">
            <v>1834.864</v>
          </cell>
          <cell r="CE30">
            <v>0</v>
          </cell>
          <cell r="CF30">
            <v>0</v>
          </cell>
          <cell r="CG30">
            <v>0</v>
          </cell>
          <cell r="CI30">
            <v>125</v>
          </cell>
          <cell r="CJ30">
            <v>0</v>
          </cell>
          <cell r="CM30">
            <v>0</v>
          </cell>
          <cell r="CP30">
            <v>0</v>
          </cell>
          <cell r="CR30">
            <v>320.07164</v>
          </cell>
          <cell r="CS30">
            <v>303.01402033732501</v>
          </cell>
          <cell r="CT30">
            <v>1120.5048100000001</v>
          </cell>
          <cell r="CU30">
            <v>934.81673941846771</v>
          </cell>
          <cell r="CV30">
            <v>326.1345</v>
          </cell>
          <cell r="CW30">
            <v>318.47111258699249</v>
          </cell>
          <cell r="CX30">
            <v>68.153210000000001</v>
          </cell>
          <cell r="CY30">
            <v>55.08470333333333</v>
          </cell>
          <cell r="DG30">
            <v>3.33</v>
          </cell>
          <cell r="DH30">
            <v>1.0381</v>
          </cell>
          <cell r="DI30">
            <v>125</v>
          </cell>
        </row>
        <row r="31">
          <cell r="C31">
            <v>39295</v>
          </cell>
          <cell r="D31" t="str">
            <v>Y</v>
          </cell>
          <cell r="E31">
            <v>1171191</v>
          </cell>
          <cell r="F31">
            <v>1178005.1499999999</v>
          </cell>
          <cell r="K31">
            <v>3948.473</v>
          </cell>
          <cell r="L31">
            <v>1048.5429999999999</v>
          </cell>
          <cell r="M31">
            <v>0</v>
          </cell>
          <cell r="N31">
            <v>0</v>
          </cell>
          <cell r="O31">
            <v>4997.0159999999996</v>
          </cell>
          <cell r="P31">
            <v>4997.0159999999996</v>
          </cell>
          <cell r="Q31">
            <v>4003.9659165962371</v>
          </cell>
          <cell r="S31">
            <v>4003.9659165962371</v>
          </cell>
          <cell r="T31">
            <v>4997.0159999999996</v>
          </cell>
          <cell r="U31">
            <v>976.11199999999997</v>
          </cell>
          <cell r="W31">
            <v>976.11199999999997</v>
          </cell>
          <cell r="X31">
            <v>1001.027068447174</v>
          </cell>
          <cell r="Z31">
            <v>1001.027068447174</v>
          </cell>
          <cell r="AA31">
            <v>976.11199999999997</v>
          </cell>
          <cell r="AB31">
            <v>33.302</v>
          </cell>
          <cell r="AC31">
            <v>5067.54</v>
          </cell>
          <cell r="AD31">
            <v>5100.8419999999996</v>
          </cell>
          <cell r="AE31">
            <v>1810.693</v>
          </cell>
          <cell r="AG31">
            <v>1810.693</v>
          </cell>
          <cell r="AH31">
            <v>5100.8419999999996</v>
          </cell>
          <cell r="AJ31">
            <v>1981.1016666666665</v>
          </cell>
          <cell r="AK31">
            <v>0</v>
          </cell>
          <cell r="AO31">
            <v>30591.147999999997</v>
          </cell>
          <cell r="AP31">
            <v>5156.7269999999999</v>
          </cell>
          <cell r="AQ31">
            <v>0</v>
          </cell>
          <cell r="AR31">
            <v>0</v>
          </cell>
          <cell r="AS31">
            <v>0</v>
          </cell>
          <cell r="AT31">
            <v>35747.875</v>
          </cell>
          <cell r="AU31">
            <v>27806.975017829809</v>
          </cell>
          <cell r="AW31">
            <v>27806.975017829809</v>
          </cell>
          <cell r="AX31">
            <v>35747.875</v>
          </cell>
          <cell r="AY31">
            <v>5242.0929999999998</v>
          </cell>
          <cell r="BA31">
            <v>5242.0929999999998</v>
          </cell>
          <cell r="BB31">
            <v>4786.6113936751344</v>
          </cell>
          <cell r="BD31">
            <v>4786.6113936751344</v>
          </cell>
          <cell r="BE31">
            <v>5242.0929999999998</v>
          </cell>
          <cell r="BF31">
            <v>107.627</v>
          </cell>
          <cell r="BG31">
            <v>1548.9970000000001</v>
          </cell>
          <cell r="BH31">
            <v>1656.624</v>
          </cell>
          <cell r="BI31">
            <v>465.35137000000003</v>
          </cell>
          <cell r="BK31">
            <v>465.35137000000003</v>
          </cell>
          <cell r="BL31">
            <v>1656.624</v>
          </cell>
          <cell r="BN31">
            <v>340.02101291666668</v>
          </cell>
          <cell r="BO31">
            <v>0</v>
          </cell>
          <cell r="BR31">
            <v>0</v>
          </cell>
          <cell r="BV31">
            <v>733.69799999999998</v>
          </cell>
          <cell r="BW31">
            <v>530.85574994150943</v>
          </cell>
          <cell r="BX31">
            <v>733.69799999999998</v>
          </cell>
          <cell r="BY31">
            <v>599.83699999999999</v>
          </cell>
          <cell r="BZ31">
            <v>375.3</v>
          </cell>
          <cell r="CA31">
            <v>599.83699999999999</v>
          </cell>
          <cell r="CB31">
            <v>1693.4280000000001</v>
          </cell>
          <cell r="CC31">
            <v>1555.817031014476</v>
          </cell>
          <cell r="CD31">
            <v>1693.4280000000001</v>
          </cell>
          <cell r="CE31">
            <v>0</v>
          </cell>
          <cell r="CF31">
            <v>0</v>
          </cell>
          <cell r="CG31">
            <v>0</v>
          </cell>
          <cell r="CI31">
            <v>0</v>
          </cell>
          <cell r="CJ31">
            <v>0</v>
          </cell>
          <cell r="CM31">
            <v>0</v>
          </cell>
          <cell r="CP31">
            <v>0</v>
          </cell>
          <cell r="CR31">
            <v>320.07164</v>
          </cell>
          <cell r="CS31">
            <v>303.01402033732501</v>
          </cell>
          <cell r="CT31">
            <v>964.04306000000008</v>
          </cell>
          <cell r="CU31">
            <v>758.86299003408089</v>
          </cell>
          <cell r="CV31">
            <v>339.53368</v>
          </cell>
          <cell r="CW31">
            <v>313.18865064307005</v>
          </cell>
          <cell r="CX31">
            <v>69.780360000000002</v>
          </cell>
          <cell r="CY31">
            <v>55.08470333333333</v>
          </cell>
          <cell r="DG31">
            <v>3.33</v>
          </cell>
          <cell r="DH31">
            <v>1.0381</v>
          </cell>
          <cell r="DI31">
            <v>125</v>
          </cell>
        </row>
        <row r="32">
          <cell r="C32">
            <v>39326</v>
          </cell>
          <cell r="D32" t="str">
            <v>Y</v>
          </cell>
          <cell r="E32">
            <v>1172491</v>
          </cell>
          <cell r="F32">
            <v>1180419.9849999996</v>
          </cell>
          <cell r="K32">
            <v>2675.4250000000002</v>
          </cell>
          <cell r="L32">
            <v>568.95500000000004</v>
          </cell>
          <cell r="M32">
            <v>0</v>
          </cell>
          <cell r="N32">
            <v>0</v>
          </cell>
          <cell r="O32">
            <v>3244.38</v>
          </cell>
          <cell r="P32">
            <v>3244.38</v>
          </cell>
          <cell r="Q32">
            <v>3908.424847006017</v>
          </cell>
          <cell r="S32">
            <v>3908.424847006017</v>
          </cell>
          <cell r="T32">
            <v>3244.38</v>
          </cell>
          <cell r="U32">
            <v>871.60899999999992</v>
          </cell>
          <cell r="W32">
            <v>871.60899999999992</v>
          </cell>
          <cell r="X32">
            <v>968.73587269081372</v>
          </cell>
          <cell r="Z32">
            <v>968.73587269081372</v>
          </cell>
          <cell r="AA32">
            <v>871.60899999999992</v>
          </cell>
          <cell r="AB32">
            <v>0</v>
          </cell>
          <cell r="AC32">
            <v>4876.701</v>
          </cell>
          <cell r="AD32">
            <v>4876.701</v>
          </cell>
          <cell r="AE32">
            <v>1749.8589999999999</v>
          </cell>
          <cell r="AG32">
            <v>1749.8589999999999</v>
          </cell>
          <cell r="AH32">
            <v>4876.701</v>
          </cell>
          <cell r="AJ32">
            <v>1981.1016666666665</v>
          </cell>
          <cell r="AK32">
            <v>0</v>
          </cell>
          <cell r="AO32">
            <v>20655.312999999998</v>
          </cell>
          <cell r="AP32">
            <v>3355.36</v>
          </cell>
          <cell r="AQ32">
            <v>0</v>
          </cell>
          <cell r="AR32">
            <v>0</v>
          </cell>
          <cell r="AS32">
            <v>0</v>
          </cell>
          <cell r="AT32">
            <v>24010.672999999999</v>
          </cell>
          <cell r="AU32">
            <v>27235.599316085354</v>
          </cell>
          <cell r="AW32">
            <v>27235.599316085354</v>
          </cell>
          <cell r="AX32">
            <v>24010.672999999999</v>
          </cell>
          <cell r="AY32">
            <v>4148.5050000000001</v>
          </cell>
          <cell r="BA32">
            <v>4148.5050000000001</v>
          </cell>
          <cell r="BB32">
            <v>4711.110887925568</v>
          </cell>
          <cell r="BD32">
            <v>4711.110887925568</v>
          </cell>
          <cell r="BE32">
            <v>4148.5050000000001</v>
          </cell>
          <cell r="BF32">
            <v>-31.582999999999998</v>
          </cell>
          <cell r="BG32">
            <v>1493.979</v>
          </cell>
          <cell r="BH32">
            <v>1462.396</v>
          </cell>
          <cell r="BI32">
            <v>451.38378999999998</v>
          </cell>
          <cell r="BK32">
            <v>451.38378999999998</v>
          </cell>
          <cell r="BL32">
            <v>1462.396</v>
          </cell>
          <cell r="BN32">
            <v>340.02101291666668</v>
          </cell>
          <cell r="BO32">
            <v>0</v>
          </cell>
          <cell r="BR32">
            <v>0</v>
          </cell>
          <cell r="BV32">
            <v>702.49199999999996</v>
          </cell>
          <cell r="BX32">
            <v>702.49199999999996</v>
          </cell>
          <cell r="BY32">
            <v>479.90800000000002</v>
          </cell>
          <cell r="BZ32">
            <v>1138.4000000000001</v>
          </cell>
          <cell r="CA32">
            <v>479.90800000000002</v>
          </cell>
          <cell r="CB32">
            <v>1370.462</v>
          </cell>
          <cell r="CC32">
            <v>1483.2416712152919</v>
          </cell>
          <cell r="CD32">
            <v>1370.462</v>
          </cell>
          <cell r="CE32">
            <v>0</v>
          </cell>
          <cell r="CF32">
            <v>0</v>
          </cell>
          <cell r="CG32">
            <v>0</v>
          </cell>
          <cell r="CI32">
            <v>125</v>
          </cell>
          <cell r="CJ32">
            <v>0</v>
          </cell>
          <cell r="CM32">
            <v>0</v>
          </cell>
          <cell r="CP32">
            <v>0</v>
          </cell>
          <cell r="CR32">
            <v>320.07163999999995</v>
          </cell>
          <cell r="CS32">
            <v>303.01402033732501</v>
          </cell>
          <cell r="CT32">
            <v>701.47406999999998</v>
          </cell>
          <cell r="CU32">
            <v>715.80837185646192</v>
          </cell>
          <cell r="CV32">
            <v>276.34024000000005</v>
          </cell>
          <cell r="CW32">
            <v>283.66790902150524</v>
          </cell>
          <cell r="CX32">
            <v>72.575879999999998</v>
          </cell>
          <cell r="CY32">
            <v>55.08470333333333</v>
          </cell>
          <cell r="DG32">
            <v>3.33</v>
          </cell>
          <cell r="DH32">
            <v>1.0381</v>
          </cell>
          <cell r="DI32">
            <v>125</v>
          </cell>
        </row>
        <row r="33">
          <cell r="C33">
            <v>39356</v>
          </cell>
          <cell r="D33" t="str">
            <v>Y</v>
          </cell>
          <cell r="E33">
            <v>1174374</v>
          </cell>
          <cell r="F33">
            <v>1186099.6200000001</v>
          </cell>
          <cell r="H33">
            <v>124</v>
          </cell>
          <cell r="I33">
            <v>249</v>
          </cell>
          <cell r="K33">
            <v>3854.0129999999999</v>
          </cell>
          <cell r="L33">
            <v>1164.577</v>
          </cell>
          <cell r="M33">
            <v>1054.9291505823255</v>
          </cell>
          <cell r="N33">
            <v>-154.77384809490133</v>
          </cell>
          <cell r="O33">
            <v>6228.2929986772269</v>
          </cell>
          <cell r="P33">
            <v>5018.59</v>
          </cell>
          <cell r="Q33">
            <v>7860.9637975783235</v>
          </cell>
          <cell r="S33">
            <v>7860.9637975783235</v>
          </cell>
          <cell r="T33">
            <v>6228.2929986772269</v>
          </cell>
          <cell r="U33">
            <v>1043.5430000000001</v>
          </cell>
          <cell r="W33">
            <v>1043.5430000000001</v>
          </cell>
          <cell r="X33">
            <v>1714.5180067779429</v>
          </cell>
          <cell r="Z33">
            <v>1714.5180067779429</v>
          </cell>
          <cell r="AA33">
            <v>1043.5430000000001</v>
          </cell>
          <cell r="AB33">
            <v>0</v>
          </cell>
          <cell r="AC33">
            <v>3423.3829999999998</v>
          </cell>
          <cell r="AD33">
            <v>3423.3829999999998</v>
          </cell>
          <cell r="AE33">
            <v>1732.8610000000001</v>
          </cell>
          <cell r="AG33">
            <v>1732.8610000000001</v>
          </cell>
          <cell r="AH33">
            <v>3423.3829999999998</v>
          </cell>
          <cell r="AJ33">
            <v>1981.1016666666665</v>
          </cell>
          <cell r="AK33">
            <v>0</v>
          </cell>
          <cell r="AO33">
            <v>30065.677</v>
          </cell>
          <cell r="AP33">
            <v>5972.1</v>
          </cell>
          <cell r="AQ33">
            <v>3592</v>
          </cell>
          <cell r="AR33">
            <v>3460.1676139100277</v>
          </cell>
          <cell r="AS33">
            <v>-507.65822175127636</v>
          </cell>
          <cell r="AT33">
            <v>36037.777000000002</v>
          </cell>
          <cell r="AU33">
            <v>46056.199914904246</v>
          </cell>
          <cell r="AW33">
            <v>46056.199914904246</v>
          </cell>
          <cell r="AX33">
            <v>36037.777000000002</v>
          </cell>
          <cell r="AY33">
            <v>4930.3279999999995</v>
          </cell>
          <cell r="BA33">
            <v>4930.3279999999995</v>
          </cell>
          <cell r="BB33">
            <v>7560.2378707023126</v>
          </cell>
          <cell r="BD33">
            <v>7560.2378707023126</v>
          </cell>
          <cell r="BE33">
            <v>4930.3279999999995</v>
          </cell>
          <cell r="BF33">
            <v>569.44000000000005</v>
          </cell>
          <cell r="BG33">
            <v>1081.2159999999999</v>
          </cell>
          <cell r="BH33">
            <v>1650.6559999999999</v>
          </cell>
          <cell r="BI33">
            <v>447.52149999999995</v>
          </cell>
          <cell r="BK33">
            <v>447.52149999999995</v>
          </cell>
          <cell r="BL33">
            <v>1650.6559999999999</v>
          </cell>
          <cell r="BN33">
            <v>340.02101291666668</v>
          </cell>
          <cell r="BO33">
            <v>0</v>
          </cell>
          <cell r="BR33">
            <v>0</v>
          </cell>
          <cell r="BV33">
            <v>721.49199999999996</v>
          </cell>
          <cell r="BX33">
            <v>721.49199999999996</v>
          </cell>
          <cell r="BY33">
            <v>244.904</v>
          </cell>
          <cell r="BZ33">
            <v>1426.2</v>
          </cell>
          <cell r="CA33">
            <v>244.904</v>
          </cell>
          <cell r="CB33">
            <v>1442.5</v>
          </cell>
          <cell r="CC33">
            <v>1390.2359613590968</v>
          </cell>
          <cell r="CD33">
            <v>1442.5</v>
          </cell>
          <cell r="CE33">
            <v>0</v>
          </cell>
          <cell r="CF33">
            <v>0</v>
          </cell>
          <cell r="CG33">
            <v>0</v>
          </cell>
          <cell r="CI33">
            <v>125</v>
          </cell>
          <cell r="CJ33">
            <v>0</v>
          </cell>
          <cell r="CM33">
            <v>0</v>
          </cell>
          <cell r="CP33">
            <v>0</v>
          </cell>
          <cell r="CR33">
            <v>320.07164</v>
          </cell>
          <cell r="CS33">
            <v>303.01402033732501</v>
          </cell>
          <cell r="CT33">
            <v>773.11374000000001</v>
          </cell>
          <cell r="CU33">
            <v>623.207222074421</v>
          </cell>
          <cell r="CV33">
            <v>274.20176000000004</v>
          </cell>
          <cell r="CW33">
            <v>283.26334894735106</v>
          </cell>
          <cell r="CX33">
            <v>75.113219999999998</v>
          </cell>
          <cell r="CY33">
            <v>55.08470333333333</v>
          </cell>
          <cell r="DG33">
            <v>3.28</v>
          </cell>
          <cell r="DH33">
            <v>1.0381</v>
          </cell>
          <cell r="DI33">
            <v>125</v>
          </cell>
        </row>
        <row r="34">
          <cell r="C34">
            <v>39387</v>
          </cell>
          <cell r="D34" t="str">
            <v>Y</v>
          </cell>
          <cell r="E34">
            <v>1179704</v>
          </cell>
          <cell r="F34">
            <v>1185526.155</v>
          </cell>
          <cell r="H34">
            <v>580</v>
          </cell>
          <cell r="I34">
            <v>518</v>
          </cell>
          <cell r="K34">
            <v>11200.936</v>
          </cell>
          <cell r="L34">
            <v>2263.2930000000001</v>
          </cell>
          <cell r="M34">
            <v>-787.96628925734399</v>
          </cell>
          <cell r="N34">
            <v>115.71327542578962</v>
          </cell>
          <cell r="O34">
            <v>12560.549435316867</v>
          </cell>
          <cell r="P34">
            <v>13464.228999999999</v>
          </cell>
          <cell r="Q34">
            <v>11913.200188121602</v>
          </cell>
          <cell r="S34">
            <v>11913.200188121602</v>
          </cell>
          <cell r="T34">
            <v>12560.549435316867</v>
          </cell>
          <cell r="U34">
            <v>2478.8429999999998</v>
          </cell>
          <cell r="W34">
            <v>2478.8429999999998</v>
          </cell>
          <cell r="X34">
            <v>2453.0258068238486</v>
          </cell>
          <cell r="Z34">
            <v>2453.0258068238486</v>
          </cell>
          <cell r="AA34">
            <v>2478.8429999999998</v>
          </cell>
          <cell r="AB34">
            <v>0</v>
          </cell>
          <cell r="AC34">
            <v>1633.2670000000001</v>
          </cell>
          <cell r="AD34">
            <v>1633.2670000000001</v>
          </cell>
          <cell r="AE34">
            <v>1310.0920000000001</v>
          </cell>
          <cell r="AG34">
            <v>1310.0920000000001</v>
          </cell>
          <cell r="AH34">
            <v>1633.2670000000001</v>
          </cell>
          <cell r="AJ34">
            <v>1981.1016666666665</v>
          </cell>
          <cell r="AK34">
            <v>0</v>
          </cell>
          <cell r="AO34">
            <v>54531.376000000004</v>
          </cell>
          <cell r="AP34">
            <v>9377.8009999999995</v>
          </cell>
          <cell r="AQ34">
            <v>-2683</v>
          </cell>
          <cell r="AR34">
            <v>-2584.5294287640882</v>
          </cell>
          <cell r="AS34">
            <v>379.53954339658992</v>
          </cell>
          <cell r="AT34">
            <v>63909.177000000003</v>
          </cell>
          <cell r="AU34">
            <v>57658.253865837374</v>
          </cell>
          <cell r="AW34">
            <v>57658.253865837374</v>
          </cell>
          <cell r="AX34">
            <v>63909.177000000003</v>
          </cell>
          <cell r="AY34">
            <v>11438.269</v>
          </cell>
          <cell r="BA34">
            <v>11438.269</v>
          </cell>
          <cell r="BB34">
            <v>9928.433203445682</v>
          </cell>
          <cell r="BD34">
            <v>9928.433203445682</v>
          </cell>
          <cell r="BE34">
            <v>11438.269</v>
          </cell>
          <cell r="BF34">
            <v>0</v>
          </cell>
          <cell r="BG34">
            <v>658.83699999999999</v>
          </cell>
          <cell r="BH34">
            <v>658.83699999999999</v>
          </cell>
          <cell r="BI34">
            <v>342.34765000000004</v>
          </cell>
          <cell r="BK34">
            <v>342.34765000000004</v>
          </cell>
          <cell r="BL34">
            <v>658.83699999999999</v>
          </cell>
          <cell r="BN34">
            <v>340.02101291666668</v>
          </cell>
          <cell r="BO34">
            <v>0</v>
          </cell>
          <cell r="BR34">
            <v>0</v>
          </cell>
          <cell r="BV34">
            <v>970.93</v>
          </cell>
          <cell r="BX34">
            <v>970.93</v>
          </cell>
          <cell r="BY34">
            <v>783.63699999999994</v>
          </cell>
          <cell r="BZ34">
            <v>294.8</v>
          </cell>
          <cell r="CA34">
            <v>783.63699999999994</v>
          </cell>
          <cell r="CB34">
            <v>1258.018</v>
          </cell>
          <cell r="CC34">
            <v>1324.9522635295507</v>
          </cell>
          <cell r="CD34">
            <v>1258.018</v>
          </cell>
          <cell r="CE34">
            <v>0</v>
          </cell>
          <cell r="CF34">
            <v>0</v>
          </cell>
          <cell r="CG34">
            <v>0</v>
          </cell>
          <cell r="CI34">
            <v>125</v>
          </cell>
          <cell r="CJ34">
            <v>0</v>
          </cell>
          <cell r="CM34">
            <v>0</v>
          </cell>
          <cell r="CP34">
            <v>0</v>
          </cell>
          <cell r="CR34">
            <v>320.18299000000002</v>
          </cell>
          <cell r="CS34">
            <v>303.01402033732501</v>
          </cell>
          <cell r="CT34">
            <v>620.7468100000001</v>
          </cell>
          <cell r="CU34">
            <v>619.08912305350202</v>
          </cell>
          <cell r="CV34">
            <v>239.82021</v>
          </cell>
          <cell r="CW34">
            <v>222.09775013872371</v>
          </cell>
          <cell r="CX34">
            <v>77.268360000000001</v>
          </cell>
          <cell r="CY34">
            <v>55.08470333333333</v>
          </cell>
          <cell r="DG34">
            <v>3.28</v>
          </cell>
          <cell r="DH34">
            <v>1.0381</v>
          </cell>
          <cell r="DI34">
            <v>125</v>
          </cell>
        </row>
        <row r="35">
          <cell r="C35">
            <v>39417</v>
          </cell>
          <cell r="D35" t="str">
            <v>Y</v>
          </cell>
          <cell r="E35">
            <v>1183750</v>
          </cell>
          <cell r="F35">
            <v>1185900.3400000001</v>
          </cell>
          <cell r="H35">
            <v>860</v>
          </cell>
          <cell r="I35">
            <v>869</v>
          </cell>
          <cell r="K35">
            <v>15451.824000000001</v>
          </cell>
          <cell r="L35">
            <v>2907.8969999999999</v>
          </cell>
          <cell r="M35">
            <v>114.53852136055318</v>
          </cell>
          <cell r="N35">
            <v>-16.740245429619311</v>
          </cell>
          <cell r="O35">
            <v>18490.999766790173</v>
          </cell>
          <cell r="P35">
            <v>18359.721000000001</v>
          </cell>
          <cell r="Q35">
            <v>17451.41483215641</v>
          </cell>
          <cell r="S35">
            <v>17451.41483215641</v>
          </cell>
          <cell r="T35">
            <v>18490.999766790173</v>
          </cell>
          <cell r="U35">
            <v>3967.1849999999999</v>
          </cell>
          <cell r="W35">
            <v>3967.1849999999999</v>
          </cell>
          <cell r="X35">
            <v>3491.0819635472008</v>
          </cell>
          <cell r="Z35">
            <v>3491.0819635472008</v>
          </cell>
          <cell r="AA35">
            <v>3967.1849999999999</v>
          </cell>
          <cell r="AB35">
            <v>0</v>
          </cell>
          <cell r="AC35">
            <v>2984.2289999999998</v>
          </cell>
          <cell r="AD35">
            <v>2984.2289999999998</v>
          </cell>
          <cell r="AE35">
            <v>1856.799</v>
          </cell>
          <cell r="AG35">
            <v>1856.799</v>
          </cell>
          <cell r="AH35">
            <v>2984.2289999999998</v>
          </cell>
          <cell r="AJ35">
            <v>1981.1016666666665</v>
          </cell>
          <cell r="AK35">
            <v>0</v>
          </cell>
          <cell r="AO35">
            <v>71052.607999999993</v>
          </cell>
          <cell r="AP35">
            <v>6037.7420000000002</v>
          </cell>
          <cell r="AQ35">
            <v>390</v>
          </cell>
          <cell r="AR35">
            <v>375.68635006261439</v>
          </cell>
          <cell r="AS35">
            <v>-54.908005009151331</v>
          </cell>
          <cell r="AT35">
            <v>77090.349999999991</v>
          </cell>
          <cell r="AU35">
            <v>75393.789381484385</v>
          </cell>
          <cell r="AW35">
            <v>75393.789381484385</v>
          </cell>
          <cell r="AX35">
            <v>77090.349999999991</v>
          </cell>
          <cell r="AY35">
            <v>18025.98</v>
          </cell>
          <cell r="BA35">
            <v>18025.98</v>
          </cell>
          <cell r="BB35">
            <v>13559.051007240427</v>
          </cell>
          <cell r="BD35">
            <v>13559.051007240427</v>
          </cell>
          <cell r="BE35">
            <v>18025.98</v>
          </cell>
          <cell r="BF35">
            <v>-834.44899999999996</v>
          </cell>
          <cell r="BG35">
            <v>772.39499999999998</v>
          </cell>
          <cell r="BH35">
            <v>-62.053999999999974</v>
          </cell>
          <cell r="BI35">
            <v>408.00470000000001</v>
          </cell>
          <cell r="BK35">
            <v>408.00470000000001</v>
          </cell>
          <cell r="BL35">
            <v>-62.053999999999974</v>
          </cell>
          <cell r="BN35">
            <v>340.02101291666668</v>
          </cell>
          <cell r="BO35">
            <v>0</v>
          </cell>
          <cell r="BR35">
            <v>0</v>
          </cell>
          <cell r="BV35">
            <v>1946.9960000000001</v>
          </cell>
          <cell r="BX35">
            <v>1946.9960000000001</v>
          </cell>
          <cell r="BY35">
            <v>1403.0229400000001</v>
          </cell>
          <cell r="BZ35">
            <v>698.3</v>
          </cell>
          <cell r="CA35">
            <v>1403.0229400000001</v>
          </cell>
          <cell r="CB35">
            <v>-1726.38</v>
          </cell>
          <cell r="CC35">
            <v>1492.4933864147181</v>
          </cell>
          <cell r="CD35">
            <v>-1726.38</v>
          </cell>
          <cell r="CE35">
            <v>0</v>
          </cell>
          <cell r="CF35">
            <v>0</v>
          </cell>
          <cell r="CG35">
            <v>0</v>
          </cell>
          <cell r="CI35">
            <v>125</v>
          </cell>
          <cell r="CJ35">
            <v>0</v>
          </cell>
          <cell r="CM35">
            <v>0</v>
          </cell>
          <cell r="CP35">
            <v>0</v>
          </cell>
          <cell r="CR35">
            <v>315.31538</v>
          </cell>
          <cell r="CS35">
            <v>303.01402033732501</v>
          </cell>
          <cell r="CT35">
            <v>691.21056999999996</v>
          </cell>
          <cell r="CU35">
            <v>770.02363131858442</v>
          </cell>
          <cell r="CV35">
            <v>257.93898999999999</v>
          </cell>
          <cell r="CW35">
            <v>238.70436475880859</v>
          </cell>
          <cell r="CX35">
            <v>78.854880000000009</v>
          </cell>
          <cell r="CY35">
            <v>55.08470333333333</v>
          </cell>
          <cell r="DC35">
            <v>-3069.7</v>
          </cell>
          <cell r="DG35">
            <v>3.28</v>
          </cell>
          <cell r="DH35">
            <v>1.0381</v>
          </cell>
          <cell r="DI35">
            <v>125</v>
          </cell>
        </row>
        <row r="36">
          <cell r="C36">
            <v>39448</v>
          </cell>
          <cell r="D36" t="str">
            <v>Y</v>
          </cell>
          <cell r="E36">
            <v>1185297</v>
          </cell>
          <cell r="F36">
            <v>1186794.0250000001</v>
          </cell>
          <cell r="H36">
            <v>874</v>
          </cell>
          <cell r="I36">
            <v>1001</v>
          </cell>
          <cell r="K36">
            <v>15946.062</v>
          </cell>
          <cell r="L36">
            <v>3166.1790000000001</v>
          </cell>
          <cell r="M36">
            <v>1530.120488484775</v>
          </cell>
          <cell r="N36">
            <v>-321.09944449796097</v>
          </cell>
          <cell r="O36">
            <v>20963.46093298274</v>
          </cell>
          <cell r="P36">
            <v>19112.241000000002</v>
          </cell>
          <cell r="Q36">
            <v>19552.875075438576</v>
          </cell>
          <cell r="S36">
            <v>19552.875075438576</v>
          </cell>
          <cell r="T36">
            <v>20963.46093298274</v>
          </cell>
          <cell r="U36">
            <v>4558.1270000000004</v>
          </cell>
          <cell r="W36">
            <v>4558.1270000000004</v>
          </cell>
          <cell r="X36">
            <v>3960.8759745062807</v>
          </cell>
          <cell r="Z36">
            <v>3960.8759745062807</v>
          </cell>
          <cell r="AA36">
            <v>4558.1270000000004</v>
          </cell>
          <cell r="AB36">
            <v>0</v>
          </cell>
          <cell r="AC36">
            <v>2961.4989999999998</v>
          </cell>
          <cell r="AD36">
            <v>2961.4989999999998</v>
          </cell>
          <cell r="AE36">
            <v>1873.847</v>
          </cell>
          <cell r="AG36">
            <v>1873.847</v>
          </cell>
          <cell r="AH36">
            <v>2961.4989999999998</v>
          </cell>
          <cell r="AJ36">
            <v>1981.1016666666665</v>
          </cell>
          <cell r="AK36">
            <v>0</v>
          </cell>
          <cell r="AO36">
            <v>90175.952000000005</v>
          </cell>
          <cell r="AP36">
            <v>13419.45</v>
          </cell>
          <cell r="AQ36">
            <v>5623</v>
          </cell>
          <cell r="AR36">
            <v>5416.626529236104</v>
          </cell>
          <cell r="AS36">
            <v>-1136.6920335227819</v>
          </cell>
          <cell r="AT36">
            <v>103595.402</v>
          </cell>
          <cell r="AU36">
            <v>86992.465325410478</v>
          </cell>
          <cell r="AW36">
            <v>86992.465325410478</v>
          </cell>
          <cell r="AX36">
            <v>103595.402</v>
          </cell>
          <cell r="AY36">
            <v>21033.126</v>
          </cell>
          <cell r="BA36">
            <v>21033.126</v>
          </cell>
          <cell r="BB36">
            <v>14492.847954790324</v>
          </cell>
          <cell r="BD36">
            <v>14492.847954790324</v>
          </cell>
          <cell r="BE36">
            <v>21033.126</v>
          </cell>
          <cell r="BF36">
            <v>11.096</v>
          </cell>
          <cell r="BG36">
            <v>387.85500000000002</v>
          </cell>
          <cell r="BH36">
            <v>398.95100000000002</v>
          </cell>
          <cell r="BK36">
            <v>0</v>
          </cell>
          <cell r="BL36">
            <v>398.95100000000002</v>
          </cell>
          <cell r="BO36">
            <v>0</v>
          </cell>
          <cell r="BR36">
            <v>0</v>
          </cell>
          <cell r="BX36">
            <v>0</v>
          </cell>
          <cell r="BY36">
            <v>1224.4349999999999</v>
          </cell>
          <cell r="BZ36">
            <v>606.77499999999998</v>
          </cell>
          <cell r="CA36">
            <v>1224.4349999999999</v>
          </cell>
          <cell r="CB36">
            <v>1429.434</v>
          </cell>
          <cell r="CC36">
            <v>1534.650442890829</v>
          </cell>
          <cell r="CD36">
            <v>1429.434</v>
          </cell>
          <cell r="CE36">
            <v>0</v>
          </cell>
          <cell r="CG36">
            <v>0</v>
          </cell>
          <cell r="CJ36">
            <v>0</v>
          </cell>
          <cell r="CM36">
            <v>0</v>
          </cell>
          <cell r="CP36">
            <v>0</v>
          </cell>
          <cell r="CR36">
            <v>315.31538</v>
          </cell>
          <cell r="CS36">
            <v>303.01402033732501</v>
          </cell>
          <cell r="CT36">
            <v>1033.6039800000001</v>
          </cell>
          <cell r="CU36">
            <v>921.16879749727411</v>
          </cell>
          <cell r="CV36">
            <v>0</v>
          </cell>
          <cell r="CW36">
            <v>254.71625505622998</v>
          </cell>
          <cell r="CX36">
            <v>80.514499999999998</v>
          </cell>
          <cell r="CY36">
            <v>55.08470333333333</v>
          </cell>
          <cell r="CZ36">
            <v>18708.434486869901</v>
          </cell>
          <cell r="DA36">
            <v>5897</v>
          </cell>
          <cell r="DG36">
            <v>3.54</v>
          </cell>
          <cell r="DH36">
            <v>1.0381</v>
          </cell>
        </row>
        <row r="37">
          <cell r="C37">
            <v>39479</v>
          </cell>
          <cell r="D37" t="str">
            <v>Y</v>
          </cell>
          <cell r="E37">
            <v>1187554</v>
          </cell>
          <cell r="F37">
            <v>1185091.96</v>
          </cell>
          <cell r="H37">
            <v>841</v>
          </cell>
          <cell r="I37">
            <v>859</v>
          </cell>
          <cell r="K37">
            <v>15543.626</v>
          </cell>
          <cell r="L37">
            <v>2825.643</v>
          </cell>
          <cell r="M37">
            <v>-13.333790491864482</v>
          </cell>
          <cell r="N37">
            <v>591.04067241489099</v>
          </cell>
          <cell r="O37">
            <v>17764.894537093242</v>
          </cell>
          <cell r="P37">
            <v>18369.269</v>
          </cell>
          <cell r="Q37">
            <v>17466.433329963067</v>
          </cell>
          <cell r="S37">
            <v>17466.433329963067</v>
          </cell>
          <cell r="T37">
            <v>17764.894537093242</v>
          </cell>
          <cell r="U37">
            <v>3171.6579999999999</v>
          </cell>
          <cell r="W37">
            <v>3171.6579999999999</v>
          </cell>
          <cell r="X37">
            <v>3412.2520414290871</v>
          </cell>
          <cell r="Z37">
            <v>3412.2520414290871</v>
          </cell>
          <cell r="AA37">
            <v>3171.6579999999999</v>
          </cell>
          <cell r="AB37">
            <v>0</v>
          </cell>
          <cell r="AC37">
            <v>3020.61</v>
          </cell>
          <cell r="AD37">
            <v>3020.61</v>
          </cell>
          <cell r="AE37">
            <v>1724.8430000000001</v>
          </cell>
          <cell r="AG37">
            <v>1724.8430000000001</v>
          </cell>
          <cell r="AH37">
            <v>3020.61</v>
          </cell>
          <cell r="AJ37">
            <v>1981.1016666666665</v>
          </cell>
          <cell r="AK37">
            <v>0</v>
          </cell>
          <cell r="AO37">
            <v>65296.863999999994</v>
          </cell>
          <cell r="AP37">
            <v>12512.504000000001</v>
          </cell>
          <cell r="AQ37">
            <v>-49</v>
          </cell>
          <cell r="AR37">
            <v>-47.201618341200266</v>
          </cell>
          <cell r="AS37">
            <v>2092.2839803487141</v>
          </cell>
          <cell r="AT37">
            <v>77809.367999999988</v>
          </cell>
          <cell r="AU37">
            <v>79720.139174114127</v>
          </cell>
          <cell r="AW37">
            <v>79720.139174114127</v>
          </cell>
          <cell r="AX37">
            <v>77809.367999999988</v>
          </cell>
          <cell r="AY37">
            <v>15727.289000000001</v>
          </cell>
          <cell r="BA37">
            <v>15727.289000000001</v>
          </cell>
          <cell r="BB37">
            <v>12549.941093369083</v>
          </cell>
          <cell r="BD37">
            <v>12549.941093369083</v>
          </cell>
          <cell r="BE37">
            <v>15727.289000000001</v>
          </cell>
          <cell r="BF37">
            <v>-670.91200000000003</v>
          </cell>
          <cell r="BG37">
            <v>498.60199999999998</v>
          </cell>
          <cell r="BH37">
            <v>-172.31000000000006</v>
          </cell>
          <cell r="BK37">
            <v>0</v>
          </cell>
          <cell r="BL37">
            <v>-172.31000000000006</v>
          </cell>
          <cell r="BO37">
            <v>0</v>
          </cell>
          <cell r="BR37">
            <v>0</v>
          </cell>
          <cell r="BX37">
            <v>0</v>
          </cell>
          <cell r="BY37">
            <v>778.40214000000003</v>
          </cell>
          <cell r="BZ37">
            <v>209.97499999999999</v>
          </cell>
          <cell r="CA37">
            <v>778.40214000000003</v>
          </cell>
          <cell r="CB37">
            <v>2142.692</v>
          </cell>
          <cell r="CC37">
            <v>1621.8528071147484</v>
          </cell>
          <cell r="CD37">
            <v>2142.692</v>
          </cell>
          <cell r="CE37">
            <v>0</v>
          </cell>
          <cell r="CG37">
            <v>0</v>
          </cell>
          <cell r="CJ37">
            <v>0</v>
          </cell>
          <cell r="CM37">
            <v>0</v>
          </cell>
          <cell r="CP37">
            <v>0</v>
          </cell>
          <cell r="CR37">
            <v>315.31538</v>
          </cell>
          <cell r="CS37">
            <v>303.01402033732501</v>
          </cell>
          <cell r="CT37">
            <v>1216.71975</v>
          </cell>
          <cell r="CU37">
            <v>1011.9890008457872</v>
          </cell>
          <cell r="CV37">
            <v>541.77892000000008</v>
          </cell>
          <cell r="CW37">
            <v>251.0984159316362</v>
          </cell>
          <cell r="CX37">
            <v>68.877899999999997</v>
          </cell>
          <cell r="CY37">
            <v>55.08470333333333</v>
          </cell>
          <cell r="CZ37">
            <v>3712.8294983847604</v>
          </cell>
          <cell r="DA37">
            <v>5897</v>
          </cell>
          <cell r="DG37">
            <v>3.54</v>
          </cell>
          <cell r="DH37">
            <v>1.0381</v>
          </cell>
        </row>
        <row r="38">
          <cell r="C38">
            <v>39508</v>
          </cell>
          <cell r="D38" t="str">
            <v>Y</v>
          </cell>
          <cell r="E38">
            <v>1189518</v>
          </cell>
          <cell r="F38">
            <v>1187680.1449999998</v>
          </cell>
          <cell r="H38">
            <v>686</v>
          </cell>
          <cell r="I38">
            <v>682</v>
          </cell>
          <cell r="K38">
            <v>12325.172</v>
          </cell>
          <cell r="L38">
            <v>2529.3510000000001</v>
          </cell>
          <cell r="M38">
            <v>160.27760407567715</v>
          </cell>
          <cell r="N38">
            <v>-372.52977925229538</v>
          </cell>
          <cell r="O38">
            <v>15387.330383327975</v>
          </cell>
          <cell r="P38">
            <v>14854.523000000001</v>
          </cell>
          <cell r="Q38">
            <v>14663.859419362039</v>
          </cell>
          <cell r="S38">
            <v>14663.859419362039</v>
          </cell>
          <cell r="T38">
            <v>15387.330383327975</v>
          </cell>
          <cell r="U38">
            <v>3983.4670000000001</v>
          </cell>
          <cell r="W38">
            <v>3983.4670000000001</v>
          </cell>
          <cell r="X38">
            <v>3012.8181147460341</v>
          </cell>
          <cell r="Z38">
            <v>3012.8181147460341</v>
          </cell>
          <cell r="AA38">
            <v>3983.4670000000001</v>
          </cell>
          <cell r="AB38">
            <v>-2</v>
          </cell>
          <cell r="AC38">
            <v>3785.0419999999999</v>
          </cell>
          <cell r="AD38">
            <v>3783.0419999999999</v>
          </cell>
          <cell r="AE38">
            <v>1822.7750000000001</v>
          </cell>
          <cell r="AG38">
            <v>1822.7750000000001</v>
          </cell>
          <cell r="AH38">
            <v>3783.0419999999999</v>
          </cell>
          <cell r="AJ38">
            <v>1981.1016666666665</v>
          </cell>
          <cell r="AK38">
            <v>0</v>
          </cell>
          <cell r="AO38">
            <v>60226.148999999998</v>
          </cell>
          <cell r="AP38">
            <v>9775.3340000000007</v>
          </cell>
          <cell r="AQ38">
            <v>589</v>
          </cell>
          <cell r="AR38">
            <v>567.38271842789709</v>
          </cell>
          <cell r="AS38">
            <v>-1318.7554185531258</v>
          </cell>
          <cell r="AT38">
            <v>70001.482999999993</v>
          </cell>
          <cell r="AU38">
            <v>70423.072239465604</v>
          </cell>
          <cell r="AW38">
            <v>70423.072239465604</v>
          </cell>
          <cell r="AX38">
            <v>70001.482999999993</v>
          </cell>
          <cell r="AY38">
            <v>19676.814000000002</v>
          </cell>
          <cell r="BA38">
            <v>19676.814000000002</v>
          </cell>
          <cell r="BB38">
            <v>11101.238781655253</v>
          </cell>
          <cell r="BD38">
            <v>11101.238781655253</v>
          </cell>
          <cell r="BE38">
            <v>19676.814000000002</v>
          </cell>
          <cell r="BF38">
            <v>96.82</v>
          </cell>
          <cell r="BG38">
            <v>1932.5509999999999</v>
          </cell>
          <cell r="BH38">
            <v>2029.3709999999999</v>
          </cell>
          <cell r="BK38">
            <v>0</v>
          </cell>
          <cell r="BL38">
            <v>2029.3709999999999</v>
          </cell>
          <cell r="BO38">
            <v>0</v>
          </cell>
          <cell r="BR38">
            <v>0</v>
          </cell>
          <cell r="BX38">
            <v>0</v>
          </cell>
          <cell r="BY38">
            <v>403.70884000000001</v>
          </cell>
          <cell r="BZ38">
            <v>103.175</v>
          </cell>
          <cell r="CA38">
            <v>403.70884000000001</v>
          </cell>
          <cell r="CB38">
            <v>1731.1010000000001</v>
          </cell>
          <cell r="CC38">
            <v>2101.7152312955154</v>
          </cell>
          <cell r="CD38">
            <v>1731.1010000000001</v>
          </cell>
          <cell r="CE38">
            <v>0</v>
          </cell>
          <cell r="CG38">
            <v>0</v>
          </cell>
          <cell r="CJ38">
            <v>0</v>
          </cell>
          <cell r="CM38">
            <v>0</v>
          </cell>
          <cell r="CP38">
            <v>0</v>
          </cell>
          <cell r="CR38">
            <v>321.65003999999999</v>
          </cell>
          <cell r="CS38">
            <v>303.01402033732501</v>
          </cell>
          <cell r="CT38">
            <v>1502.60428</v>
          </cell>
          <cell r="CU38">
            <v>1432.0037862053409</v>
          </cell>
          <cell r="CV38">
            <v>255.97497000000001</v>
          </cell>
          <cell r="CW38">
            <v>310.94605475284897</v>
          </cell>
          <cell r="CX38">
            <v>81.123660000000001</v>
          </cell>
          <cell r="CY38">
            <v>55.08470333333333</v>
          </cell>
          <cell r="CZ38">
            <v>9348.5912208089703</v>
          </cell>
          <cell r="DA38">
            <v>5897</v>
          </cell>
          <cell r="DB38">
            <v>-430.25200000000001</v>
          </cell>
          <cell r="DG38">
            <v>3.54</v>
          </cell>
          <cell r="DH38">
            <v>1.0381</v>
          </cell>
        </row>
        <row r="39">
          <cell r="C39">
            <v>39539</v>
          </cell>
          <cell r="D39" t="str">
            <v>Y</v>
          </cell>
          <cell r="E39">
            <v>1188096</v>
          </cell>
          <cell r="F39">
            <v>1183765.1264000002</v>
          </cell>
          <cell r="H39">
            <v>301</v>
          </cell>
          <cell r="I39">
            <v>357</v>
          </cell>
          <cell r="K39">
            <v>6412.7389999999996</v>
          </cell>
          <cell r="L39">
            <v>1569.204</v>
          </cell>
          <cell r="M39">
            <v>701.79276894935708</v>
          </cell>
          <cell r="N39">
            <v>-1028.3345769133853</v>
          </cell>
          <cell r="O39">
            <v>9712.0703458627413</v>
          </cell>
          <cell r="P39">
            <v>7981.9429999999993</v>
          </cell>
          <cell r="Q39">
            <v>9109.7305669401212</v>
          </cell>
          <cell r="S39">
            <v>9109.7305669401212</v>
          </cell>
          <cell r="T39">
            <v>9712.0703458627413</v>
          </cell>
          <cell r="U39">
            <v>2274.2340000000004</v>
          </cell>
          <cell r="W39">
            <v>2274.2340000000004</v>
          </cell>
          <cell r="X39">
            <v>2043.2706916256407</v>
          </cell>
          <cell r="Z39">
            <v>2043.2706916256407</v>
          </cell>
          <cell r="AA39">
            <v>2274.2340000000004</v>
          </cell>
          <cell r="AB39">
            <v>0</v>
          </cell>
          <cell r="AC39">
            <v>149.19300000000001</v>
          </cell>
          <cell r="AD39">
            <v>149.19300000000001</v>
          </cell>
          <cell r="AG39">
            <v>0</v>
          </cell>
          <cell r="AH39">
            <v>149.19300000000001</v>
          </cell>
          <cell r="AK39">
            <v>0</v>
          </cell>
          <cell r="AO39">
            <v>36409.502</v>
          </cell>
          <cell r="AP39">
            <v>6283.4170000000004</v>
          </cell>
          <cell r="AQ39">
            <v>2579</v>
          </cell>
          <cell r="AR39">
            <v>2484.3464020807241</v>
          </cell>
          <cell r="AS39">
            <v>-3640.3044022733839</v>
          </cell>
          <cell r="AT39">
            <v>42692.919000000002</v>
          </cell>
          <cell r="AU39">
            <v>49918.14944738787</v>
          </cell>
          <cell r="AW39">
            <v>49918.14944738787</v>
          </cell>
          <cell r="AX39">
            <v>42692.919000000002</v>
          </cell>
          <cell r="AY39">
            <v>11321.612999999999</v>
          </cell>
          <cell r="BA39">
            <v>11321.612999999999</v>
          </cell>
          <cell r="BB39">
            <v>9393.4633927540599</v>
          </cell>
          <cell r="BD39">
            <v>9393.4633927540599</v>
          </cell>
          <cell r="BE39">
            <v>11321.612999999999</v>
          </cell>
          <cell r="BF39">
            <v>320.89499999999998</v>
          </cell>
          <cell r="BG39">
            <v>86.944000000000003</v>
          </cell>
          <cell r="BH39">
            <v>407.839</v>
          </cell>
          <cell r="BK39">
            <v>0</v>
          </cell>
          <cell r="BL39">
            <v>407.839</v>
          </cell>
          <cell r="BO39">
            <v>0</v>
          </cell>
          <cell r="BR39">
            <v>0</v>
          </cell>
          <cell r="BX39">
            <v>0</v>
          </cell>
          <cell r="BY39">
            <v>-241.92546999999999</v>
          </cell>
          <cell r="BZ39">
            <v>309.66666666666674</v>
          </cell>
          <cell r="CA39">
            <v>-241.92546999999999</v>
          </cell>
          <cell r="CB39">
            <v>4631.6718499999997</v>
          </cell>
          <cell r="CC39">
            <v>2061.4939227329464</v>
          </cell>
          <cell r="CD39">
            <v>4631.6718499999997</v>
          </cell>
          <cell r="CE39">
            <v>0</v>
          </cell>
          <cell r="CF39">
            <v>0</v>
          </cell>
          <cell r="CG39">
            <v>0</v>
          </cell>
          <cell r="CI39">
            <v>2241.0495261406304</v>
          </cell>
          <cell r="CJ39">
            <v>0</v>
          </cell>
          <cell r="CM39">
            <v>0</v>
          </cell>
          <cell r="CP39">
            <v>0</v>
          </cell>
          <cell r="CR39">
            <v>315.31538</v>
          </cell>
          <cell r="CS39">
            <v>320.07164</v>
          </cell>
          <cell r="CT39">
            <v>3839.80008</v>
          </cell>
          <cell r="CU39">
            <v>1370.3320356817821</v>
          </cell>
          <cell r="CV39">
            <v>395.77810999999997</v>
          </cell>
          <cell r="CW39">
            <v>315.33887705116342</v>
          </cell>
          <cell r="CX39">
            <v>80.778279999999995</v>
          </cell>
          <cell r="CY39">
            <v>55.08470333333333</v>
          </cell>
          <cell r="CZ39">
            <v>5037.5380414822903</v>
          </cell>
          <cell r="DA39">
            <v>4525.2051477126934</v>
          </cell>
          <cell r="DG39">
            <v>3.54</v>
          </cell>
          <cell r="DH39">
            <v>1.0381</v>
          </cell>
        </row>
        <row r="40">
          <cell r="C40">
            <v>39569</v>
          </cell>
          <cell r="D40" t="str">
            <v>Y</v>
          </cell>
          <cell r="E40">
            <v>1186518</v>
          </cell>
          <cell r="F40">
            <v>1182621.2047000001</v>
          </cell>
          <cell r="H40">
            <v>170</v>
          </cell>
          <cell r="I40">
            <v>124</v>
          </cell>
          <cell r="K40">
            <v>4523.6019999999999</v>
          </cell>
          <cell r="L40">
            <v>1169.001</v>
          </cell>
          <cell r="M40">
            <v>-777.91743472235351</v>
          </cell>
          <cell r="N40">
            <v>936.63075251015403</v>
          </cell>
          <cell r="O40">
            <v>3978.0548127674929</v>
          </cell>
          <cell r="P40">
            <v>5692.6030000000001</v>
          </cell>
          <cell r="Q40">
            <v>5101.7416478535233</v>
          </cell>
          <cell r="S40">
            <v>5101.7416478535233</v>
          </cell>
          <cell r="T40">
            <v>3978.0548127674929</v>
          </cell>
          <cell r="U40">
            <v>1489.4780000000001</v>
          </cell>
          <cell r="W40">
            <v>1489.4780000000001</v>
          </cell>
          <cell r="X40">
            <v>1362.0709490512322</v>
          </cell>
          <cell r="Z40">
            <v>1362.0709490512322</v>
          </cell>
          <cell r="AA40">
            <v>1489.4780000000001</v>
          </cell>
          <cell r="AB40">
            <v>1E-3</v>
          </cell>
          <cell r="AC40">
            <v>142.79300000000001</v>
          </cell>
          <cell r="AD40">
            <v>142.79400000000001</v>
          </cell>
          <cell r="AG40">
            <v>0</v>
          </cell>
          <cell r="AH40">
            <v>142.79400000000001</v>
          </cell>
          <cell r="AK40">
            <v>0</v>
          </cell>
          <cell r="AO40">
            <v>30263.542000000001</v>
          </cell>
          <cell r="AP40">
            <v>6654.9179999999997</v>
          </cell>
          <cell r="AQ40">
            <v>-2858.7485550078741</v>
          </cell>
          <cell r="AR40">
            <v>-2753.8277189171313</v>
          </cell>
          <cell r="AS40">
            <v>3315.6728638859454</v>
          </cell>
          <cell r="AT40">
            <v>36918.46</v>
          </cell>
          <cell r="AU40">
            <v>37250.714212669765</v>
          </cell>
          <cell r="AW40">
            <v>37250.714212669765</v>
          </cell>
          <cell r="AX40">
            <v>36918.46</v>
          </cell>
          <cell r="AY40">
            <v>6847.6589999999997</v>
          </cell>
          <cell r="BA40">
            <v>6847.6589999999997</v>
          </cell>
          <cell r="BB40">
            <v>6544.7434294544464</v>
          </cell>
          <cell r="BD40">
            <v>6544.7434294544464</v>
          </cell>
          <cell r="BE40">
            <v>6847.6589999999997</v>
          </cell>
          <cell r="BF40">
            <v>1.0629999999999999</v>
          </cell>
          <cell r="BG40">
            <v>91.197000000000003</v>
          </cell>
          <cell r="BH40">
            <v>92.26</v>
          </cell>
          <cell r="BK40">
            <v>0</v>
          </cell>
          <cell r="BL40">
            <v>92.26</v>
          </cell>
          <cell r="BO40">
            <v>0</v>
          </cell>
          <cell r="BR40">
            <v>0</v>
          </cell>
          <cell r="BX40">
            <v>0</v>
          </cell>
          <cell r="BY40">
            <v>78.885999999999996</v>
          </cell>
          <cell r="BZ40">
            <v>191.4666666666667</v>
          </cell>
          <cell r="CA40">
            <v>78.885999999999996</v>
          </cell>
          <cell r="CB40">
            <v>2690.8919999999998</v>
          </cell>
          <cell r="CC40">
            <v>1973.6661909069499</v>
          </cell>
          <cell r="CD40">
            <v>2690.8919999999998</v>
          </cell>
          <cell r="CE40">
            <v>0</v>
          </cell>
          <cell r="CF40">
            <v>0</v>
          </cell>
          <cell r="CG40">
            <v>0</v>
          </cell>
          <cell r="CI40">
            <v>745.50440932193123</v>
          </cell>
          <cell r="CJ40">
            <v>0</v>
          </cell>
          <cell r="CM40">
            <v>0</v>
          </cell>
          <cell r="CP40">
            <v>0</v>
          </cell>
          <cell r="CR40">
            <v>315.31538</v>
          </cell>
          <cell r="CS40">
            <v>320.07164</v>
          </cell>
          <cell r="CT40">
            <v>1848.5296000000001</v>
          </cell>
          <cell r="CU40">
            <v>1295.2452095177653</v>
          </cell>
          <cell r="CV40">
            <v>444.76815999999997</v>
          </cell>
          <cell r="CW40">
            <v>302.59797138918464</v>
          </cell>
          <cell r="CX40">
            <v>82.279119999999992</v>
          </cell>
          <cell r="CY40">
            <v>55.08470333333333</v>
          </cell>
          <cell r="CZ40">
            <v>3347.6453398498597</v>
          </cell>
          <cell r="DA40">
            <v>2534.2601954605925</v>
          </cell>
          <cell r="DG40">
            <v>3.54</v>
          </cell>
          <cell r="DH40">
            <v>1.0381</v>
          </cell>
        </row>
        <row r="41">
          <cell r="C41">
            <v>39600</v>
          </cell>
          <cell r="D41" t="str">
            <v>Y</v>
          </cell>
          <cell r="E41">
            <v>1184064</v>
          </cell>
          <cell r="F41">
            <v>1180132.8830000001</v>
          </cell>
          <cell r="K41">
            <v>2951.578</v>
          </cell>
          <cell r="L41">
            <v>1025.1859999999999</v>
          </cell>
          <cell r="M41">
            <v>0</v>
          </cell>
          <cell r="N41">
            <v>0</v>
          </cell>
          <cell r="O41">
            <v>3976.7640000000001</v>
          </cell>
          <cell r="P41">
            <v>3976.7640000000001</v>
          </cell>
          <cell r="Q41">
            <v>2872.4874411048299</v>
          </cell>
          <cell r="S41">
            <v>2872.4874411048299</v>
          </cell>
          <cell r="T41">
            <v>3976.7640000000001</v>
          </cell>
          <cell r="U41">
            <v>960.39699999999993</v>
          </cell>
          <cell r="W41">
            <v>960.39699999999993</v>
          </cell>
          <cell r="X41">
            <v>968.73587269081372</v>
          </cell>
          <cell r="Z41">
            <v>968.73587269081372</v>
          </cell>
          <cell r="AA41">
            <v>960.39699999999993</v>
          </cell>
          <cell r="AB41">
            <v>0</v>
          </cell>
          <cell r="AC41">
            <v>125.625</v>
          </cell>
          <cell r="AD41">
            <v>125.625</v>
          </cell>
          <cell r="AG41">
            <v>0</v>
          </cell>
          <cell r="AH41">
            <v>125.625</v>
          </cell>
          <cell r="AK41">
            <v>0</v>
          </cell>
          <cell r="AO41">
            <v>35978.981</v>
          </cell>
          <cell r="AP41">
            <v>4870.5929999999998</v>
          </cell>
          <cell r="AQ41">
            <v>0</v>
          </cell>
          <cell r="AR41">
            <v>0</v>
          </cell>
          <cell r="AS41">
            <v>0</v>
          </cell>
          <cell r="AT41">
            <v>40849.574000000001</v>
          </cell>
          <cell r="AU41">
            <v>28093.936358044095</v>
          </cell>
          <cell r="AW41">
            <v>28093.936358044095</v>
          </cell>
          <cell r="AX41">
            <v>40849.574000000001</v>
          </cell>
          <cell r="AY41">
            <v>5148.7190000000001</v>
          </cell>
          <cell r="BA41">
            <v>5148.7190000000001</v>
          </cell>
          <cell r="BB41">
            <v>4787.3726038925888</v>
          </cell>
          <cell r="BD41">
            <v>4787.3726038925888</v>
          </cell>
          <cell r="BE41">
            <v>5148.7190000000001</v>
          </cell>
          <cell r="BF41">
            <v>-351.40800000000002</v>
          </cell>
          <cell r="BG41">
            <v>-5.3109999999999999</v>
          </cell>
          <cell r="BH41">
            <v>-356.71899999999999</v>
          </cell>
          <cell r="BK41">
            <v>0</v>
          </cell>
          <cell r="BL41">
            <v>-356.71899999999999</v>
          </cell>
          <cell r="BO41">
            <v>0</v>
          </cell>
          <cell r="BR41">
            <v>0</v>
          </cell>
          <cell r="BX41">
            <v>0</v>
          </cell>
          <cell r="BY41">
            <v>382.46100000000001</v>
          </cell>
          <cell r="BZ41">
            <v>237.62916666666672</v>
          </cell>
          <cell r="CA41">
            <v>382.46100000000001</v>
          </cell>
          <cell r="CB41">
            <v>2002.5359999999998</v>
          </cell>
          <cell r="CC41">
            <v>1847.6116453243574</v>
          </cell>
          <cell r="CD41">
            <v>2002.5359999999998</v>
          </cell>
          <cell r="CE41">
            <v>0</v>
          </cell>
          <cell r="CF41">
            <v>0</v>
          </cell>
          <cell r="CG41">
            <v>0</v>
          </cell>
          <cell r="CI41">
            <v>970.14328635734728</v>
          </cell>
          <cell r="CJ41">
            <v>0</v>
          </cell>
          <cell r="CM41">
            <v>0</v>
          </cell>
          <cell r="CP41">
            <v>0</v>
          </cell>
          <cell r="CR41">
            <v>315.31538</v>
          </cell>
          <cell r="CS41">
            <v>320.07164</v>
          </cell>
          <cell r="CT41">
            <v>1351.7931999999998</v>
          </cell>
          <cell r="CU41">
            <v>1130.9252600350774</v>
          </cell>
          <cell r="CV41">
            <v>397.18210999999997</v>
          </cell>
          <cell r="CW41">
            <v>340.86337528928033</v>
          </cell>
          <cell r="CX41">
            <v>85.59196</v>
          </cell>
          <cell r="CY41">
            <v>55.08470333333333</v>
          </cell>
          <cell r="CZ41">
            <v>2147.9506502774502</v>
          </cell>
          <cell r="DA41">
            <v>1426.8912631072196</v>
          </cell>
          <cell r="DB41">
            <v>-147.34651971284998</v>
          </cell>
          <cell r="DG41">
            <v>3.54</v>
          </cell>
          <cell r="DH41">
            <v>1.0381</v>
          </cell>
        </row>
        <row r="42">
          <cell r="C42">
            <v>39630</v>
          </cell>
          <cell r="D42" t="str">
            <v>Y</v>
          </cell>
          <cell r="E42">
            <v>1181022</v>
          </cell>
          <cell r="F42">
            <v>1179487.7613000001</v>
          </cell>
          <cell r="K42">
            <v>2270.7539999999999</v>
          </cell>
          <cell r="L42">
            <v>1029.124</v>
          </cell>
          <cell r="M42">
            <v>0</v>
          </cell>
          <cell r="N42">
            <v>0</v>
          </cell>
          <cell r="O42">
            <v>3299.8779999999997</v>
          </cell>
          <cell r="P42">
            <v>3299.8779999999997</v>
          </cell>
          <cell r="Q42">
            <v>3019.54637623499</v>
          </cell>
          <cell r="S42">
            <v>3019.54637623499</v>
          </cell>
          <cell r="T42">
            <v>3299.8779999999997</v>
          </cell>
          <cell r="U42">
            <v>1271.5909999999999</v>
          </cell>
          <cell r="W42">
            <v>1271.5909999999999</v>
          </cell>
          <cell r="X42">
            <v>1001.027068447174</v>
          </cell>
          <cell r="Z42">
            <v>1001.027068447174</v>
          </cell>
          <cell r="AA42">
            <v>1271.5909999999999</v>
          </cell>
          <cell r="AB42">
            <v>-1E-3</v>
          </cell>
          <cell r="AC42">
            <v>150.06</v>
          </cell>
          <cell r="AD42">
            <v>150.059</v>
          </cell>
          <cell r="AG42">
            <v>0</v>
          </cell>
          <cell r="AH42">
            <v>150.059</v>
          </cell>
          <cell r="AK42">
            <v>0</v>
          </cell>
          <cell r="AO42">
            <v>14831.927</v>
          </cell>
          <cell r="AP42">
            <v>5534.4409999999998</v>
          </cell>
          <cell r="AQ42">
            <v>0</v>
          </cell>
          <cell r="AR42">
            <v>0</v>
          </cell>
          <cell r="AS42">
            <v>0</v>
          </cell>
          <cell r="AT42">
            <v>20366.367999999999</v>
          </cell>
          <cell r="AU42">
            <v>27459.60325632296</v>
          </cell>
          <cell r="AW42">
            <v>27459.60325632296</v>
          </cell>
          <cell r="AX42">
            <v>20366.367999999999</v>
          </cell>
          <cell r="AY42">
            <v>5655.5320000000002</v>
          </cell>
          <cell r="BA42">
            <v>5655.5320000000002</v>
          </cell>
          <cell r="BB42">
            <v>4873.0236616469356</v>
          </cell>
          <cell r="BD42">
            <v>4873.0236616469356</v>
          </cell>
          <cell r="BE42">
            <v>5655.5320000000002</v>
          </cell>
          <cell r="BF42">
            <v>-97.941000000000003</v>
          </cell>
          <cell r="BG42">
            <v>94.924000000000007</v>
          </cell>
          <cell r="BH42">
            <v>-3.0169999999999959</v>
          </cell>
          <cell r="BK42">
            <v>0</v>
          </cell>
          <cell r="BL42">
            <v>-3.0169999999999959</v>
          </cell>
          <cell r="BO42">
            <v>0</v>
          </cell>
          <cell r="BR42">
            <v>0</v>
          </cell>
          <cell r="BX42">
            <v>0</v>
          </cell>
          <cell r="BY42">
            <v>598.06700000000001</v>
          </cell>
          <cell r="BZ42">
            <v>314.17604166666666</v>
          </cell>
          <cell r="CA42">
            <v>598.06700000000001</v>
          </cell>
          <cell r="CB42">
            <v>1990.528</v>
          </cell>
          <cell r="CC42">
            <v>1587.5474782853819</v>
          </cell>
          <cell r="CD42">
            <v>1990.528</v>
          </cell>
          <cell r="CF42">
            <v>0</v>
          </cell>
          <cell r="CG42">
            <v>0</v>
          </cell>
          <cell r="CI42">
            <v>949.82849194114351</v>
          </cell>
          <cell r="CJ42">
            <v>0</v>
          </cell>
          <cell r="CM42">
            <v>0</v>
          </cell>
          <cell r="CP42">
            <v>0</v>
          </cell>
          <cell r="CR42">
            <v>315.31538</v>
          </cell>
          <cell r="CS42">
            <v>320.07164</v>
          </cell>
          <cell r="CT42">
            <v>1204.64366</v>
          </cell>
          <cell r="CU42">
            <v>918.27900607371555</v>
          </cell>
          <cell r="CV42">
            <v>376.70060999999998</v>
          </cell>
          <cell r="CW42">
            <v>293.44546221166655</v>
          </cell>
          <cell r="CX42">
            <v>93.868320000000011</v>
          </cell>
          <cell r="CY42">
            <v>55.08470333333333</v>
          </cell>
          <cell r="CZ42">
            <v>2037.41967970782</v>
          </cell>
          <cell r="DA42">
            <v>1499.9419252950997</v>
          </cell>
          <cell r="DG42">
            <v>3.54</v>
          </cell>
          <cell r="DH42">
            <v>1.0381</v>
          </cell>
        </row>
        <row r="43">
          <cell r="C43">
            <v>39661</v>
          </cell>
          <cell r="D43" t="str">
            <v>Y</v>
          </cell>
          <cell r="E43">
            <v>1180831</v>
          </cell>
          <cell r="F43">
            <v>1179188.4395999999</v>
          </cell>
          <cell r="K43">
            <v>2568.2739999999999</v>
          </cell>
          <cell r="L43">
            <v>1035.8910000000001</v>
          </cell>
          <cell r="M43">
            <v>0</v>
          </cell>
          <cell r="N43">
            <v>0</v>
          </cell>
          <cell r="O43">
            <v>3604.165</v>
          </cell>
          <cell r="P43">
            <v>3604.165</v>
          </cell>
          <cell r="Q43">
            <v>3696.5317826749902</v>
          </cell>
          <cell r="S43">
            <v>3696.5317826749902</v>
          </cell>
          <cell r="T43">
            <v>3604.165</v>
          </cell>
          <cell r="U43">
            <v>992.25099999999998</v>
          </cell>
          <cell r="W43">
            <v>992.25099999999998</v>
          </cell>
          <cell r="X43">
            <v>1001.027068447174</v>
          </cell>
          <cell r="Z43">
            <v>1001.027068447174</v>
          </cell>
          <cell r="AA43">
            <v>992.25099999999998</v>
          </cell>
          <cell r="AB43">
            <v>0</v>
          </cell>
          <cell r="AC43">
            <v>173.417</v>
          </cell>
          <cell r="AD43">
            <v>173.417</v>
          </cell>
          <cell r="AG43">
            <v>0</v>
          </cell>
          <cell r="AH43">
            <v>173.417</v>
          </cell>
          <cell r="AK43">
            <v>0</v>
          </cell>
          <cell r="AO43">
            <v>25074.54</v>
          </cell>
          <cell r="AP43">
            <v>5203.4309999999996</v>
          </cell>
          <cell r="AQ43">
            <v>0</v>
          </cell>
          <cell r="AR43">
            <v>0</v>
          </cell>
          <cell r="AS43">
            <v>0</v>
          </cell>
          <cell r="AT43">
            <v>30277.971000000001</v>
          </cell>
          <cell r="AU43">
            <v>29772.466741212618</v>
          </cell>
          <cell r="AW43">
            <v>29772.466741212618</v>
          </cell>
          <cell r="AX43">
            <v>30277.971000000001</v>
          </cell>
          <cell r="AY43">
            <v>3343.0430000000001</v>
          </cell>
          <cell r="BA43">
            <v>3343.0430000000001</v>
          </cell>
          <cell r="BB43">
            <v>4891.7158437256221</v>
          </cell>
          <cell r="BD43">
            <v>4891.7158437256221</v>
          </cell>
          <cell r="BE43">
            <v>3343.0430000000001</v>
          </cell>
          <cell r="BF43">
            <v>1793.43</v>
          </cell>
          <cell r="BG43">
            <v>106.904</v>
          </cell>
          <cell r="BH43">
            <v>1900.3340000000001</v>
          </cell>
          <cell r="BK43">
            <v>0</v>
          </cell>
          <cell r="BL43">
            <v>1900.3340000000001</v>
          </cell>
          <cell r="BO43">
            <v>0</v>
          </cell>
          <cell r="BR43">
            <v>0</v>
          </cell>
          <cell r="BX43">
            <v>0</v>
          </cell>
          <cell r="BY43">
            <v>246.852</v>
          </cell>
          <cell r="BZ43">
            <v>629.62604166666688</v>
          </cell>
          <cell r="CA43">
            <v>246.852</v>
          </cell>
          <cell r="CB43">
            <v>2158.2310000000002</v>
          </cell>
          <cell r="CC43">
            <v>1405.0366225209905</v>
          </cell>
          <cell r="CD43">
            <v>2158.2310000000002</v>
          </cell>
          <cell r="CF43">
            <v>0</v>
          </cell>
          <cell r="CG43">
            <v>0</v>
          </cell>
          <cell r="CI43">
            <v>1018.2056441283094</v>
          </cell>
          <cell r="CJ43">
            <v>0</v>
          </cell>
          <cell r="CM43">
            <v>0</v>
          </cell>
          <cell r="CP43">
            <v>0</v>
          </cell>
          <cell r="CR43">
            <v>315.31538</v>
          </cell>
          <cell r="CS43">
            <v>320.07164</v>
          </cell>
          <cell r="CT43">
            <v>1401.68029</v>
          </cell>
          <cell r="CU43">
            <v>743.72930229366966</v>
          </cell>
          <cell r="CV43">
            <v>345.98674</v>
          </cell>
          <cell r="CW43">
            <v>285.48431022732069</v>
          </cell>
          <cell r="CX43">
            <v>95.248519999999999</v>
          </cell>
          <cell r="CY43">
            <v>55.08470333333333</v>
          </cell>
          <cell r="CZ43">
            <v>1142.7852222750898</v>
          </cell>
          <cell r="DA43">
            <v>1836.2304492681706</v>
          </cell>
          <cell r="DG43">
            <v>3.54</v>
          </cell>
          <cell r="DH43">
            <v>1.0381</v>
          </cell>
        </row>
        <row r="44">
          <cell r="C44">
            <v>39692</v>
          </cell>
          <cell r="D44" t="str">
            <v>Y</v>
          </cell>
          <cell r="E44">
            <v>1181262</v>
          </cell>
          <cell r="F44">
            <v>1180074.5179000001</v>
          </cell>
          <cell r="K44">
            <v>2818.75</v>
          </cell>
          <cell r="L44">
            <v>1189.1859999999999</v>
          </cell>
          <cell r="M44">
            <v>0</v>
          </cell>
          <cell r="N44">
            <v>0</v>
          </cell>
          <cell r="O44">
            <v>4007.9359999999997</v>
          </cell>
          <cell r="P44">
            <v>4007.9359999999997</v>
          </cell>
          <cell r="Q44">
            <v>3561.8393307048295</v>
          </cell>
          <cell r="S44">
            <v>3561.8393307048295</v>
          </cell>
          <cell r="T44">
            <v>4007.9359999999997</v>
          </cell>
          <cell r="U44">
            <v>1048.306</v>
          </cell>
          <cell r="W44">
            <v>1048.306</v>
          </cell>
          <cell r="X44">
            <v>968.73587269081372</v>
          </cell>
          <cell r="Z44">
            <v>968.73587269081372</v>
          </cell>
          <cell r="AA44">
            <v>1048.306</v>
          </cell>
          <cell r="AB44">
            <v>373.73500000000001</v>
          </cell>
          <cell r="AC44">
            <v>162.398</v>
          </cell>
          <cell r="AD44">
            <v>536.13300000000004</v>
          </cell>
          <cell r="AG44">
            <v>0</v>
          </cell>
          <cell r="AH44">
            <v>536.13300000000004</v>
          </cell>
          <cell r="AK44">
            <v>0</v>
          </cell>
          <cell r="AO44">
            <v>24518.888000000003</v>
          </cell>
          <cell r="AP44">
            <v>6548.16</v>
          </cell>
          <cell r="AQ44">
            <v>0</v>
          </cell>
          <cell r="AR44">
            <v>0</v>
          </cell>
          <cell r="AS44">
            <v>0</v>
          </cell>
          <cell r="AT44">
            <v>31067.048000000003</v>
          </cell>
          <cell r="AU44">
            <v>29129.296752604532</v>
          </cell>
          <cell r="AW44">
            <v>29129.296752604532</v>
          </cell>
          <cell r="AX44">
            <v>31067.048000000003</v>
          </cell>
          <cell r="AY44">
            <v>4955.4970000000003</v>
          </cell>
          <cell r="BA44">
            <v>4955.4970000000003</v>
          </cell>
          <cell r="BB44">
            <v>4814.4604624674112</v>
          </cell>
          <cell r="BD44">
            <v>4814.4604624674112</v>
          </cell>
          <cell r="BE44">
            <v>4955.4970000000003</v>
          </cell>
          <cell r="BF44">
            <v>-1758</v>
          </cell>
          <cell r="BG44">
            <v>101.253</v>
          </cell>
          <cell r="BH44">
            <v>-1656.7470000000001</v>
          </cell>
          <cell r="BK44">
            <v>0</v>
          </cell>
          <cell r="BL44">
            <v>-1656.7470000000001</v>
          </cell>
          <cell r="BO44">
            <v>0</v>
          </cell>
          <cell r="BR44">
            <v>0</v>
          </cell>
          <cell r="BX44">
            <v>0</v>
          </cell>
          <cell r="BY44">
            <v>112.41</v>
          </cell>
          <cell r="BZ44">
            <v>285.84479166666671</v>
          </cell>
          <cell r="CA44">
            <v>112.41</v>
          </cell>
          <cell r="CB44">
            <v>2120.4740000000002</v>
          </cell>
          <cell r="CC44">
            <v>1335.9155391480449</v>
          </cell>
          <cell r="CD44">
            <v>2120.4740000000002</v>
          </cell>
          <cell r="CF44">
            <v>0</v>
          </cell>
          <cell r="CG44">
            <v>0</v>
          </cell>
          <cell r="CI44">
            <v>986.76158488742658</v>
          </cell>
          <cell r="CJ44">
            <v>0</v>
          </cell>
          <cell r="CM44">
            <v>0</v>
          </cell>
          <cell r="CP44">
            <v>0</v>
          </cell>
          <cell r="CR44">
            <v>349.71403999999995</v>
          </cell>
          <cell r="CS44">
            <v>320.07164</v>
          </cell>
          <cell r="CT44">
            <v>740.47878000000003</v>
          </cell>
          <cell r="CU44">
            <v>700.74737021136218</v>
          </cell>
          <cell r="CV44">
            <v>354.07279</v>
          </cell>
          <cell r="CW44">
            <v>259.34515893668311</v>
          </cell>
          <cell r="CX44">
            <v>98.61</v>
          </cell>
          <cell r="CY44">
            <v>55.08470333333333</v>
          </cell>
          <cell r="CZ44">
            <v>1988.68854713216</v>
          </cell>
          <cell r="DA44">
            <v>1769.3227649481344</v>
          </cell>
          <cell r="DB44">
            <v>577.59799999999996</v>
          </cell>
          <cell r="DG44">
            <v>3.54</v>
          </cell>
          <cell r="DH44">
            <v>1.0381</v>
          </cell>
        </row>
        <row r="45">
          <cell r="C45">
            <v>39722</v>
          </cell>
          <cell r="D45" t="str">
            <v>Y</v>
          </cell>
          <cell r="E45">
            <v>1184239</v>
          </cell>
          <cell r="F45">
            <v>1185410.7962</v>
          </cell>
          <cell r="H45">
            <v>302</v>
          </cell>
          <cell r="I45">
            <v>260</v>
          </cell>
          <cell r="K45">
            <v>5063.4849999999997</v>
          </cell>
          <cell r="L45">
            <v>1885.644</v>
          </cell>
          <cell r="M45">
            <v>-531.38846455679345</v>
          </cell>
          <cell r="N45">
            <v>83.874110032299342</v>
          </cell>
          <cell r="O45">
            <v>6333.8664254109071</v>
          </cell>
          <cell r="P45">
            <v>6949.1289999999999</v>
          </cell>
          <cell r="Q45">
            <v>6991.7827141778725</v>
          </cell>
          <cell r="S45">
            <v>6991.7827141778725</v>
          </cell>
          <cell r="T45">
            <v>6333.8664254109071</v>
          </cell>
          <cell r="U45">
            <v>1708.884</v>
          </cell>
          <cell r="W45">
            <v>1708.884</v>
          </cell>
          <cell r="X45">
            <v>1714.5180067779429</v>
          </cell>
          <cell r="Z45">
            <v>1714.5180067779429</v>
          </cell>
          <cell r="AA45">
            <v>1708.884</v>
          </cell>
          <cell r="AB45">
            <v>0</v>
          </cell>
          <cell r="AC45">
            <v>137.32599999999999</v>
          </cell>
          <cell r="AD45">
            <v>137.32599999999999</v>
          </cell>
          <cell r="AG45">
            <v>0</v>
          </cell>
          <cell r="AH45">
            <v>137.32599999999999</v>
          </cell>
          <cell r="AK45">
            <v>0</v>
          </cell>
          <cell r="AO45">
            <v>43673.693999999996</v>
          </cell>
          <cell r="AP45">
            <v>9319.4089999999997</v>
          </cell>
          <cell r="AQ45">
            <v>-1907</v>
          </cell>
          <cell r="AR45">
            <v>-1837.0099219728349</v>
          </cell>
          <cell r="AS45">
            <v>289.95279838165879</v>
          </cell>
          <cell r="AT45">
            <v>52993.102999999996</v>
          </cell>
          <cell r="AU45">
            <v>44356.220145702289</v>
          </cell>
          <cell r="AW45">
            <v>44356.220145702289</v>
          </cell>
          <cell r="AX45">
            <v>52993.102999999996</v>
          </cell>
          <cell r="AY45">
            <v>7711.0430000000006</v>
          </cell>
          <cell r="BA45">
            <v>7711.0430000000006</v>
          </cell>
          <cell r="BB45">
            <v>7601.844836529649</v>
          </cell>
          <cell r="BD45">
            <v>7601.844836529649</v>
          </cell>
          <cell r="BE45">
            <v>7711.0430000000006</v>
          </cell>
          <cell r="BF45">
            <v>0</v>
          </cell>
          <cell r="BG45">
            <v>88.393000000000001</v>
          </cell>
          <cell r="BH45">
            <v>88.393000000000001</v>
          </cell>
          <cell r="BK45">
            <v>0</v>
          </cell>
          <cell r="BL45">
            <v>88.393000000000001</v>
          </cell>
          <cell r="BO45">
            <v>0</v>
          </cell>
          <cell r="BR45">
            <v>0</v>
          </cell>
          <cell r="BX45">
            <v>0</v>
          </cell>
          <cell r="BY45">
            <v>115.107</v>
          </cell>
          <cell r="BZ45">
            <v>352.92291666666659</v>
          </cell>
          <cell r="CA45">
            <v>115.107</v>
          </cell>
          <cell r="CB45">
            <v>1717.232</v>
          </cell>
          <cell r="CC45">
            <v>1239.4547359505398</v>
          </cell>
          <cell r="CD45">
            <v>1717.232</v>
          </cell>
          <cell r="CF45">
            <v>0</v>
          </cell>
          <cell r="CG45">
            <v>0</v>
          </cell>
          <cell r="CI45">
            <v>1485.7514607403391</v>
          </cell>
          <cell r="CJ45">
            <v>0</v>
          </cell>
          <cell r="CM45">
            <v>0</v>
          </cell>
          <cell r="CP45">
            <v>0</v>
          </cell>
          <cell r="CR45">
            <v>315.31538</v>
          </cell>
          <cell r="CS45">
            <v>320.07164</v>
          </cell>
          <cell r="CT45">
            <v>952.62486999999999</v>
          </cell>
          <cell r="CU45">
            <v>608.95665689843497</v>
          </cell>
          <cell r="CV45">
            <v>345.52003999999999</v>
          </cell>
          <cell r="CW45">
            <v>254.67506905210473</v>
          </cell>
          <cell r="CX45">
            <v>103.77191999999999</v>
          </cell>
          <cell r="CY45">
            <v>55.08470333333333</v>
          </cell>
          <cell r="CZ45">
            <v>4170.1397349541203</v>
          </cell>
          <cell r="DA45">
            <v>3473.126992878088</v>
          </cell>
          <cell r="DG45">
            <v>3.4569999999999999</v>
          </cell>
          <cell r="DH45">
            <v>1.0381</v>
          </cell>
        </row>
        <row r="46">
          <cell r="C46">
            <v>39753</v>
          </cell>
          <cell r="D46" t="str">
            <v>Y</v>
          </cell>
          <cell r="E46">
            <v>1188870</v>
          </cell>
          <cell r="F46">
            <v>1188944.1745</v>
          </cell>
          <cell r="H46">
            <v>566</v>
          </cell>
          <cell r="I46">
            <v>511</v>
          </cell>
          <cell r="K46">
            <v>9957.9609999999993</v>
          </cell>
          <cell r="L46">
            <v>2985.6239999999998</v>
          </cell>
          <cell r="M46">
            <v>-641.17716672531822</v>
          </cell>
          <cell r="N46">
            <v>236.57514756618647</v>
          </cell>
          <cell r="O46">
            <v>12065.832685708494</v>
          </cell>
          <cell r="P46">
            <v>12943.584999999999</v>
          </cell>
          <cell r="Q46">
            <v>11135.177313331047</v>
          </cell>
          <cell r="S46">
            <v>11135.177313331047</v>
          </cell>
          <cell r="T46">
            <v>12065.832685708494</v>
          </cell>
          <cell r="U46">
            <v>2453.0810000000001</v>
          </cell>
          <cell r="W46">
            <v>2453.0810000000001</v>
          </cell>
          <cell r="X46">
            <v>2453.0258068238486</v>
          </cell>
          <cell r="Z46">
            <v>2453.0258068238486</v>
          </cell>
          <cell r="AA46">
            <v>2453.0810000000001</v>
          </cell>
          <cell r="AB46">
            <v>0</v>
          </cell>
          <cell r="AC46">
            <v>139.57900000000001</v>
          </cell>
          <cell r="AD46">
            <v>139.57900000000001</v>
          </cell>
          <cell r="AG46">
            <v>0</v>
          </cell>
          <cell r="AH46">
            <v>139.57900000000001</v>
          </cell>
          <cell r="AK46">
            <v>0</v>
          </cell>
          <cell r="AO46">
            <v>55415.393000000004</v>
          </cell>
          <cell r="AP46">
            <v>11735.602000000001</v>
          </cell>
          <cell r="AQ46">
            <v>-2301</v>
          </cell>
          <cell r="AR46">
            <v>-2216.549465369425</v>
          </cell>
          <cell r="AS46">
            <v>817.84028513630665</v>
          </cell>
          <cell r="AT46">
            <v>67150.99500000001</v>
          </cell>
          <cell r="AU46">
            <v>60425.826450898719</v>
          </cell>
          <cell r="AW46">
            <v>60425.826450898719</v>
          </cell>
          <cell r="AX46">
            <v>67150.99500000001</v>
          </cell>
          <cell r="AY46">
            <v>6782.683</v>
          </cell>
          <cell r="BA46">
            <v>6782.683</v>
          </cell>
          <cell r="BB46">
            <v>9601.1146311441607</v>
          </cell>
          <cell r="BD46">
            <v>9601.1146311441607</v>
          </cell>
          <cell r="BE46">
            <v>6782.683</v>
          </cell>
          <cell r="BF46">
            <v>2E-3</v>
          </cell>
          <cell r="BG46">
            <v>89.549000000000007</v>
          </cell>
          <cell r="BH46">
            <v>89.551000000000002</v>
          </cell>
          <cell r="BK46">
            <v>0</v>
          </cell>
          <cell r="BL46">
            <v>89.551000000000002</v>
          </cell>
          <cell r="BO46">
            <v>0</v>
          </cell>
          <cell r="BR46">
            <v>0</v>
          </cell>
          <cell r="BX46">
            <v>0</v>
          </cell>
          <cell r="BY46">
            <v>70.972999999999999</v>
          </cell>
          <cell r="BZ46">
            <v>1043.6447916666671</v>
          </cell>
          <cell r="CA46">
            <v>70.972999999999999</v>
          </cell>
          <cell r="CB46">
            <v>1332.0250000000001</v>
          </cell>
          <cell r="CC46">
            <v>1180.4386385356913</v>
          </cell>
          <cell r="CD46">
            <v>1332.0250000000001</v>
          </cell>
          <cell r="CF46">
            <v>0</v>
          </cell>
          <cell r="CG46">
            <v>0</v>
          </cell>
          <cell r="CI46">
            <v>2004.597159747751</v>
          </cell>
          <cell r="CJ46">
            <v>0</v>
          </cell>
          <cell r="CM46">
            <v>0</v>
          </cell>
          <cell r="CP46">
            <v>0</v>
          </cell>
          <cell r="CR46">
            <v>315.43117999999998</v>
          </cell>
          <cell r="CS46">
            <v>320.07164</v>
          </cell>
          <cell r="CT46">
            <v>671.07298000000003</v>
          </cell>
          <cell r="CU46">
            <v>606.69756885089669</v>
          </cell>
          <cell r="CV46">
            <v>243.26940999999999</v>
          </cell>
          <cell r="CW46">
            <v>197.91805968479474</v>
          </cell>
          <cell r="CX46">
            <v>102.25192</v>
          </cell>
          <cell r="CY46">
            <v>55.08470333333333</v>
          </cell>
          <cell r="CZ46">
            <v>7861.1674363994698</v>
          </cell>
          <cell r="DA46">
            <v>5531.3339213175504</v>
          </cell>
          <cell r="DG46">
            <v>3.4569999999999999</v>
          </cell>
          <cell r="DH46">
            <v>1.0381</v>
          </cell>
        </row>
        <row r="47">
          <cell r="C47">
            <v>39783</v>
          </cell>
          <cell r="D47" t="str">
            <v>Y</v>
          </cell>
          <cell r="E47">
            <v>1192270</v>
          </cell>
          <cell r="F47">
            <v>1191622.3027999999</v>
          </cell>
          <cell r="H47">
            <v>827</v>
          </cell>
          <cell r="I47">
            <v>842</v>
          </cell>
          <cell r="K47">
            <v>14738.569</v>
          </cell>
          <cell r="L47">
            <v>4034.7820000000002</v>
          </cell>
          <cell r="M47">
            <v>0</v>
          </cell>
          <cell r="N47">
            <v>-2.3694513959716086</v>
          </cell>
          <cell r="O47">
            <v>18775.72045139597</v>
          </cell>
          <cell r="P47">
            <v>18773.350999999999</v>
          </cell>
          <cell r="Q47">
            <v>18126.530547954488</v>
          </cell>
          <cell r="S47">
            <v>18126.530547954488</v>
          </cell>
          <cell r="T47">
            <v>18775.72045139597</v>
          </cell>
          <cell r="U47">
            <v>3234.5819999999999</v>
          </cell>
          <cell r="W47">
            <v>3234.5819999999999</v>
          </cell>
          <cell r="X47">
            <v>3491.0819635472008</v>
          </cell>
          <cell r="Z47">
            <v>3491.0819635472008</v>
          </cell>
          <cell r="AA47">
            <v>3234.5819999999999</v>
          </cell>
          <cell r="AB47">
            <v>0</v>
          </cell>
          <cell r="AC47">
            <v>155.61099999999999</v>
          </cell>
          <cell r="AD47">
            <v>155.61099999999999</v>
          </cell>
          <cell r="AG47">
            <v>0</v>
          </cell>
          <cell r="AH47">
            <v>155.61099999999999</v>
          </cell>
          <cell r="AK47">
            <v>0</v>
          </cell>
          <cell r="AO47">
            <v>73976.254000000001</v>
          </cell>
          <cell r="AP47">
            <v>14828.3</v>
          </cell>
          <cell r="AQ47">
            <v>0</v>
          </cell>
          <cell r="AR47">
            <v>0</v>
          </cell>
          <cell r="AS47">
            <v>-8.1911934758738507</v>
          </cell>
          <cell r="AT47">
            <v>88804.554000000004</v>
          </cell>
          <cell r="AU47">
            <v>90175.604537348176</v>
          </cell>
          <cell r="AW47">
            <v>90175.604537348176</v>
          </cell>
          <cell r="AX47">
            <v>88804.554000000004</v>
          </cell>
          <cell r="AY47">
            <v>15049.563</v>
          </cell>
          <cell r="BA47">
            <v>15049.563</v>
          </cell>
          <cell r="BB47">
            <v>12801.263101645307</v>
          </cell>
          <cell r="BD47">
            <v>12801.263101645307</v>
          </cell>
          <cell r="BE47">
            <v>15049.563</v>
          </cell>
          <cell r="BF47">
            <v>2E-3</v>
          </cell>
          <cell r="BG47">
            <v>106.53700000000001</v>
          </cell>
          <cell r="BH47">
            <v>106.539</v>
          </cell>
          <cell r="BK47">
            <v>0</v>
          </cell>
          <cell r="BL47">
            <v>106.539</v>
          </cell>
          <cell r="BO47">
            <v>0</v>
          </cell>
          <cell r="BR47">
            <v>0</v>
          </cell>
          <cell r="BX47">
            <v>0</v>
          </cell>
          <cell r="BY47">
            <v>1463.3119999999999</v>
          </cell>
          <cell r="BZ47">
            <v>1044.3104166666662</v>
          </cell>
          <cell r="CA47">
            <v>1463.3119999999999</v>
          </cell>
          <cell r="CB47">
            <v>1654.663</v>
          </cell>
          <cell r="CC47">
            <v>1345.3955727696662</v>
          </cell>
          <cell r="CD47">
            <v>1654.663</v>
          </cell>
          <cell r="CE47">
            <v>5983.89</v>
          </cell>
          <cell r="CF47">
            <v>0</v>
          </cell>
          <cell r="CG47">
            <v>5983.89</v>
          </cell>
          <cell r="CI47">
            <v>2923.3846253918064</v>
          </cell>
          <cell r="CJ47">
            <v>0</v>
          </cell>
          <cell r="CM47">
            <v>0</v>
          </cell>
          <cell r="CP47">
            <v>0</v>
          </cell>
          <cell r="CR47">
            <v>315.68917999999996</v>
          </cell>
          <cell r="CS47">
            <v>320.07164</v>
          </cell>
          <cell r="CT47">
            <v>977.72918000000004</v>
          </cell>
          <cell r="CU47">
            <v>760.26366972500171</v>
          </cell>
          <cell r="CV47">
            <v>257.47244000000001</v>
          </cell>
          <cell r="CW47">
            <v>209.30889304466479</v>
          </cell>
          <cell r="CX47">
            <v>103.77191999999999</v>
          </cell>
          <cell r="CY47">
            <v>55.08470333333333</v>
          </cell>
          <cell r="CZ47">
            <v>13195.8436965198</v>
          </cell>
          <cell r="DA47">
            <v>9004.2475727497786</v>
          </cell>
          <cell r="DG47">
            <v>3.4569999999999999</v>
          </cell>
          <cell r="DH47">
            <v>1.0381</v>
          </cell>
        </row>
        <row r="48">
          <cell r="C48">
            <v>39814</v>
          </cell>
          <cell r="D48" t="str">
            <v>N</v>
          </cell>
          <cell r="F48">
            <v>1193964.681099999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0895.557400001824</v>
          </cell>
          <cell r="S48">
            <v>20895.557400001824</v>
          </cell>
          <cell r="T48">
            <v>20895.557400001824</v>
          </cell>
          <cell r="W48">
            <v>0</v>
          </cell>
          <cell r="X48">
            <v>3926.6266023672624</v>
          </cell>
          <cell r="Z48">
            <v>3926.6266023672624</v>
          </cell>
          <cell r="AA48">
            <v>3926.6266023672624</v>
          </cell>
          <cell r="AD48">
            <v>0</v>
          </cell>
          <cell r="AG48">
            <v>0</v>
          </cell>
          <cell r="AH48">
            <v>0</v>
          </cell>
          <cell r="AK48">
            <v>0</v>
          </cell>
          <cell r="AR48">
            <v>0</v>
          </cell>
          <cell r="AT48">
            <v>0</v>
          </cell>
          <cell r="AU48">
            <v>96393.531403370973</v>
          </cell>
          <cell r="AW48">
            <v>96393.531403370973</v>
          </cell>
          <cell r="AX48">
            <v>96393.531403370973</v>
          </cell>
          <cell r="BA48">
            <v>0</v>
          </cell>
          <cell r="BB48">
            <v>14574.617567976149</v>
          </cell>
          <cell r="BD48">
            <v>14574.617567976149</v>
          </cell>
          <cell r="BE48">
            <v>14574.617567976149</v>
          </cell>
          <cell r="BH48">
            <v>0</v>
          </cell>
          <cell r="BK48">
            <v>0</v>
          </cell>
          <cell r="BL48">
            <v>0</v>
          </cell>
          <cell r="BO48">
            <v>0</v>
          </cell>
          <cell r="BR48">
            <v>0</v>
          </cell>
          <cell r="BX48">
            <v>0</v>
          </cell>
          <cell r="BZ48">
            <v>1398.8260416666665</v>
          </cell>
          <cell r="CA48">
            <v>1398.8260416666665</v>
          </cell>
          <cell r="CC48">
            <v>1517.9148884217232</v>
          </cell>
          <cell r="CD48">
            <v>1517.9148884217232</v>
          </cell>
          <cell r="CF48">
            <v>0</v>
          </cell>
          <cell r="CG48">
            <v>0</v>
          </cell>
          <cell r="CI48">
            <v>3159.7244243355017</v>
          </cell>
          <cell r="CJ48">
            <v>3159.7244243355017</v>
          </cell>
          <cell r="CM48">
            <v>0</v>
          </cell>
          <cell r="CP48">
            <v>0</v>
          </cell>
          <cell r="CS48">
            <v>320.07164</v>
          </cell>
          <cell r="CU48">
            <v>911.26428789347699</v>
          </cell>
          <cell r="CW48">
            <v>230.82759052824542</v>
          </cell>
          <cell r="CY48">
            <v>55.08470333333333</v>
          </cell>
          <cell r="DA48">
            <v>10274.193871982816</v>
          </cell>
        </row>
        <row r="49">
          <cell r="C49">
            <v>39845</v>
          </cell>
          <cell r="D49" t="str">
            <v>N</v>
          </cell>
          <cell r="F49">
            <v>1193375.559399999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8874.416310853205</v>
          </cell>
          <cell r="S49">
            <v>18874.416310853205</v>
          </cell>
          <cell r="T49">
            <v>18874.416310853205</v>
          </cell>
          <cell r="W49">
            <v>0</v>
          </cell>
          <cell r="X49">
            <v>3382.7465757817827</v>
          </cell>
          <cell r="Z49">
            <v>3382.7465757817827</v>
          </cell>
          <cell r="AA49">
            <v>3382.7465757817827</v>
          </cell>
          <cell r="AD49">
            <v>0</v>
          </cell>
          <cell r="AG49">
            <v>0</v>
          </cell>
          <cell r="AH49">
            <v>0</v>
          </cell>
          <cell r="AK49">
            <v>0</v>
          </cell>
          <cell r="AR49">
            <v>0</v>
          </cell>
          <cell r="AT49">
            <v>0</v>
          </cell>
          <cell r="AU49">
            <v>85164.970370035502</v>
          </cell>
          <cell r="AW49">
            <v>85164.970370035502</v>
          </cell>
          <cell r="AX49">
            <v>85164.970370035502</v>
          </cell>
          <cell r="BA49">
            <v>0</v>
          </cell>
          <cell r="BB49">
            <v>12670.586026783849</v>
          </cell>
          <cell r="BD49">
            <v>12670.586026783849</v>
          </cell>
          <cell r="BE49">
            <v>12670.586026783849</v>
          </cell>
          <cell r="BH49">
            <v>0</v>
          </cell>
          <cell r="BK49">
            <v>0</v>
          </cell>
          <cell r="BL49">
            <v>0</v>
          </cell>
          <cell r="BO49">
            <v>0</v>
          </cell>
          <cell r="BR49">
            <v>0</v>
          </cell>
          <cell r="BX49">
            <v>0</v>
          </cell>
          <cell r="BZ49">
            <v>1172.8135416666671</v>
          </cell>
          <cell r="CA49">
            <v>1172.8135416666671</v>
          </cell>
          <cell r="CC49">
            <v>1604.8181537655885</v>
          </cell>
          <cell r="CD49">
            <v>1604.8181537655885</v>
          </cell>
          <cell r="CF49">
            <v>0</v>
          </cell>
          <cell r="CG49">
            <v>0</v>
          </cell>
          <cell r="CI49">
            <v>2791.5024381240601</v>
          </cell>
          <cell r="CJ49">
            <v>2791.5024381240601</v>
          </cell>
          <cell r="CM49">
            <v>0</v>
          </cell>
          <cell r="CP49">
            <v>0</v>
          </cell>
          <cell r="CS49">
            <v>320.07164</v>
          </cell>
          <cell r="CU49">
            <v>1002.1449798596667</v>
          </cell>
          <cell r="CW49">
            <v>226.85016390592139</v>
          </cell>
          <cell r="CY49">
            <v>55.08470333333333</v>
          </cell>
          <cell r="DA49">
            <v>9280.413471918373</v>
          </cell>
        </row>
        <row r="50">
          <cell r="C50">
            <v>39873</v>
          </cell>
          <cell r="D50" t="str">
            <v>N</v>
          </cell>
          <cell r="F50">
            <v>1194145.187700000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6469.353740077622</v>
          </cell>
          <cell r="S50">
            <v>16469.353740077622</v>
          </cell>
          <cell r="T50">
            <v>16469.353740077622</v>
          </cell>
          <cell r="W50">
            <v>0</v>
          </cell>
          <cell r="X50">
            <v>2986.7665217491153</v>
          </cell>
          <cell r="Z50">
            <v>2986.7665217491153</v>
          </cell>
          <cell r="AA50">
            <v>2986.7665217491153</v>
          </cell>
          <cell r="AD50">
            <v>0</v>
          </cell>
          <cell r="AG50">
            <v>0</v>
          </cell>
          <cell r="AH50">
            <v>0</v>
          </cell>
          <cell r="AK50">
            <v>0</v>
          </cell>
          <cell r="AR50">
            <v>0</v>
          </cell>
          <cell r="AT50">
            <v>0</v>
          </cell>
          <cell r="AU50">
            <v>77634.785097665037</v>
          </cell>
          <cell r="AW50">
            <v>77634.785097665037</v>
          </cell>
          <cell r="AX50">
            <v>77634.785097665037</v>
          </cell>
          <cell r="BA50">
            <v>0</v>
          </cell>
          <cell r="BB50">
            <v>10967.300432996561</v>
          </cell>
          <cell r="BD50">
            <v>10967.300432996561</v>
          </cell>
          <cell r="BE50">
            <v>10967.300432996561</v>
          </cell>
          <cell r="BH50">
            <v>0</v>
          </cell>
          <cell r="BK50">
            <v>0</v>
          </cell>
          <cell r="BL50">
            <v>0</v>
          </cell>
          <cell r="BO50">
            <v>0</v>
          </cell>
          <cell r="BR50">
            <v>0</v>
          </cell>
          <cell r="BX50">
            <v>0</v>
          </cell>
          <cell r="BZ50">
            <v>1161.2354166666673</v>
          </cell>
          <cell r="CA50">
            <v>1161.2354166666673</v>
          </cell>
          <cell r="CC50">
            <v>2079.1645700479035</v>
          </cell>
          <cell r="CD50">
            <v>2079.1645700479035</v>
          </cell>
          <cell r="CF50">
            <v>0</v>
          </cell>
          <cell r="CG50">
            <v>0</v>
          </cell>
          <cell r="CI50">
            <v>2548.1602074875063</v>
          </cell>
          <cell r="CJ50">
            <v>2548.1602074875063</v>
          </cell>
          <cell r="CM50">
            <v>0</v>
          </cell>
          <cell r="CP50">
            <v>0</v>
          </cell>
          <cell r="CS50">
            <v>320.07164</v>
          </cell>
          <cell r="CU50">
            <v>1418.9964913689334</v>
          </cell>
          <cell r="CW50">
            <v>284.34506867897022</v>
          </cell>
          <cell r="CY50">
            <v>55.08470333333333</v>
          </cell>
          <cell r="DA50">
            <v>8097.8616666051721</v>
          </cell>
        </row>
        <row r="51">
          <cell r="C51">
            <v>39904</v>
          </cell>
          <cell r="D51" t="str">
            <v>N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Z51">
            <v>0</v>
          </cell>
          <cell r="AA51">
            <v>0</v>
          </cell>
          <cell r="AD51">
            <v>0</v>
          </cell>
          <cell r="AG51">
            <v>0</v>
          </cell>
          <cell r="AH51">
            <v>0</v>
          </cell>
          <cell r="AK51">
            <v>0</v>
          </cell>
          <cell r="AR51">
            <v>0</v>
          </cell>
          <cell r="AT51">
            <v>0</v>
          </cell>
          <cell r="AW51">
            <v>0</v>
          </cell>
          <cell r="AX51">
            <v>0</v>
          </cell>
          <cell r="BA51">
            <v>0</v>
          </cell>
          <cell r="BD51">
            <v>0</v>
          </cell>
          <cell r="BE51">
            <v>0</v>
          </cell>
          <cell r="BH51">
            <v>0</v>
          </cell>
          <cell r="BK51">
            <v>0</v>
          </cell>
          <cell r="BL51">
            <v>0</v>
          </cell>
          <cell r="BO51">
            <v>0</v>
          </cell>
          <cell r="BR51">
            <v>0</v>
          </cell>
          <cell r="BX51">
            <v>0</v>
          </cell>
          <cell r="CA51">
            <v>0</v>
          </cell>
          <cell r="CD51">
            <v>0</v>
          </cell>
          <cell r="CG51">
            <v>0</v>
          </cell>
          <cell r="CJ51">
            <v>0</v>
          </cell>
          <cell r="CM51">
            <v>0</v>
          </cell>
          <cell r="CP51">
            <v>0</v>
          </cell>
        </row>
        <row r="52">
          <cell r="C52">
            <v>39934</v>
          </cell>
          <cell r="D52" t="str">
            <v>N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W52">
            <v>0</v>
          </cell>
          <cell r="Z52">
            <v>0</v>
          </cell>
          <cell r="AA52">
            <v>0</v>
          </cell>
          <cell r="AD52">
            <v>0</v>
          </cell>
          <cell r="AG52">
            <v>0</v>
          </cell>
          <cell r="AH52">
            <v>0</v>
          </cell>
          <cell r="AK52">
            <v>0</v>
          </cell>
          <cell r="AR52">
            <v>0</v>
          </cell>
          <cell r="AT52">
            <v>0</v>
          </cell>
          <cell r="AW52">
            <v>0</v>
          </cell>
          <cell r="AX52">
            <v>0</v>
          </cell>
          <cell r="BA52">
            <v>0</v>
          </cell>
          <cell r="BD52">
            <v>0</v>
          </cell>
          <cell r="BE52">
            <v>0</v>
          </cell>
          <cell r="BH52">
            <v>0</v>
          </cell>
          <cell r="BK52">
            <v>0</v>
          </cell>
          <cell r="BL52">
            <v>0</v>
          </cell>
          <cell r="BO52">
            <v>0</v>
          </cell>
          <cell r="BR52">
            <v>0</v>
          </cell>
          <cell r="BX52">
            <v>0</v>
          </cell>
          <cell r="CA52">
            <v>0</v>
          </cell>
          <cell r="CD52">
            <v>0</v>
          </cell>
          <cell r="CG52">
            <v>0</v>
          </cell>
          <cell r="CJ52">
            <v>0</v>
          </cell>
          <cell r="CM52">
            <v>0</v>
          </cell>
          <cell r="CP52">
            <v>0</v>
          </cell>
        </row>
        <row r="53">
          <cell r="C53">
            <v>39965</v>
          </cell>
          <cell r="D53" t="str">
            <v>N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S53">
            <v>0</v>
          </cell>
          <cell r="T53">
            <v>0</v>
          </cell>
          <cell r="W53">
            <v>0</v>
          </cell>
          <cell r="Z53">
            <v>0</v>
          </cell>
          <cell r="AA53">
            <v>0</v>
          </cell>
          <cell r="AD53">
            <v>0</v>
          </cell>
          <cell r="AG53">
            <v>0</v>
          </cell>
          <cell r="AH53">
            <v>0</v>
          </cell>
          <cell r="AK53">
            <v>0</v>
          </cell>
          <cell r="AR53">
            <v>0</v>
          </cell>
          <cell r="AT53">
            <v>0</v>
          </cell>
          <cell r="AW53">
            <v>0</v>
          </cell>
          <cell r="AX53">
            <v>0</v>
          </cell>
          <cell r="BA53">
            <v>0</v>
          </cell>
          <cell r="BD53">
            <v>0</v>
          </cell>
          <cell r="BE53">
            <v>0</v>
          </cell>
          <cell r="BH53">
            <v>0</v>
          </cell>
          <cell r="BK53">
            <v>0</v>
          </cell>
          <cell r="BL53">
            <v>0</v>
          </cell>
          <cell r="BO53">
            <v>0</v>
          </cell>
          <cell r="BR53">
            <v>0</v>
          </cell>
          <cell r="BX53">
            <v>0</v>
          </cell>
          <cell r="CA53">
            <v>0</v>
          </cell>
          <cell r="CD53">
            <v>0</v>
          </cell>
          <cell r="CG53">
            <v>0</v>
          </cell>
          <cell r="CJ53">
            <v>0</v>
          </cell>
          <cell r="CM53">
            <v>0</v>
          </cell>
          <cell r="CP53">
            <v>0</v>
          </cell>
        </row>
        <row r="54">
          <cell r="C54">
            <v>39995</v>
          </cell>
          <cell r="D54" t="str">
            <v>N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Z54">
            <v>0</v>
          </cell>
          <cell r="AA54">
            <v>0</v>
          </cell>
          <cell r="AD54">
            <v>0</v>
          </cell>
          <cell r="AG54">
            <v>0</v>
          </cell>
          <cell r="AH54">
            <v>0</v>
          </cell>
          <cell r="AK54">
            <v>0</v>
          </cell>
          <cell r="AR54">
            <v>0</v>
          </cell>
          <cell r="AT54">
            <v>0</v>
          </cell>
          <cell r="AW54">
            <v>0</v>
          </cell>
          <cell r="AX54">
            <v>0</v>
          </cell>
          <cell r="BA54">
            <v>0</v>
          </cell>
          <cell r="BD54">
            <v>0</v>
          </cell>
          <cell r="BE54">
            <v>0</v>
          </cell>
          <cell r="BH54">
            <v>0</v>
          </cell>
          <cell r="BK54">
            <v>0</v>
          </cell>
          <cell r="BL54">
            <v>0</v>
          </cell>
          <cell r="BO54">
            <v>0</v>
          </cell>
          <cell r="BR54">
            <v>0</v>
          </cell>
          <cell r="BX54">
            <v>0</v>
          </cell>
          <cell r="CA54">
            <v>0</v>
          </cell>
          <cell r="CD54">
            <v>0</v>
          </cell>
          <cell r="CG54">
            <v>0</v>
          </cell>
          <cell r="CJ54">
            <v>0</v>
          </cell>
          <cell r="CM54">
            <v>0</v>
          </cell>
          <cell r="CP54">
            <v>0</v>
          </cell>
        </row>
        <row r="55">
          <cell r="C55">
            <v>40026</v>
          </cell>
          <cell r="D55" t="str">
            <v>N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S55">
            <v>0</v>
          </cell>
          <cell r="T55">
            <v>0</v>
          </cell>
          <cell r="W55">
            <v>0</v>
          </cell>
          <cell r="Z55">
            <v>0</v>
          </cell>
          <cell r="AA55">
            <v>0</v>
          </cell>
          <cell r="AD55">
            <v>0</v>
          </cell>
          <cell r="AG55">
            <v>0</v>
          </cell>
          <cell r="AH55">
            <v>0</v>
          </cell>
          <cell r="AK55">
            <v>0</v>
          </cell>
          <cell r="AR55">
            <v>0</v>
          </cell>
          <cell r="AT55">
            <v>0</v>
          </cell>
          <cell r="AW55">
            <v>0</v>
          </cell>
          <cell r="AX55">
            <v>0</v>
          </cell>
          <cell r="BA55">
            <v>0</v>
          </cell>
          <cell r="BD55">
            <v>0</v>
          </cell>
          <cell r="BE55">
            <v>0</v>
          </cell>
          <cell r="BH55">
            <v>0</v>
          </cell>
          <cell r="BK55">
            <v>0</v>
          </cell>
          <cell r="BL55">
            <v>0</v>
          </cell>
          <cell r="BO55">
            <v>0</v>
          </cell>
          <cell r="BR55">
            <v>0</v>
          </cell>
          <cell r="BX55">
            <v>0</v>
          </cell>
          <cell r="CA55">
            <v>0</v>
          </cell>
          <cell r="CD55">
            <v>0</v>
          </cell>
          <cell r="CG55">
            <v>0</v>
          </cell>
          <cell r="CJ55">
            <v>0</v>
          </cell>
          <cell r="CM55">
            <v>0</v>
          </cell>
          <cell r="CP55">
            <v>0</v>
          </cell>
        </row>
        <row r="56">
          <cell r="C56">
            <v>40057</v>
          </cell>
          <cell r="D56" t="str">
            <v>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Z56">
            <v>0</v>
          </cell>
          <cell r="AA56">
            <v>0</v>
          </cell>
          <cell r="AD56">
            <v>0</v>
          </cell>
          <cell r="AG56">
            <v>0</v>
          </cell>
          <cell r="AH56">
            <v>0</v>
          </cell>
          <cell r="AK56">
            <v>0</v>
          </cell>
          <cell r="AR56">
            <v>0</v>
          </cell>
          <cell r="AT56">
            <v>0</v>
          </cell>
          <cell r="AW56">
            <v>0</v>
          </cell>
          <cell r="AX56">
            <v>0</v>
          </cell>
          <cell r="BA56">
            <v>0</v>
          </cell>
          <cell r="BD56">
            <v>0</v>
          </cell>
          <cell r="BE56">
            <v>0</v>
          </cell>
          <cell r="BH56">
            <v>0</v>
          </cell>
          <cell r="BK56">
            <v>0</v>
          </cell>
          <cell r="BL56">
            <v>0</v>
          </cell>
          <cell r="BO56">
            <v>0</v>
          </cell>
          <cell r="BR56">
            <v>0</v>
          </cell>
          <cell r="BX56">
            <v>0</v>
          </cell>
          <cell r="CA56">
            <v>0</v>
          </cell>
          <cell r="CD56">
            <v>0</v>
          </cell>
          <cell r="CG56">
            <v>0</v>
          </cell>
          <cell r="CJ56">
            <v>0</v>
          </cell>
          <cell r="CM56">
            <v>0</v>
          </cell>
          <cell r="CP56">
            <v>0</v>
          </cell>
        </row>
        <row r="57">
          <cell r="C57">
            <v>40087</v>
          </cell>
          <cell r="D57" t="str">
            <v>N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Z57">
            <v>0</v>
          </cell>
          <cell r="AA57">
            <v>0</v>
          </cell>
          <cell r="AD57">
            <v>0</v>
          </cell>
          <cell r="AG57">
            <v>0</v>
          </cell>
          <cell r="AH57">
            <v>0</v>
          </cell>
          <cell r="AK57">
            <v>0</v>
          </cell>
          <cell r="AR57">
            <v>0</v>
          </cell>
          <cell r="AT57">
            <v>0</v>
          </cell>
          <cell r="AW57">
            <v>0</v>
          </cell>
          <cell r="AX57">
            <v>0</v>
          </cell>
          <cell r="BA57">
            <v>0</v>
          </cell>
          <cell r="BD57">
            <v>0</v>
          </cell>
          <cell r="BE57">
            <v>0</v>
          </cell>
          <cell r="BH57">
            <v>0</v>
          </cell>
          <cell r="BK57">
            <v>0</v>
          </cell>
          <cell r="BL57">
            <v>0</v>
          </cell>
          <cell r="BO57">
            <v>0</v>
          </cell>
          <cell r="BR57">
            <v>0</v>
          </cell>
          <cell r="BX57">
            <v>0</v>
          </cell>
          <cell r="CA57">
            <v>0</v>
          </cell>
          <cell r="CD57">
            <v>0</v>
          </cell>
          <cell r="CG57">
            <v>0</v>
          </cell>
          <cell r="CJ57">
            <v>0</v>
          </cell>
          <cell r="CM57">
            <v>0</v>
          </cell>
          <cell r="CP57">
            <v>0</v>
          </cell>
        </row>
        <row r="58">
          <cell r="C58">
            <v>40118</v>
          </cell>
          <cell r="D58" t="str">
            <v>N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Z58">
            <v>0</v>
          </cell>
          <cell r="AA58">
            <v>0</v>
          </cell>
          <cell r="AD58">
            <v>0</v>
          </cell>
          <cell r="AG58">
            <v>0</v>
          </cell>
          <cell r="AH58">
            <v>0</v>
          </cell>
          <cell r="AK58">
            <v>0</v>
          </cell>
          <cell r="AR58">
            <v>0</v>
          </cell>
          <cell r="AT58">
            <v>0</v>
          </cell>
          <cell r="AW58">
            <v>0</v>
          </cell>
          <cell r="AX58">
            <v>0</v>
          </cell>
          <cell r="BA58">
            <v>0</v>
          </cell>
          <cell r="BD58">
            <v>0</v>
          </cell>
          <cell r="BE58">
            <v>0</v>
          </cell>
          <cell r="BH58">
            <v>0</v>
          </cell>
          <cell r="BK58">
            <v>0</v>
          </cell>
          <cell r="BL58">
            <v>0</v>
          </cell>
          <cell r="BO58">
            <v>0</v>
          </cell>
          <cell r="BR58">
            <v>0</v>
          </cell>
          <cell r="BX58">
            <v>0</v>
          </cell>
          <cell r="CA58">
            <v>0</v>
          </cell>
          <cell r="CD58">
            <v>0</v>
          </cell>
          <cell r="CG58">
            <v>0</v>
          </cell>
          <cell r="CJ58">
            <v>0</v>
          </cell>
          <cell r="CM58">
            <v>0</v>
          </cell>
          <cell r="CP58">
            <v>0</v>
          </cell>
        </row>
        <row r="59">
          <cell r="C59">
            <v>40148</v>
          </cell>
          <cell r="D59" t="str">
            <v>N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>
            <v>0</v>
          </cell>
          <cell r="T59">
            <v>0</v>
          </cell>
          <cell r="W59">
            <v>0</v>
          </cell>
          <cell r="Z59">
            <v>0</v>
          </cell>
          <cell r="AA59">
            <v>0</v>
          </cell>
          <cell r="AD59">
            <v>0</v>
          </cell>
          <cell r="AG59">
            <v>0</v>
          </cell>
          <cell r="AH59">
            <v>0</v>
          </cell>
          <cell r="AK59">
            <v>0</v>
          </cell>
          <cell r="AR59">
            <v>0</v>
          </cell>
          <cell r="AT59">
            <v>0</v>
          </cell>
          <cell r="AW59">
            <v>0</v>
          </cell>
          <cell r="AX59">
            <v>0</v>
          </cell>
          <cell r="BA59">
            <v>0</v>
          </cell>
          <cell r="BD59">
            <v>0</v>
          </cell>
          <cell r="BE59">
            <v>0</v>
          </cell>
          <cell r="BH59">
            <v>0</v>
          </cell>
          <cell r="BK59">
            <v>0</v>
          </cell>
          <cell r="BL59">
            <v>0</v>
          </cell>
          <cell r="BO59">
            <v>0</v>
          </cell>
          <cell r="BR59">
            <v>0</v>
          </cell>
          <cell r="BX59">
            <v>0</v>
          </cell>
          <cell r="CA59">
            <v>0</v>
          </cell>
          <cell r="CD59">
            <v>0</v>
          </cell>
          <cell r="CG59">
            <v>0</v>
          </cell>
          <cell r="CJ59">
            <v>0</v>
          </cell>
          <cell r="CM59">
            <v>0</v>
          </cell>
          <cell r="CP59">
            <v>0</v>
          </cell>
        </row>
        <row r="61">
          <cell r="C61" t="str">
            <v>Aug07 - 31 Days Data</v>
          </cell>
          <cell r="E61">
            <v>1171191</v>
          </cell>
          <cell r="F61">
            <v>1178005.1499999999</v>
          </cell>
          <cell r="K61">
            <v>3948.473</v>
          </cell>
          <cell r="L61">
            <v>1048.5429999999999</v>
          </cell>
          <cell r="M61">
            <v>0</v>
          </cell>
          <cell r="N61">
            <v>0</v>
          </cell>
          <cell r="O61">
            <v>4997.0159999999996</v>
          </cell>
          <cell r="P61">
            <v>4997.0159999999996</v>
          </cell>
          <cell r="Q61">
            <v>4003.9659165962371</v>
          </cell>
          <cell r="S61">
            <v>4003.9659165962371</v>
          </cell>
          <cell r="T61">
            <v>4997.0159999999996</v>
          </cell>
          <cell r="U61">
            <v>976.11199999999997</v>
          </cell>
          <cell r="W61">
            <v>976.11199999999997</v>
          </cell>
          <cell r="X61">
            <v>1001.027068447174</v>
          </cell>
          <cell r="Z61">
            <v>1001.027068447174</v>
          </cell>
          <cell r="AA61">
            <v>976.11199999999997</v>
          </cell>
          <cell r="AB61">
            <v>33.302</v>
          </cell>
          <cell r="AC61">
            <v>5067.54</v>
          </cell>
          <cell r="AD61">
            <v>5100.8419999999996</v>
          </cell>
          <cell r="AE61">
            <v>1810.693</v>
          </cell>
          <cell r="AG61">
            <v>1810.693</v>
          </cell>
          <cell r="AH61">
            <v>5100.8419999999996</v>
          </cell>
          <cell r="AJ61">
            <v>1981.1016666666665</v>
          </cell>
          <cell r="AK61">
            <v>0</v>
          </cell>
          <cell r="AO61">
            <v>30591.147999999997</v>
          </cell>
          <cell r="AP61">
            <v>5156.7269999999999</v>
          </cell>
          <cell r="AQ61">
            <v>0</v>
          </cell>
          <cell r="AR61">
            <v>0</v>
          </cell>
          <cell r="AS61">
            <v>0</v>
          </cell>
          <cell r="AT61">
            <v>35747.875</v>
          </cell>
          <cell r="AU61">
            <v>27806.975017829809</v>
          </cell>
          <cell r="AW61">
            <v>27806.975017829809</v>
          </cell>
          <cell r="AX61">
            <v>35747.875</v>
          </cell>
          <cell r="AY61">
            <v>5242.0929999999998</v>
          </cell>
          <cell r="BA61">
            <v>5242.0929999999998</v>
          </cell>
          <cell r="BB61">
            <v>4786.6113936751344</v>
          </cell>
          <cell r="BD61">
            <v>4786.6113936751344</v>
          </cell>
          <cell r="BE61">
            <v>5242.0929999999998</v>
          </cell>
          <cell r="BF61">
            <v>107.627</v>
          </cell>
          <cell r="BG61">
            <v>1548.9970000000001</v>
          </cell>
          <cell r="BH61">
            <v>1656.624</v>
          </cell>
          <cell r="BI61">
            <v>465.35137000000003</v>
          </cell>
          <cell r="BK61">
            <v>465.35137000000003</v>
          </cell>
          <cell r="BL61">
            <v>465.35137000000003</v>
          </cell>
          <cell r="BN61">
            <v>340.02101291666668</v>
          </cell>
          <cell r="BO61">
            <v>0</v>
          </cell>
          <cell r="BR61">
            <v>0</v>
          </cell>
          <cell r="BV61">
            <v>733.69799999999998</v>
          </cell>
          <cell r="BW61">
            <v>530.85574994150943</v>
          </cell>
          <cell r="BX61">
            <v>733.69799999999998</v>
          </cell>
          <cell r="BY61">
            <v>599.83699999999999</v>
          </cell>
          <cell r="BZ61">
            <v>375.3</v>
          </cell>
          <cell r="CA61">
            <v>599.83699999999999</v>
          </cell>
          <cell r="CB61">
            <v>1693.4280000000001</v>
          </cell>
          <cell r="CC61">
            <v>1555.817031014476</v>
          </cell>
          <cell r="CD61">
            <v>1693.4280000000001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P61">
            <v>0</v>
          </cell>
          <cell r="CR61">
            <v>320.07164</v>
          </cell>
          <cell r="CS61">
            <v>303.01402033732501</v>
          </cell>
          <cell r="CT61">
            <v>964.04306000000008</v>
          </cell>
          <cell r="CU61">
            <v>758.86299003408089</v>
          </cell>
          <cell r="CV61">
            <v>339.53368</v>
          </cell>
          <cell r="CW61">
            <v>313.18865064307005</v>
          </cell>
          <cell r="CX61">
            <v>69.780360000000002</v>
          </cell>
          <cell r="CY61">
            <v>55.08470333333333</v>
          </cell>
          <cell r="DG61">
            <v>3.33</v>
          </cell>
          <cell r="DH61">
            <v>1.0381</v>
          </cell>
          <cell r="DI61">
            <v>125</v>
          </cell>
        </row>
        <row r="62">
          <cell r="C62" t="str">
            <v>Aug07 - 7 Days Data</v>
          </cell>
          <cell r="K62">
            <v>933.54</v>
          </cell>
          <cell r="L62">
            <v>386.048</v>
          </cell>
          <cell r="Q62">
            <v>1319.588</v>
          </cell>
          <cell r="U62">
            <v>439.36500000000001</v>
          </cell>
          <cell r="X62">
            <v>439.36500000000001</v>
          </cell>
          <cell r="AB62">
            <v>0</v>
          </cell>
          <cell r="AC62">
            <v>0</v>
          </cell>
          <cell r="AE62">
            <v>0</v>
          </cell>
          <cell r="AJ62">
            <v>0</v>
          </cell>
          <cell r="AO62">
            <v>5236.24</v>
          </cell>
          <cell r="AP62">
            <v>1302.9819999999995</v>
          </cell>
          <cell r="AU62">
            <v>6539.2219999999998</v>
          </cell>
          <cell r="AY62">
            <v>2700.4830000000002</v>
          </cell>
          <cell r="BB62">
            <v>2700.4830000000002</v>
          </cell>
          <cell r="BF62">
            <v>-4.0000000000013358E-3</v>
          </cell>
          <cell r="BG62">
            <v>-6.54099999999994</v>
          </cell>
          <cell r="BI62">
            <v>-6.5449999999999413</v>
          </cell>
          <cell r="BN62">
            <v>0</v>
          </cell>
          <cell r="BV62">
            <v>165.67400000000009</v>
          </cell>
          <cell r="BW62">
            <v>165.67400000000009</v>
          </cell>
          <cell r="BY62">
            <v>-237.65800000000002</v>
          </cell>
          <cell r="BZ62">
            <v>-237.65800000000002</v>
          </cell>
          <cell r="CB62">
            <v>323.77600000000007</v>
          </cell>
          <cell r="CC62">
            <v>323.77600000000007</v>
          </cell>
          <cell r="CR62">
            <v>68.42252000000002</v>
          </cell>
          <cell r="CS62">
            <v>68.42252000000002</v>
          </cell>
          <cell r="CT62">
            <v>191.01301000000001</v>
          </cell>
          <cell r="CU62">
            <v>191.01301000000001</v>
          </cell>
          <cell r="CV62">
            <v>64.341099999999983</v>
          </cell>
          <cell r="CW62">
            <v>64.341099999999983</v>
          </cell>
          <cell r="CX62">
            <v>0</v>
          </cell>
          <cell r="CY62">
            <v>0</v>
          </cell>
        </row>
      </sheetData>
      <sheetData sheetId="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kWh"/>
      <sheetName val="Estimates"/>
      <sheetName val="Revenue"/>
      <sheetName val="Expenses"/>
      <sheetName val="Reconciliation"/>
      <sheetName val="AnnRpt"/>
      <sheetName val="Report"/>
      <sheetName val="REPORTS"/>
      <sheetName val="Alloc"/>
      <sheetName val="Inc"/>
      <sheetName val="LIIncSt"/>
      <sheetName val="Liabilities Rec List"/>
      <sheetName val="FY15 PSA JE Upload Template"/>
      <sheetName val="Unbilled file"/>
      <sheetName val="Summary"/>
      <sheetName val="PSA Support"/>
      <sheetName val="Manual input"/>
      <sheetName val="Drop-Down Values"/>
      <sheetName val="Increase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  <sheetName val="ETO_Other"/>
      <sheetName val="GAS Bus Services profit"/>
      <sheetName val="GSO Income"/>
      <sheetName val="GTO Income"/>
      <sheetName val="GBSO  pvc"/>
      <sheetName val="GBSO RPI-x"/>
    </sheetNames>
    <sheetDataSet>
      <sheetData sheetId="0" refreshError="1"/>
      <sheetData sheetId="1" refreshError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summary"/>
      <sheetName val="graphdata"/>
      <sheetName val="EMA MTG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99IncSumm Forecast"/>
      <sheetName val="99IncSumm%20Forecast.xls"/>
      <sheetName val="99IncSumm Forecast.xls"/>
    </sheetNames>
    <definedNames>
      <definedName name="DateStam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 Sales"/>
      <sheetName val="Data Entry Transp"/>
      <sheetName val="Data EntryS&amp;T"/>
      <sheetName val="UNBILLED"/>
      <sheetName val="Normalization"/>
      <sheetName val="Rate Table"/>
      <sheetName val="Actual BF-S"/>
      <sheetName val="Ld. Grth"/>
      <sheetName val="Weather"/>
      <sheetName val="Var. Anal."/>
      <sheetName val="Forecast"/>
      <sheetName val="Non-Core"/>
      <sheetName val="Sales vs Unbilled"/>
      <sheetName val="CY2002 Actual"/>
      <sheetName val="1"/>
      <sheetName val="10"/>
      <sheetName val="2627"/>
      <sheetName val="2829"/>
      <sheetName val="43"/>
      <sheetName val="47"/>
      <sheetName val="7071"/>
      <sheetName val="85"/>
      <sheetName val="86"/>
      <sheetName val="uk to grp nametran"/>
      <sheetName val="DTA (DTL) State Tax"/>
      <sheetName val="Lookup Tables, Misc."/>
      <sheetName val="Ld. Grth:Weather"/>
      <sheetName val="Data_Entry_Sales"/>
      <sheetName val="Data_Entry_Transp"/>
      <sheetName val="Data_EntryS&amp;T"/>
      <sheetName val="Rate_Table"/>
      <sheetName val="Actual_BF-S"/>
      <sheetName val="Ld__Grth"/>
      <sheetName val="Var__Anal_"/>
      <sheetName val="Sales_vs_Unbilled"/>
      <sheetName val="CY2002_Actual"/>
      <sheetName val="conventions"/>
      <sheetName val="FY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B5" t="str">
            <v>Customer Charge Margin Impact :</v>
          </cell>
          <cell r="F5">
            <v>-142247.62785000031</v>
          </cell>
        </row>
        <row r="7">
          <cell r="B7" t="str">
            <v>2005 BF</v>
          </cell>
          <cell r="C7" t="str">
            <v>2004 BF</v>
          </cell>
          <cell r="E7" t="str">
            <v xml:space="preserve">Customer </v>
          </cell>
          <cell r="F7" t="str">
            <v xml:space="preserve">Margin </v>
          </cell>
        </row>
        <row r="8">
          <cell r="B8" t="str">
            <v>Actual</v>
          </cell>
          <cell r="C8" t="str">
            <v>Actual</v>
          </cell>
          <cell r="D8" t="str">
            <v>Increase</v>
          </cell>
          <cell r="E8" t="str">
            <v xml:space="preserve">Charge </v>
          </cell>
          <cell r="F8" t="str">
            <v xml:space="preserve">Impact </v>
          </cell>
        </row>
        <row r="10">
          <cell r="B10">
            <v>150145.10329999999</v>
          </cell>
          <cell r="C10">
            <v>159048</v>
          </cell>
          <cell r="D10">
            <v>-8902.8967000000121</v>
          </cell>
          <cell r="E10">
            <v>9.5</v>
          </cell>
          <cell r="F10">
            <v>-84577.518650000115</v>
          </cell>
        </row>
        <row r="11">
          <cell r="B11">
            <v>4485</v>
          </cell>
          <cell r="C11">
            <v>6080</v>
          </cell>
          <cell r="D11">
            <v>-1595</v>
          </cell>
          <cell r="E11">
            <v>5.7</v>
          </cell>
          <cell r="F11">
            <v>-9091.5</v>
          </cell>
        </row>
        <row r="12">
          <cell r="B12">
            <v>384868.26669999998</v>
          </cell>
          <cell r="C12">
            <v>381572</v>
          </cell>
          <cell r="D12">
            <v>3296.2666999999783</v>
          </cell>
          <cell r="E12">
            <v>12</v>
          </cell>
          <cell r="F12">
            <v>39555.20039999974</v>
          </cell>
        </row>
        <row r="13">
          <cell r="B13">
            <v>15666.4</v>
          </cell>
          <cell r="C13">
            <v>20339</v>
          </cell>
          <cell r="D13">
            <v>-4672.6000000000004</v>
          </cell>
          <cell r="E13">
            <v>7.2</v>
          </cell>
          <cell r="F13">
            <v>-33642.720000000001</v>
          </cell>
        </row>
        <row r="14">
          <cell r="B14">
            <v>21682.466699999997</v>
          </cell>
          <cell r="C14">
            <v>21456</v>
          </cell>
          <cell r="D14">
            <v>226.46669999999722</v>
          </cell>
          <cell r="E14">
            <v>25</v>
          </cell>
          <cell r="F14">
            <v>5661.6674999999304</v>
          </cell>
        </row>
        <row r="15">
          <cell r="B15">
            <v>7689.7665999999999</v>
          </cell>
          <cell r="C15">
            <v>7788.033300000001</v>
          </cell>
          <cell r="D15">
            <v>-98.266700000001038</v>
          </cell>
          <cell r="E15">
            <v>45</v>
          </cell>
          <cell r="F15">
            <v>-4422.0015000000467</v>
          </cell>
        </row>
        <row r="16">
          <cell r="B16">
            <v>4982.7700000000004</v>
          </cell>
          <cell r="C16">
            <v>5210.5</v>
          </cell>
          <cell r="D16">
            <v>-227.72999999999956</v>
          </cell>
          <cell r="E16">
            <v>127</v>
          </cell>
          <cell r="F16">
            <v>-28921.709999999945</v>
          </cell>
        </row>
        <row r="17">
          <cell r="B17">
            <v>329.03340000000003</v>
          </cell>
          <cell r="C17">
            <v>335.06669999999997</v>
          </cell>
          <cell r="D17">
            <v>-6.0332999999999402</v>
          </cell>
          <cell r="E17">
            <v>510</v>
          </cell>
          <cell r="F17">
            <v>-3076.9829999999693</v>
          </cell>
        </row>
        <row r="18">
          <cell r="B18">
            <v>9042.7000000000007</v>
          </cell>
          <cell r="C18">
            <v>9240.1998999999996</v>
          </cell>
          <cell r="D18">
            <v>-197.49989999999889</v>
          </cell>
          <cell r="E18">
            <v>25</v>
          </cell>
          <cell r="F18">
            <v>-4937.4974999999722</v>
          </cell>
        </row>
        <row r="19">
          <cell r="B19">
            <v>3315.9</v>
          </cell>
          <cell r="C19">
            <v>3376</v>
          </cell>
          <cell r="D19">
            <v>-60.099999999999909</v>
          </cell>
          <cell r="E19">
            <v>45</v>
          </cell>
          <cell r="F19">
            <v>-2704.4999999999959</v>
          </cell>
        </row>
        <row r="20">
          <cell r="B20">
            <v>1604.5666000000001</v>
          </cell>
          <cell r="C20">
            <v>1714.0333999999998</v>
          </cell>
          <cell r="D20">
            <v>-109.46679999999969</v>
          </cell>
          <cell r="E20">
            <v>127</v>
          </cell>
          <cell r="F20">
            <v>-13902.283599999961</v>
          </cell>
        </row>
        <row r="21">
          <cell r="B21">
            <v>98.066699999999997</v>
          </cell>
          <cell r="C21">
            <v>102.63329999999999</v>
          </cell>
          <cell r="D21">
            <v>-4.566599999999994</v>
          </cell>
          <cell r="E21">
            <v>510</v>
          </cell>
          <cell r="F21">
            <v>-2328.9659999999967</v>
          </cell>
        </row>
        <row r="22">
          <cell r="B22">
            <v>0</v>
          </cell>
          <cell r="C22">
            <v>1.8332999999999999</v>
          </cell>
          <cell r="D22">
            <v>-1.8332999999999999</v>
          </cell>
          <cell r="E22">
            <v>25</v>
          </cell>
          <cell r="F22">
            <v>-45.832499999999996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45</v>
          </cell>
          <cell r="F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127</v>
          </cell>
          <cell r="F24">
            <v>0</v>
          </cell>
        </row>
        <row r="25">
          <cell r="B25">
            <v>66.833300000000008</v>
          </cell>
          <cell r="C25">
            <v>67.266599999999997</v>
          </cell>
          <cell r="D25">
            <v>-0.43329999999998847</v>
          </cell>
          <cell r="E25">
            <v>510</v>
          </cell>
          <cell r="F25">
            <v>-220.98299999999412</v>
          </cell>
        </row>
        <row r="26">
          <cell r="B26">
            <v>76.533299999999997</v>
          </cell>
          <cell r="C26">
            <v>75.7333</v>
          </cell>
          <cell r="D26">
            <v>0.79999999999999716</v>
          </cell>
          <cell r="E26">
            <v>510</v>
          </cell>
          <cell r="F26">
            <v>407.99999999999852</v>
          </cell>
        </row>
        <row r="27">
          <cell r="B27">
            <v>604053.40659999999</v>
          </cell>
          <cell r="C27">
            <v>616406.29979999992</v>
          </cell>
          <cell r="D27">
            <v>-12352.893200000039</v>
          </cell>
        </row>
      </sheetData>
      <sheetData sheetId="8" refreshError="1">
        <row r="4">
          <cell r="C4" t="str">
            <v xml:space="preserve">Margin Impact of Weather : </v>
          </cell>
          <cell r="F4">
            <v>-143442.21012041546</v>
          </cell>
        </row>
        <row r="5">
          <cell r="C5" t="str">
            <v xml:space="preserve">Margin Impact of Rate Change : </v>
          </cell>
          <cell r="F5">
            <v>25910813.357311454</v>
          </cell>
        </row>
        <row r="7">
          <cell r="B7" t="str">
            <v>Bill Freq. Margin (New)</v>
          </cell>
          <cell r="D7" t="str">
            <v>Bill Freq. Margin (Old)</v>
          </cell>
          <cell r="F7" t="str">
            <v xml:space="preserve">Weather </v>
          </cell>
          <cell r="G7" t="str">
            <v xml:space="preserve">Rate </v>
          </cell>
        </row>
        <row r="8">
          <cell r="B8" t="str">
            <v xml:space="preserve">Actual </v>
          </cell>
          <cell r="C8" t="str">
            <v xml:space="preserve">Normal </v>
          </cell>
          <cell r="D8" t="str">
            <v xml:space="preserve">Actual </v>
          </cell>
          <cell r="E8" t="str">
            <v xml:space="preserve">Normal </v>
          </cell>
          <cell r="F8" t="str">
            <v xml:space="preserve">Effect </v>
          </cell>
          <cell r="G8" t="str">
            <v xml:space="preserve">Changes </v>
          </cell>
        </row>
        <row r="10">
          <cell r="B10">
            <v>2621405.02476935</v>
          </cell>
          <cell r="C10">
            <v>2623471.6202886296</v>
          </cell>
          <cell r="D10">
            <v>1879751.3171546198</v>
          </cell>
          <cell r="E10">
            <v>1879751.3171546198</v>
          </cell>
          <cell r="F10">
            <v>-2066.5955192795955</v>
          </cell>
          <cell r="G10">
            <v>741653.70761473011</v>
          </cell>
        </row>
        <row r="11">
          <cell r="B11">
            <v>48703.778381999997</v>
          </cell>
          <cell r="C11">
            <v>48738.225434</v>
          </cell>
          <cell r="D11">
            <v>39765.556483200002</v>
          </cell>
          <cell r="E11">
            <v>39765.556483200002</v>
          </cell>
          <cell r="F11">
            <v>-34.447052000003168</v>
          </cell>
          <cell r="G11">
            <v>8938.221898799995</v>
          </cell>
        </row>
        <row r="12">
          <cell r="B12">
            <v>26202259.932465404</v>
          </cell>
          <cell r="C12">
            <v>26287125.08634612</v>
          </cell>
          <cell r="D12">
            <v>7008252.4525929298</v>
          </cell>
          <cell r="E12">
            <v>7008252.4525929298</v>
          </cell>
          <cell r="F12">
            <v>-84865.15388071537</v>
          </cell>
          <cell r="G12">
            <v>19194007.479872473</v>
          </cell>
        </row>
        <row r="13">
          <cell r="B13">
            <v>544154.30662400008</v>
          </cell>
          <cell r="C13">
            <v>545982.80698300002</v>
          </cell>
          <cell r="D13">
            <v>389610.95753761998</v>
          </cell>
          <cell r="E13">
            <v>389610.95753761998</v>
          </cell>
          <cell r="F13">
            <v>-1828.5003589999396</v>
          </cell>
          <cell r="G13">
            <v>154543.3490863801</v>
          </cell>
        </row>
        <row r="14">
          <cell r="B14">
            <v>2410586.34512359</v>
          </cell>
          <cell r="C14">
            <v>2421219.3521261998</v>
          </cell>
          <cell r="D14">
            <v>593751.17324917996</v>
          </cell>
          <cell r="E14">
            <v>593751.17324917996</v>
          </cell>
          <cell r="F14">
            <v>-10633.007002609782</v>
          </cell>
          <cell r="G14">
            <v>1816835.17187441</v>
          </cell>
        </row>
        <row r="15">
          <cell r="B15">
            <v>2255245.9910792396</v>
          </cell>
          <cell r="C15">
            <v>2268328.9479096797</v>
          </cell>
          <cell r="D15">
            <v>528403.01797859999</v>
          </cell>
          <cell r="E15">
            <v>528403.01797859999</v>
          </cell>
          <cell r="F15">
            <v>-13082.956830440089</v>
          </cell>
          <cell r="G15">
            <v>1726842.9731006396</v>
          </cell>
        </row>
        <row r="16">
          <cell r="B16">
            <v>4477814.8247470791</v>
          </cell>
          <cell r="C16">
            <v>4502230.9203283899</v>
          </cell>
          <cell r="D16">
            <v>1256446.9879500601</v>
          </cell>
          <cell r="E16">
            <v>1256446.9879500601</v>
          </cell>
          <cell r="F16">
            <v>-24416.095581310801</v>
          </cell>
          <cell r="G16">
            <v>3221367.836797019</v>
          </cell>
        </row>
        <row r="17">
          <cell r="B17">
            <v>1443635.1681530001</v>
          </cell>
          <cell r="C17">
            <v>1443635.1681530001</v>
          </cell>
          <cell r="D17">
            <v>1842079.8408729997</v>
          </cell>
          <cell r="E17">
            <v>1842079.8408729997</v>
          </cell>
          <cell r="F17">
            <v>0</v>
          </cell>
          <cell r="G17">
            <v>-398444.67271999968</v>
          </cell>
        </row>
        <row r="18">
          <cell r="B18">
            <v>617232.70630721003</v>
          </cell>
          <cell r="C18">
            <v>618924.36865056003</v>
          </cell>
          <cell r="D18">
            <v>544765.23049999995</v>
          </cell>
          <cell r="E18">
            <v>544765.23049999995</v>
          </cell>
          <cell r="F18">
            <v>-1691.6623433500063</v>
          </cell>
          <cell r="G18">
            <v>72467.475807210081</v>
          </cell>
        </row>
        <row r="19">
          <cell r="B19">
            <v>623547.54587248003</v>
          </cell>
          <cell r="C19">
            <v>625082.14349344</v>
          </cell>
          <cell r="D19">
            <v>497858.86354400002</v>
          </cell>
          <cell r="E19">
            <v>497858.86354400002</v>
          </cell>
          <cell r="F19">
            <v>-1534.5976209599758</v>
          </cell>
          <cell r="G19">
            <v>125688.68232848</v>
          </cell>
        </row>
        <row r="20">
          <cell r="B20">
            <v>872033.26561260014</v>
          </cell>
          <cell r="C20">
            <v>875322.45954335004</v>
          </cell>
          <cell r="D20">
            <v>521578.65675519005</v>
          </cell>
          <cell r="E20">
            <v>521578.65675519005</v>
          </cell>
          <cell r="F20">
            <v>-3289.1939307498978</v>
          </cell>
          <cell r="G20">
            <v>350454.60885741009</v>
          </cell>
        </row>
        <row r="21">
          <cell r="B21">
            <v>355513.44725299999</v>
          </cell>
          <cell r="C21">
            <v>355513.44725299999</v>
          </cell>
          <cell r="D21">
            <v>508484.214331</v>
          </cell>
          <cell r="E21">
            <v>508484.214331</v>
          </cell>
          <cell r="F21">
            <v>0</v>
          </cell>
          <cell r="G21">
            <v>-152970.767078</v>
          </cell>
        </row>
        <row r="22">
          <cell r="B22">
            <v>0</v>
          </cell>
          <cell r="C22">
            <v>0</v>
          </cell>
          <cell r="D22">
            <v>-62.711578000000003</v>
          </cell>
          <cell r="E22">
            <v>-62.711578000000003</v>
          </cell>
          <cell r="F22">
            <v>0</v>
          </cell>
          <cell r="G22">
            <v>62.711578000000003</v>
          </cell>
        </row>
        <row r="23">
          <cell r="B23">
            <v>0</v>
          </cell>
          <cell r="C23">
            <v>0</v>
          </cell>
          <cell r="D23">
            <v>106.00367199999999</v>
          </cell>
          <cell r="E23">
            <v>106.00367199999999</v>
          </cell>
          <cell r="F23">
            <v>0</v>
          </cell>
          <cell r="G23">
            <v>-106.003671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637027.74290000007</v>
          </cell>
          <cell r="C25">
            <v>637027.74290000007</v>
          </cell>
          <cell r="D25">
            <v>1207649.3787089998</v>
          </cell>
          <cell r="E25">
            <v>1207649.3787089998</v>
          </cell>
          <cell r="F25">
            <v>0</v>
          </cell>
          <cell r="G25">
            <v>-570621.63580899977</v>
          </cell>
        </row>
        <row r="26">
          <cell r="B26">
            <v>861258.36474700016</v>
          </cell>
          <cell r="C26">
            <v>861258.36474700016</v>
          </cell>
          <cell r="D26">
            <v>1245975.440277</v>
          </cell>
          <cell r="E26">
            <v>1245975.440277</v>
          </cell>
          <cell r="F26">
            <v>0</v>
          </cell>
          <cell r="G26">
            <v>-384717.0755299998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>
            <v>46215.495704899986</v>
          </cell>
          <cell r="C30">
            <v>46215.495704899986</v>
          </cell>
          <cell r="D30">
            <v>41414</v>
          </cell>
          <cell r="E30">
            <v>21495.737938039612</v>
          </cell>
          <cell r="F30">
            <v>0</v>
          </cell>
          <cell r="G30">
            <v>4801.4957048999859</v>
          </cell>
        </row>
        <row r="31">
          <cell r="B31">
            <v>530.79759999999999</v>
          </cell>
          <cell r="C31">
            <v>530.79759999999999</v>
          </cell>
          <cell r="D31">
            <v>521</v>
          </cell>
          <cell r="E31">
            <v>521</v>
          </cell>
          <cell r="F31">
            <v>0</v>
          </cell>
          <cell r="G31">
            <v>9.7975999999999885</v>
          </cell>
        </row>
        <row r="33">
          <cell r="B33">
            <v>44017164.73734086</v>
          </cell>
          <cell r="C33">
            <v>44160606.94746127</v>
          </cell>
          <cell r="D33">
            <v>18106351.380029395</v>
          </cell>
          <cell r="E33">
            <v>18086433.117967434</v>
          </cell>
          <cell r="F33">
            <v>-143442.21012041546</v>
          </cell>
          <cell r="G33">
            <v>25910813.357311454</v>
          </cell>
        </row>
        <row r="34">
          <cell r="C34">
            <v>143442.21012040973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>
        <row r="5">
          <cell r="B5" t="str">
            <v>Customer Charge Margin Impact :</v>
          </cell>
        </row>
      </sheetData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summary"/>
      <sheetName val="graphdata"/>
      <sheetName val="EMA MTG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99IncSumm Forecast"/>
      <sheetName val="99IncSumm%20Forecast.xls"/>
      <sheetName val="99IncSumm Forecast.xls"/>
      <sheetName val="NY"/>
      <sheetName val="GBSO"/>
    </sheetNames>
    <definedNames>
      <definedName name="DateStam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GAC Methodology"/>
      <sheetName val="Summary"/>
      <sheetName val="Adjusted 03-04 GAC Comparison"/>
      <sheetName val="Allocation Principles"/>
      <sheetName val="Method 1 - Proj 04-05 GAC"/>
      <sheetName val="Method 2 - Proj 04-05 GAC"/>
      <sheetName val="Method 3 - Proj 04-05 GAC"/>
      <sheetName val="Method 1 Impact Analysis"/>
      <sheetName val="New Projects"/>
      <sheetName val="NY GAC YR 04 Fixed Costs"/>
      <sheetName val="NY Apr 04 Calc"/>
      <sheetName val="NY Statement 1A,1B"/>
      <sheetName val="NY TAC"/>
      <sheetName val="LI Apr 04 Calc"/>
      <sheetName val="LI Statement 1, 2, &amp;3"/>
      <sheetName val="LI Statement 5"/>
      <sheetName val="LI Credits"/>
      <sheetName val="Al's Proj Revenues"/>
      <sheetName val="Ken's Earnings Plan"/>
      <sheetName val="NY Demand $"/>
      <sheetName val="LI Demand $"/>
      <sheetName val="Sheet2"/>
      <sheetName val="Sheet3"/>
      <sheetName val="Original April 04 Summary"/>
      <sheetName val="Points"/>
      <sheetName val="Summary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GAC Methodology"/>
      <sheetName val="Summary"/>
      <sheetName val="Adjusted 03-04 GAC Comparison"/>
      <sheetName val="Allocation Principles"/>
      <sheetName val="Method 1 - Proj 04-05 GAC"/>
      <sheetName val="Method 2 - Proj 04-05 GAC"/>
      <sheetName val="Method 3 - Proj 04-05 GAC"/>
      <sheetName val="Method 1 Impact Analysis"/>
      <sheetName val="New Projects"/>
      <sheetName val="NY GAC YR 04 Fixed Costs"/>
      <sheetName val="NY Apr 04 Calc"/>
      <sheetName val="NY Statement 1A,1B"/>
      <sheetName val="NY TAC"/>
      <sheetName val="LI Apr 04 Calc"/>
      <sheetName val="LI Statement 1, 2, &amp;3"/>
      <sheetName val="LI Statement 5"/>
      <sheetName val="LI Credits"/>
      <sheetName val="Al's Proj Revenues"/>
      <sheetName val="Ken's Earnings Plan"/>
      <sheetName val="NY Demand $"/>
      <sheetName val="LI Demand $"/>
      <sheetName val="Sheet2"/>
      <sheetName val="Sheet3"/>
      <sheetName val="Original April 04 Summary"/>
      <sheetName val="Poi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 xml:space="preserve"> </v>
          </cell>
        </row>
      </sheetData>
      <sheetData sheetId="10"/>
      <sheetData sheetId="11" refreshError="1"/>
      <sheetData sheetId="12"/>
      <sheetData sheetId="13">
        <row r="1">
          <cell r="B1" t="str">
            <v>KEYSPAN ENERGY DELIVERY LONG ISLAND</v>
          </cell>
        </row>
        <row r="2">
          <cell r="B2" t="str">
            <v xml:space="preserve">Calculation of Monthly Fixed and Commodity Cost of Gas </v>
          </cell>
        </row>
        <row r="3">
          <cell r="B3" t="str">
            <v>Applicable to Service Classification Nos. 1, 2 and 3</v>
          </cell>
        </row>
        <row r="4">
          <cell r="B4" t="str">
            <v>Per Statement of Gas and Pipeline Costs and Adjustments No. 471</v>
          </cell>
        </row>
        <row r="5">
          <cell r="B5" t="str">
            <v>Effective April 1, 2004</v>
          </cell>
        </row>
        <row r="11">
          <cell r="B11" t="str">
            <v>Annual Fixed Cost of Gas: September 2003 to August 2004</v>
          </cell>
        </row>
        <row r="12">
          <cell r="K12" t="str">
            <v xml:space="preserve"> </v>
          </cell>
        </row>
        <row r="13">
          <cell r="B13" t="str">
            <v>Firm Transportation Costs ($000)</v>
          </cell>
          <cell r="K13">
            <v>68627.041284000006</v>
          </cell>
        </row>
        <row r="14">
          <cell r="B14" t="str">
            <v>Fixed Storage Costs ($000)</v>
          </cell>
          <cell r="K14">
            <v>25403.035200000002</v>
          </cell>
        </row>
        <row r="15">
          <cell r="B15" t="str">
            <v>Supplier Reservation Charges ($000)</v>
          </cell>
          <cell r="K15">
            <v>5152.7790206196905</v>
          </cell>
        </row>
        <row r="16">
          <cell r="B16" t="str">
            <v>Fixed Surcharges ($000)</v>
          </cell>
          <cell r="K16">
            <v>171.22020000000001</v>
          </cell>
        </row>
        <row r="17">
          <cell r="B17" t="str">
            <v>Total Fixed Costs ($000)</v>
          </cell>
          <cell r="K17">
            <v>99354.075704619696</v>
          </cell>
        </row>
        <row r="19">
          <cell r="B19" t="str">
            <v>Less Projected SC 5 Firm Transportation Credits ($000)</v>
          </cell>
          <cell r="K19">
            <v>3832.1981580111828</v>
          </cell>
        </row>
        <row r="20">
          <cell r="B20" t="str">
            <v>Net Annual Fixed Costs ($000)</v>
          </cell>
          <cell r="K20">
            <v>95521.877546608506</v>
          </cell>
        </row>
        <row r="22">
          <cell r="K22" t="str">
            <v>Sendout</v>
          </cell>
        </row>
        <row r="23">
          <cell r="B23" t="str">
            <v>Annual Firm Thruput (Firm Sendout and SC 5 Firm Transportation (Mdt))</v>
          </cell>
          <cell r="K23">
            <v>79034.875766249999</v>
          </cell>
        </row>
        <row r="24">
          <cell r="B24" t="str">
            <v>Less Annual SC 5 Firm Transportation (w/UFG) (Mdt)</v>
          </cell>
          <cell r="K24">
            <v>9701.0431216630695</v>
          </cell>
        </row>
        <row r="25">
          <cell r="B25" t="str">
            <v>Annual Firm Sendout (Mdt)</v>
          </cell>
          <cell r="K25">
            <v>69333.832644586932</v>
          </cell>
        </row>
        <row r="27">
          <cell r="B27" t="str">
            <v>Annual Unitized Fixed Costs ($/dt)</v>
          </cell>
          <cell r="K27">
            <v>1.37771</v>
          </cell>
        </row>
        <row r="30">
          <cell r="B30" t="str">
            <v xml:space="preserve">Monthly Commodity Cost of Gas Dispatched </v>
          </cell>
        </row>
        <row r="31">
          <cell r="B31" t="str">
            <v>Effective April 1, 2004</v>
          </cell>
        </row>
        <row r="33">
          <cell r="B33" t="str">
            <v>Forecasted Monthly Firm Commodity Charges ($) (w/o TC Costs)</v>
          </cell>
          <cell r="K33">
            <v>28714901.878565986</v>
          </cell>
        </row>
        <row r="34">
          <cell r="B34" t="str">
            <v>Projected Monthly Firm Sendout (dt) (w/o TC Sendout)</v>
          </cell>
          <cell r="K34">
            <v>5751180</v>
          </cell>
        </row>
        <row r="36">
          <cell r="B36" t="str">
            <v>Commodity Cost of Gas ($/dt)</v>
          </cell>
          <cell r="K36">
            <v>4.9928699999999999</v>
          </cell>
        </row>
        <row r="39">
          <cell r="B39" t="str">
            <v xml:space="preserve">Total Fixed &amp; Commodity Cost of Gas Dispatched </v>
          </cell>
        </row>
        <row r="40">
          <cell r="B40" t="str">
            <v>Effective April 1, 2004</v>
          </cell>
        </row>
        <row r="42">
          <cell r="B42" t="str">
            <v>Total Cost of Gas ($/dt)</v>
          </cell>
          <cell r="K42">
            <v>6.3705800000000004</v>
          </cell>
        </row>
        <row r="47">
          <cell r="K47" t="str">
            <v>Keyspan Utility Services</v>
          </cell>
        </row>
        <row r="48">
          <cell r="B48" t="str">
            <v xml:space="preserve"> </v>
          </cell>
          <cell r="K48">
            <v>38362</v>
          </cell>
        </row>
      </sheetData>
      <sheetData sheetId="14"/>
      <sheetData sheetId="15">
        <row r="1">
          <cell r="B1" t="str">
            <v>KEYSPAN ENERGY DELIVERY LONG ISLAND</v>
          </cell>
        </row>
      </sheetData>
      <sheetData sheetId="16"/>
      <sheetData sheetId="17">
        <row r="1">
          <cell r="B1" t="str">
            <v>KEYSPAN ENERGY DELIVERY LONG ISLAND</v>
          </cell>
        </row>
      </sheetData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UK only"/>
      <sheetName val="recharges used"/>
      <sheetName val="hyperion download"/>
      <sheetName val="uk to grp nametran"/>
      <sheetName val="hyperion entities"/>
      <sheetName val="old contacts"/>
      <sheetName val="Contact list group"/>
      <sheetName val="Appendix 2 - Reference Fields B"/>
      <sheetName val="A"/>
      <sheetName val="Sheet5"/>
      <sheetName val="UPDATED GROUP ENTITY"/>
      <sheetName val="Nucleus Trade Detail_Futures"/>
      <sheetName val="tbl_Lookup_RevalAccountMapping"/>
      <sheetName val="Data"/>
      <sheetName val="Sheet1"/>
      <sheetName val="Journal"/>
      <sheetName val="Control Shee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UK only"/>
      <sheetName val="recharges used"/>
      <sheetName val="hyperion download"/>
      <sheetName val="uk to grp nametran"/>
      <sheetName val="hyperion entities"/>
      <sheetName val="old contacts"/>
      <sheetName val="Contact list group"/>
      <sheetName val="Appendix 2 - Reference Fields B"/>
      <sheetName val="A"/>
      <sheetName val="Sheet5"/>
      <sheetName val="UPDATED GROUP ENTITY"/>
      <sheetName val="Nucleus Trade Detail_Futures"/>
      <sheetName val="tbl_Lookup_RevalAccountMapping"/>
      <sheetName val="Data"/>
      <sheetName val="Sheet1"/>
      <sheetName val="Journal"/>
      <sheetName val="Control Sheet"/>
      <sheetName val="Summary"/>
      <sheetName val="Variable"/>
      <sheetName val="Bid_Information"/>
      <sheetName val="Pricing"/>
      <sheetName val="Type Code Map Table"/>
    </sheetNames>
    <sheetDataSet>
      <sheetData sheetId="0"/>
      <sheetData sheetId="1" refreshError="1">
        <row r="1">
          <cell r="G1" t="str">
            <v>Entities:</v>
          </cell>
          <cell r="H1" t="str">
            <v>Name:</v>
          </cell>
        </row>
        <row r="2">
          <cell r="G2" t="str">
            <v>NGCAGENCY</v>
          </cell>
          <cell r="H2" t="str">
            <v>NGET Agency</v>
          </cell>
          <cell r="I2" t="str">
            <v>NGCAGENCY</v>
          </cell>
          <cell r="J2" t="str">
            <v>NGCAG</v>
          </cell>
        </row>
        <row r="3">
          <cell r="G3" t="str">
            <v>ELECSHE</v>
          </cell>
          <cell r="H3" t="str">
            <v>Elec'y Safety, Health and Environment</v>
          </cell>
          <cell r="I3" t="e">
            <v>#N/A</v>
          </cell>
          <cell r="J3" t="str">
            <v>ELECSHE</v>
          </cell>
        </row>
        <row r="4">
          <cell r="G4" t="str">
            <v>NGCAUDIT</v>
          </cell>
          <cell r="H4" t="str">
            <v>NGET BS Audit</v>
          </cell>
          <cell r="I4" t="str">
            <v>NGCAUDIT</v>
          </cell>
          <cell r="J4" t="str">
            <v>NGCAUDIT</v>
          </cell>
        </row>
        <row r="5">
          <cell r="G5" t="str">
            <v>NGCBUSPROJ</v>
          </cell>
          <cell r="H5" t="str">
            <v>NGET Business Projects</v>
          </cell>
          <cell r="I5" t="str">
            <v>NGCBUSPROJ</v>
          </cell>
          <cell r="J5" t="str">
            <v>NGCBUSPROJMAN</v>
          </cell>
        </row>
        <row r="6">
          <cell r="G6" t="str">
            <v>NGCCOMMS</v>
          </cell>
          <cell r="H6" t="str">
            <v>NGET Communications</v>
          </cell>
          <cell r="I6" t="str">
            <v>NGCCOMMS</v>
          </cell>
          <cell r="J6" t="str">
            <v>NGCCOMMSDIR</v>
          </cell>
        </row>
        <row r="7">
          <cell r="G7" t="str">
            <v>NGCCUST</v>
          </cell>
          <cell r="H7" t="str">
            <v>NGET Customer Services</v>
          </cell>
          <cell r="I7" t="str">
            <v>NGCCUST</v>
          </cell>
          <cell r="J7" t="str">
            <v>NGCCUSTMAN</v>
          </cell>
        </row>
        <row r="8">
          <cell r="G8" t="str">
            <v>NGCFIN</v>
          </cell>
          <cell r="H8" t="str">
            <v>NGET BS Finance</v>
          </cell>
          <cell r="I8" t="str">
            <v>NGCFIN</v>
          </cell>
          <cell r="J8" t="str">
            <v>NGCFIN</v>
          </cell>
        </row>
        <row r="9">
          <cell r="G9" t="str">
            <v>ESSHR</v>
          </cell>
          <cell r="H9" t="str">
            <v>Electricity Shared Servs Human Resourcesindows\hpapp.dat</v>
          </cell>
          <cell r="I9" t="str">
            <v>ESSHR</v>
          </cell>
          <cell r="J9" t="str">
            <v>ESSHR</v>
          </cell>
        </row>
        <row r="10">
          <cell r="G10" t="str">
            <v>ESSMAN</v>
          </cell>
          <cell r="H10" t="str">
            <v>Electricity Shared Services Management</v>
          </cell>
          <cell r="I10" t="str">
            <v>ESSMAN</v>
          </cell>
          <cell r="J10" t="str">
            <v>ESSMAN</v>
          </cell>
        </row>
        <row r="11">
          <cell r="G11" t="str">
            <v>ESSRTR</v>
          </cell>
          <cell r="H11" t="str">
            <v>Elec Shared Services Record to Report</v>
          </cell>
          <cell r="I11" t="str">
            <v>ESSRTR</v>
          </cell>
          <cell r="J11" t="str">
            <v>ESSRTR</v>
          </cell>
        </row>
        <row r="12">
          <cell r="G12" t="str">
            <v>ESOSS</v>
          </cell>
          <cell r="H12" t="str">
            <v>ESO Shared Services</v>
          </cell>
          <cell r="I12" t="str">
            <v>ESOSS</v>
          </cell>
          <cell r="J12" t="str">
            <v>ESOSS</v>
          </cell>
        </row>
        <row r="13">
          <cell r="G13" t="str">
            <v>ESSBSS</v>
          </cell>
          <cell r="H13" t="str">
            <v>Elec Shared Servs Business Systms Supp</v>
          </cell>
          <cell r="I13" t="str">
            <v>ESSBSS</v>
          </cell>
          <cell r="J13" t="str">
            <v>ESSBSS</v>
          </cell>
        </row>
        <row r="14">
          <cell r="G14" t="str">
            <v>ESSOTC</v>
          </cell>
          <cell r="H14" t="str">
            <v>Elec Shared Services Order To Cash</v>
          </cell>
          <cell r="I14" t="str">
            <v>ESSOTC</v>
          </cell>
          <cell r="J14" t="str">
            <v>ESSOTC</v>
          </cell>
        </row>
        <row r="15">
          <cell r="G15" t="str">
            <v>NGCLEGAL</v>
          </cell>
          <cell r="H15" t="str">
            <v>NGET Legal</v>
          </cell>
          <cell r="I15" t="str">
            <v>NGCLEGAL</v>
          </cell>
          <cell r="J15" t="str">
            <v>NGCLEGALDIR</v>
          </cell>
        </row>
        <row r="16">
          <cell r="G16" t="str">
            <v>ESSPROCURE</v>
          </cell>
          <cell r="H16" t="str">
            <v>Electricity Shared Services Procurement</v>
          </cell>
          <cell r="I16" t="str">
            <v>ESSPROCURE</v>
          </cell>
          <cell r="J16" t="str">
            <v>ESSPROC</v>
          </cell>
        </row>
        <row r="17">
          <cell r="G17" t="str">
            <v>NGCREG</v>
          </cell>
          <cell r="H17" t="str">
            <v>NGET Regulation</v>
          </cell>
          <cell r="I17" t="str">
            <v>NGCREG</v>
          </cell>
          <cell r="J17" t="str">
            <v>NGCREGDIR</v>
          </cell>
        </row>
        <row r="18">
          <cell r="G18" t="str">
            <v>NGCSERVDEL</v>
          </cell>
          <cell r="H18" t="str">
            <v>NGET Service Delivery</v>
          </cell>
          <cell r="J18" t="str">
            <v>NGCSERVDELINS</v>
          </cell>
        </row>
        <row r="19">
          <cell r="G19" t="str">
            <v>NGCSERVDEL</v>
          </cell>
          <cell r="H19" t="str">
            <v>NGET Service Delivery</v>
          </cell>
          <cell r="I19" t="e">
            <v>#N/A</v>
          </cell>
          <cell r="J19" t="str">
            <v>NGCSERVDELTS</v>
          </cell>
        </row>
        <row r="20">
          <cell r="G20" t="str">
            <v>NGCPCR</v>
          </cell>
          <cell r="H20" t="str">
            <v>NGET Price Control Review</v>
          </cell>
          <cell r="I20" t="str">
            <v>NGCPCR</v>
          </cell>
          <cell r="J20" t="str">
            <v>NGCPCR</v>
          </cell>
        </row>
        <row r="21">
          <cell r="G21" t="str">
            <v>ESSPEN</v>
          </cell>
          <cell r="H21" t="str">
            <v>ESS Pensions and HR Projects</v>
          </cell>
          <cell r="I21" t="str">
            <v>ESSPEN</v>
          </cell>
          <cell r="J21" t="str">
            <v>ESSPEN</v>
          </cell>
        </row>
        <row r="22">
          <cell r="G22" t="str">
            <v>NGCSHE</v>
          </cell>
          <cell r="H22" t="str">
            <v>NGET Safety, Health and Environment</v>
          </cell>
          <cell r="I22" t="e">
            <v>#N/A</v>
          </cell>
          <cell r="J22" t="str">
            <v>NGCSHE</v>
          </cell>
        </row>
        <row r="23">
          <cell r="G23" t="str">
            <v>ESSINS</v>
          </cell>
          <cell r="H23" t="str">
            <v>Elec Shared Services Insurance</v>
          </cell>
          <cell r="I23" t="str">
            <v>ESSINS</v>
          </cell>
          <cell r="J23" t="str">
            <v>ESSINS</v>
          </cell>
        </row>
        <row r="24">
          <cell r="G24" t="str">
            <v>BDARG</v>
          </cell>
          <cell r="H24" t="str">
            <v>UK Business Development Argentina</v>
          </cell>
          <cell r="I24" t="e">
            <v>#N/A</v>
          </cell>
          <cell r="J24" t="str">
            <v>BDARG</v>
          </cell>
        </row>
        <row r="25">
          <cell r="G25" t="str">
            <v>BDARGOLD</v>
          </cell>
          <cell r="H25" t="str">
            <v>UK Business Development Argentina (Old)</v>
          </cell>
          <cell r="I25" t="e">
            <v>#N/A</v>
          </cell>
          <cell r="J25" t="str">
            <v>BDARGOLD</v>
          </cell>
        </row>
        <row r="26">
          <cell r="G26" t="str">
            <v>BDCEC</v>
          </cell>
          <cell r="H26" t="str">
            <v>UK Business Development Zambia</v>
          </cell>
          <cell r="I26" t="e">
            <v>#N/A</v>
          </cell>
          <cell r="J26" t="str">
            <v>BDCEC</v>
          </cell>
        </row>
        <row r="27">
          <cell r="G27" t="str">
            <v>BDCECOLD</v>
          </cell>
          <cell r="H27" t="str">
            <v>UK Business Development Zambia (Old)</v>
          </cell>
          <cell r="I27" t="e">
            <v>#N/A</v>
          </cell>
          <cell r="J27" t="str">
            <v>BDCECOLD</v>
          </cell>
        </row>
        <row r="28">
          <cell r="G28" t="str">
            <v>BDTRAN</v>
          </cell>
          <cell r="H28" t="str">
            <v>Transmission Business Development</v>
          </cell>
          <cell r="I28" t="str">
            <v>BDTRAN</v>
          </cell>
        </row>
        <row r="29">
          <cell r="G29" t="str">
            <v>BDTRANOLD</v>
          </cell>
          <cell r="H29" t="str">
            <v>Transmission Business Development (Old)</v>
          </cell>
          <cell r="I29" t="e">
            <v>#N/A</v>
          </cell>
        </row>
        <row r="30">
          <cell r="G30" t="str">
            <v>BDWINDFARMS</v>
          </cell>
          <cell r="H30" t="str">
            <v>Business Development Wind Farms</v>
          </cell>
          <cell r="I30" t="e">
            <v>#N/A</v>
          </cell>
        </row>
        <row r="31">
          <cell r="G31" t="str">
            <v>OVTRANDIR</v>
          </cell>
          <cell r="H31" t="str">
            <v>Overseas Transmission Director</v>
          </cell>
          <cell r="I31" t="str">
            <v>OVTRANDIR</v>
          </cell>
          <cell r="J31" t="str">
            <v>OVTRANDIR</v>
          </cell>
        </row>
        <row r="32">
          <cell r="G32" t="str">
            <v>BDUSA</v>
          </cell>
          <cell r="H32" t="str">
            <v>UK Business Development USA</v>
          </cell>
          <cell r="I32" t="e">
            <v>#N/A</v>
          </cell>
          <cell r="J32" t="str">
            <v>BDUSA</v>
          </cell>
        </row>
        <row r="33">
          <cell r="G33" t="str">
            <v>DORMNGCCO</v>
          </cell>
          <cell r="H33" t="str">
            <v>Old NGCCO Units</v>
          </cell>
          <cell r="I33" t="str">
            <v>DORMNGCCO</v>
          </cell>
          <cell r="J33" t="str">
            <v>DORMNGCCO</v>
          </cell>
        </row>
        <row r="34">
          <cell r="G34" t="str">
            <v>DORMNGCGRP</v>
          </cell>
          <cell r="H34" t="str">
            <v>Old NGET Units</v>
          </cell>
          <cell r="I34" t="str">
            <v>DORMNGCGRP</v>
          </cell>
          <cell r="J34" t="str">
            <v>DORMNGCGRP</v>
          </cell>
        </row>
        <row r="35">
          <cell r="G35" t="str">
            <v>DORMSO</v>
          </cell>
          <cell r="H35" t="str">
            <v>Dormant SO Units</v>
          </cell>
          <cell r="I35" t="str">
            <v>DORMSO</v>
          </cell>
          <cell r="J35" t="str">
            <v>DORMSO</v>
          </cell>
        </row>
        <row r="36">
          <cell r="G36" t="str">
            <v>DORMTO</v>
          </cell>
          <cell r="H36" t="str">
            <v>Dormant TO Units</v>
          </cell>
          <cell r="I36" t="str">
            <v>DORMTO</v>
          </cell>
          <cell r="J36" t="str">
            <v>DORMTO</v>
          </cell>
        </row>
        <row r="37">
          <cell r="G37" t="str">
            <v>DORMUNLIC</v>
          </cell>
          <cell r="H37" t="str">
            <v>Dormant Unlicensed</v>
          </cell>
          <cell r="I37" t="str">
            <v>DORMUNLIC</v>
          </cell>
          <cell r="J37" t="str">
            <v>DORMUNLIC</v>
          </cell>
        </row>
        <row r="38">
          <cell r="G38" t="str">
            <v>EBT</v>
          </cell>
          <cell r="H38" t="str">
            <v>NGG 1996 Employee Benefit Trust</v>
          </cell>
          <cell r="I38" t="str">
            <v>EBT</v>
          </cell>
          <cell r="J38" t="str">
            <v>EBT</v>
          </cell>
        </row>
        <row r="39">
          <cell r="G39" t="str">
            <v>EST</v>
          </cell>
          <cell r="H39" t="str">
            <v>NGG Employee Share Trust</v>
          </cell>
          <cell r="I39" t="str">
            <v>EST</v>
          </cell>
          <cell r="J39" t="str">
            <v>EST</v>
          </cell>
        </row>
        <row r="40">
          <cell r="G40" t="str">
            <v>NGCCEN</v>
          </cell>
          <cell r="H40" t="str">
            <v>NGET Central</v>
          </cell>
          <cell r="I40" t="str">
            <v>NGCCEN</v>
          </cell>
          <cell r="J40" t="str">
            <v>NGCCEN</v>
          </cell>
        </row>
        <row r="41">
          <cell r="G41" t="str">
            <v>NGCCOADJ</v>
          </cell>
          <cell r="H41" t="str">
            <v>NGET Company Adjustments</v>
          </cell>
          <cell r="I41" t="e">
            <v>#N/A</v>
          </cell>
          <cell r="J41" t="str">
            <v>NGCCOADJ</v>
          </cell>
        </row>
        <row r="42">
          <cell r="G42" t="str">
            <v>NGCDIST</v>
          </cell>
          <cell r="H42" t="str">
            <v>NGET Distribution</v>
          </cell>
          <cell r="I42" t="str">
            <v>NGCDIST</v>
          </cell>
          <cell r="J42" t="str">
            <v>NGCDIST</v>
          </cell>
        </row>
        <row r="43">
          <cell r="G43" t="str">
            <v>NGCEBT</v>
          </cell>
          <cell r="H43" t="str">
            <v>NGET 1996 Employee Benefit Trust</v>
          </cell>
          <cell r="I43" t="str">
            <v>NGCEBT</v>
          </cell>
          <cell r="J43" t="str">
            <v>NGCEBT</v>
          </cell>
        </row>
        <row r="44">
          <cell r="G44" t="str">
            <v>NGCESO</v>
          </cell>
          <cell r="H44" t="str">
            <v>NGET ESO</v>
          </cell>
          <cell r="I44" t="str">
            <v>NGCESO</v>
          </cell>
          <cell r="J44" t="str">
            <v>NGCESO</v>
          </cell>
        </row>
        <row r="45">
          <cell r="G45" t="str">
            <v>NGCETO</v>
          </cell>
          <cell r="H45" t="str">
            <v>NGET ETO</v>
          </cell>
          <cell r="I45" t="str">
            <v>NGCETO</v>
          </cell>
          <cell r="J45" t="str">
            <v>NGCETO</v>
          </cell>
        </row>
        <row r="46">
          <cell r="G46" t="str">
            <v>NGCQUEST</v>
          </cell>
          <cell r="H46" t="str">
            <v>NGET Quest</v>
          </cell>
          <cell r="I46" t="str">
            <v>NGCQUEST</v>
          </cell>
          <cell r="J46" t="str">
            <v>NGCQUEST</v>
          </cell>
        </row>
        <row r="47">
          <cell r="G47" t="str">
            <v>NGCTREASURY</v>
          </cell>
          <cell r="H47" t="str">
            <v>NGET Treasury</v>
          </cell>
          <cell r="I47" t="str">
            <v>NGCTREASURY</v>
          </cell>
          <cell r="J47" t="str">
            <v>NGCTREASURY</v>
          </cell>
        </row>
        <row r="48">
          <cell r="G48" t="str">
            <v>NGGACQ</v>
          </cell>
          <cell r="H48" t="str">
            <v>NGG Acquisition Costs</v>
          </cell>
          <cell r="I48" t="e">
            <v>#N/A</v>
          </cell>
          <cell r="J48" t="str">
            <v>NGGACQ</v>
          </cell>
        </row>
        <row r="49">
          <cell r="G49" t="str">
            <v>NGGINTHR</v>
          </cell>
          <cell r="H49" t="str">
            <v>Group International Human Resources</v>
          </cell>
          <cell r="I49" t="str">
            <v>NGGINTHR</v>
          </cell>
          <cell r="J49" t="str">
            <v>NGGINTHR</v>
          </cell>
        </row>
        <row r="50">
          <cell r="G50" t="str">
            <v>QUEST</v>
          </cell>
          <cell r="H50" t="str">
            <v>National Grid Quest</v>
          </cell>
          <cell r="I50" t="str">
            <v>QUEST</v>
          </cell>
          <cell r="J50" t="str">
            <v>QUEST</v>
          </cell>
        </row>
        <row r="51">
          <cell r="G51" t="str">
            <v>TRANTAX</v>
          </cell>
          <cell r="H51" t="str">
            <v>Transmission Tax</v>
          </cell>
          <cell r="I51" t="str">
            <v>TRANTAX</v>
          </cell>
          <cell r="J51" t="str">
            <v>TRANTAX</v>
          </cell>
        </row>
        <row r="52">
          <cell r="G52" t="str">
            <v>NGCGRPADJ</v>
          </cell>
          <cell r="H52" t="str">
            <v>NGET Group Adjustments</v>
          </cell>
          <cell r="I52" t="e">
            <v>#N/A</v>
          </cell>
          <cell r="J52" t="str">
            <v>NGCGRPADJ</v>
          </cell>
        </row>
        <row r="53">
          <cell r="G53" t="str">
            <v>BDCEN</v>
          </cell>
          <cell r="H53" t="str">
            <v>Business Development Adjustments</v>
          </cell>
          <cell r="I53" t="str">
            <v>BDCEN</v>
          </cell>
          <cell r="J53" t="str">
            <v>BDCEN</v>
          </cell>
        </row>
        <row r="54">
          <cell r="G54" t="str">
            <v>BDCENINTL</v>
          </cell>
          <cell r="H54" t="str">
            <v>Business Development International</v>
          </cell>
          <cell r="I54" t="str">
            <v>BDCENINTL</v>
          </cell>
          <cell r="J54" t="str">
            <v>BDCENINTL</v>
          </cell>
        </row>
        <row r="55">
          <cell r="G55" t="str">
            <v>INTCONCEN</v>
          </cell>
          <cell r="H55" t="str">
            <v>Interconnectors Adjustments</v>
          </cell>
          <cell r="I55" t="str">
            <v>INTCONCEN</v>
          </cell>
          <cell r="J55" t="str">
            <v>INTCONCEN</v>
          </cell>
        </row>
        <row r="56">
          <cell r="G56" t="str">
            <v>SOCEN</v>
          </cell>
          <cell r="H56" t="str">
            <v>System Operator Adjustments</v>
          </cell>
          <cell r="I56" t="str">
            <v>SOCEN</v>
          </cell>
          <cell r="J56" t="str">
            <v>SOCEN</v>
          </cell>
        </row>
        <row r="57">
          <cell r="G57" t="str">
            <v>TOCEN</v>
          </cell>
          <cell r="H57" t="str">
            <v>Transmission Operator Adjustments</v>
          </cell>
          <cell r="I57" t="str">
            <v>TOCEN</v>
          </cell>
          <cell r="J57" t="str">
            <v>TOCEN</v>
          </cell>
        </row>
        <row r="58">
          <cell r="G58" t="str">
            <v>UKESCEN</v>
          </cell>
          <cell r="H58" t="str">
            <v>UK Electricity Services Adjustments</v>
          </cell>
          <cell r="I58" t="str">
            <v>UKESCEN</v>
          </cell>
          <cell r="J58" t="str">
            <v>UKESCEN</v>
          </cell>
        </row>
        <row r="59">
          <cell r="G59" t="str">
            <v>ESOCOMML</v>
          </cell>
          <cell r="H59" t="str">
            <v>ESO Commercial</v>
          </cell>
          <cell r="I59" t="str">
            <v>ESOCOMML</v>
          </cell>
          <cell r="J59" t="str">
            <v>ESO</v>
          </cell>
        </row>
        <row r="60">
          <cell r="G60" t="str">
            <v>ESOCOMMLBETTA</v>
          </cell>
          <cell r="H60" t="str">
            <v>ESO Commercial BETTA</v>
          </cell>
          <cell r="I60" t="str">
            <v>ESOCOMMLBETTA</v>
          </cell>
          <cell r="J60" t="str">
            <v>ESO</v>
          </cell>
        </row>
        <row r="61">
          <cell r="G61" t="str">
            <v>ETOCOMML</v>
          </cell>
          <cell r="H61" t="str">
            <v>ETO Commercial</v>
          </cell>
          <cell r="I61" t="str">
            <v>ETOCOMML</v>
          </cell>
          <cell r="J61" t="str">
            <v>ETO</v>
          </cell>
        </row>
        <row r="62">
          <cell r="G62" t="str">
            <v>GTOCOMML</v>
          </cell>
          <cell r="H62" t="str">
            <v>GTO Commercial Strategy</v>
          </cell>
          <cell r="I62" t="str">
            <v>GTOCOMML</v>
          </cell>
          <cell r="J62" t="str">
            <v>GTO</v>
          </cell>
        </row>
        <row r="63">
          <cell r="G63" t="str">
            <v>GSOCOMML</v>
          </cell>
          <cell r="H63" t="str">
            <v>GSO Commercial Strategy</v>
          </cell>
          <cell r="I63" t="str">
            <v>GSOCOMML</v>
          </cell>
          <cell r="J63" t="str">
            <v>GSO</v>
          </cell>
        </row>
        <row r="64">
          <cell r="G64" t="str">
            <v>TLDZTRANFIN</v>
          </cell>
          <cell r="H64" t="str">
            <v>Transm LDZ Transmission Finance</v>
          </cell>
          <cell r="I64" t="e">
            <v>#N/A</v>
          </cell>
          <cell r="J64" t="str">
            <v>TLDZTRANFIN</v>
          </cell>
        </row>
        <row r="65">
          <cell r="G65" t="str">
            <v>ELECCOMMOTH</v>
          </cell>
          <cell r="H65" t="str">
            <v>Electricity Commercial Other</v>
          </cell>
          <cell r="I65" t="str">
            <v>ELECCOMMOTH</v>
          </cell>
        </row>
        <row r="66">
          <cell r="G66" t="str">
            <v>GASCOMMOTH</v>
          </cell>
          <cell r="H66" t="str">
            <v>Gas Commercial Other</v>
          </cell>
          <cell r="I66" t="str">
            <v>GASCOMMOTH</v>
          </cell>
        </row>
        <row r="67">
          <cell r="G67" t="str">
            <v>NGCGCOM</v>
          </cell>
          <cell r="H67" t="str">
            <v>NGET Gridcom</v>
          </cell>
          <cell r="I67" t="str">
            <v>NGCGCOM</v>
          </cell>
          <cell r="J67" t="str">
            <v>NGCGCOM</v>
          </cell>
        </row>
        <row r="68">
          <cell r="G68" t="str">
            <v>AMELECSVS</v>
          </cell>
          <cell r="H68" t="str">
            <v>Asset Management UK Electricity Servs</v>
          </cell>
          <cell r="I68" t="str">
            <v>AMELECSVS</v>
          </cell>
          <cell r="J68" t="str">
            <v>AMELECSVS</v>
          </cell>
        </row>
        <row r="69">
          <cell r="G69" t="str">
            <v>AMGASSVS</v>
          </cell>
          <cell r="H69" t="str">
            <v>Asset Management Gas Services</v>
          </cell>
          <cell r="I69" t="e">
            <v>#N/A</v>
          </cell>
          <cell r="J69" t="str">
            <v>AMGASSVS</v>
          </cell>
        </row>
        <row r="70">
          <cell r="G70" t="str">
            <v>ETOAM</v>
          </cell>
          <cell r="H70" t="str">
            <v>ETO Asset Management</v>
          </cell>
          <cell r="I70" t="str">
            <v>ETOAM</v>
          </cell>
          <cell r="J70" t="str">
            <v>ETO</v>
          </cell>
        </row>
        <row r="71">
          <cell r="G71" t="str">
            <v>GTOAM</v>
          </cell>
          <cell r="H71" t="str">
            <v>GTO Asset Management</v>
          </cell>
          <cell r="I71" t="str">
            <v>GTOAM</v>
          </cell>
          <cell r="J71" t="str">
            <v>GTO</v>
          </cell>
        </row>
        <row r="72">
          <cell r="G72" t="str">
            <v>ESSLOGNONREG</v>
          </cell>
          <cell r="H72" t="str">
            <v>ESS Logistics Non-Regulated Bus</v>
          </cell>
          <cell r="I72" t="str">
            <v>ESSLOGNONREG</v>
          </cell>
          <cell r="J72" t="str">
            <v>ESSLOGNONREG</v>
          </cell>
        </row>
        <row r="73">
          <cell r="G73" t="str">
            <v>ESSLOGREG</v>
          </cell>
          <cell r="H73" t="str">
            <v>ESS Logistics Regulated</v>
          </cell>
          <cell r="I73" t="str">
            <v>ESSLOGREG</v>
          </cell>
          <cell r="J73" t="str">
            <v>ESSLOGREG</v>
          </cell>
        </row>
        <row r="74">
          <cell r="G74" t="str">
            <v>GASTRANACCTCTRL</v>
          </cell>
          <cell r="H74" t="str">
            <v>Gas Transmission Accounting Control</v>
          </cell>
          <cell r="I74" t="e">
            <v>#N/A</v>
          </cell>
          <cell r="J74" t="str">
            <v>GASTRANACCTCTRL</v>
          </cell>
        </row>
        <row r="75">
          <cell r="G75" t="str">
            <v>TCACCTCTRLCORE</v>
          </cell>
          <cell r="H75" t="str">
            <v>NG Gas Accounting Control Core</v>
          </cell>
          <cell r="I75" t="e">
            <v>#N/A</v>
          </cell>
          <cell r="J75" t="str">
            <v>TCACCTCTRL</v>
          </cell>
        </row>
        <row r="76">
          <cell r="G76" t="str">
            <v>BRAZLTDA</v>
          </cell>
          <cell r="H76" t="str">
            <v>NGET do Brasil Participacoes Ltda</v>
          </cell>
          <cell r="I76" t="e">
            <v>#N/A</v>
          </cell>
          <cell r="J76" t="str">
            <v>BRAZLTDA</v>
          </cell>
        </row>
        <row r="77">
          <cell r="G77" t="str">
            <v>CONTINGENCY</v>
          </cell>
          <cell r="H77" t="str">
            <v>Contingency</v>
          </cell>
          <cell r="I77" t="e">
            <v>#N/A</v>
          </cell>
          <cell r="J77" t="str">
            <v>CONTINGENCY</v>
          </cell>
        </row>
        <row r="78">
          <cell r="G78" t="str">
            <v>CPF</v>
          </cell>
          <cell r="H78" t="str">
            <v>Central Projects Fund</v>
          </cell>
          <cell r="I78" t="e">
            <v>#N/A</v>
          </cell>
          <cell r="J78" t="str">
            <v>CPF</v>
          </cell>
        </row>
        <row r="79">
          <cell r="G79" t="str">
            <v>GARDEN</v>
          </cell>
          <cell r="H79" t="str">
            <v>Project Garden</v>
          </cell>
          <cell r="I79" t="str">
            <v>GARDEN</v>
          </cell>
          <cell r="J79" t="str">
            <v>GARDEN</v>
          </cell>
        </row>
        <row r="80">
          <cell r="G80" t="str">
            <v>GROUPTELCOM</v>
          </cell>
          <cell r="H80" t="str">
            <v>NGG Telecommunications</v>
          </cell>
          <cell r="I80" t="str">
            <v>GROUPTELCOM</v>
          </cell>
          <cell r="J80" t="str">
            <v>GROUPTELCOM</v>
          </cell>
        </row>
        <row r="81">
          <cell r="G81" t="str">
            <v>NGGAUDIT</v>
          </cell>
          <cell r="H81" t="str">
            <v>Group Internal Audit</v>
          </cell>
          <cell r="I81" t="str">
            <v>NGGAUDIT</v>
          </cell>
          <cell r="J81" t="str">
            <v>NGGAUDIT</v>
          </cell>
        </row>
        <row r="82">
          <cell r="G82" t="str">
            <v>NGGBOARD</v>
          </cell>
          <cell r="H82" t="str">
            <v>NGET Board</v>
          </cell>
          <cell r="I82" t="str">
            <v>NGGBOARD</v>
          </cell>
          <cell r="J82" t="str">
            <v>NGGBOARD</v>
          </cell>
        </row>
        <row r="83">
          <cell r="G83" t="str">
            <v>NGGCOAFF</v>
          </cell>
          <cell r="H83" t="str">
            <v>Group Corporate Affairs</v>
          </cell>
          <cell r="I83" t="str">
            <v>NGGCOAFF</v>
          </cell>
          <cell r="J83" t="str">
            <v>NGGCOAFF</v>
          </cell>
        </row>
        <row r="84">
          <cell r="G84" t="str">
            <v>NGGCORAJ</v>
          </cell>
          <cell r="H84" t="str">
            <v>NGET Corporate Adjustments</v>
          </cell>
          <cell r="I84" t="str">
            <v>NGGCORAJ</v>
          </cell>
          <cell r="J84" t="str">
            <v>NGGCORAJ</v>
          </cell>
        </row>
        <row r="85">
          <cell r="G85" t="str">
            <v>NGGCOSEC</v>
          </cell>
          <cell r="H85" t="str">
            <v>Group Company Secretarys</v>
          </cell>
          <cell r="I85" t="str">
            <v>NGGCOSEC</v>
          </cell>
          <cell r="J85" t="str">
            <v>NGGCOSEC</v>
          </cell>
        </row>
        <row r="86">
          <cell r="G86" t="str">
            <v>NGGFIN</v>
          </cell>
          <cell r="H86" t="str">
            <v>Group Finance</v>
          </cell>
          <cell r="I86" t="str">
            <v>NGGFIN</v>
          </cell>
          <cell r="J86" t="str">
            <v>NGGFIN</v>
          </cell>
        </row>
        <row r="87">
          <cell r="G87" t="str">
            <v>NGGHR</v>
          </cell>
          <cell r="H87" t="str">
            <v>Group Human Resources</v>
          </cell>
          <cell r="I87" t="str">
            <v>NGGHR</v>
          </cell>
          <cell r="J87" t="str">
            <v>NGGHR</v>
          </cell>
        </row>
        <row r="88">
          <cell r="G88" t="str">
            <v>NGGIR</v>
          </cell>
          <cell r="H88" t="str">
            <v>Group Investor Relations</v>
          </cell>
          <cell r="I88" t="str">
            <v>NGGIR</v>
          </cell>
          <cell r="J88" t="str">
            <v>NGGIR</v>
          </cell>
        </row>
        <row r="89">
          <cell r="G89" t="str">
            <v>NGGREG</v>
          </cell>
          <cell r="H89" t="str">
            <v>Group Regulation</v>
          </cell>
          <cell r="I89" t="str">
            <v>NGGREG</v>
          </cell>
          <cell r="J89" t="str">
            <v>NGGREG</v>
          </cell>
        </row>
        <row r="90">
          <cell r="G90" t="str">
            <v>NGGSAFETY</v>
          </cell>
          <cell r="H90" t="str">
            <v>Group Safety &amp; Environment</v>
          </cell>
          <cell r="I90" t="str">
            <v>NGGSAFETY</v>
          </cell>
          <cell r="J90" t="str">
            <v>NGGSAFETY</v>
          </cell>
        </row>
        <row r="91">
          <cell r="G91" t="str">
            <v>NGGSTRAT</v>
          </cell>
          <cell r="H91" t="str">
            <v>Group Strategy</v>
          </cell>
          <cell r="I91" t="str">
            <v>NGGSTRAT</v>
          </cell>
          <cell r="J91" t="str">
            <v>NGGSTRAT</v>
          </cell>
        </row>
        <row r="92">
          <cell r="G92" t="str">
            <v>BRITNED</v>
          </cell>
          <cell r="H92" t="str">
            <v>BritNed</v>
          </cell>
          <cell r="I92" t="str">
            <v>BRITNED</v>
          </cell>
          <cell r="J92" t="str">
            <v>BRITNED</v>
          </cell>
        </row>
        <row r="93">
          <cell r="G93" t="str">
            <v>FRENCHLINK</v>
          </cell>
          <cell r="H93" t="str">
            <v>French Link</v>
          </cell>
          <cell r="I93" t="str">
            <v>FRENCHLINK</v>
          </cell>
          <cell r="J93" t="str">
            <v>FRENCHLINK</v>
          </cell>
        </row>
        <row r="94">
          <cell r="G94" t="str">
            <v>INTCONLTD</v>
          </cell>
          <cell r="H94" t="str">
            <v>National Grid Interconnectors Ltd</v>
          </cell>
          <cell r="I94" t="str">
            <v>INTCONLTD</v>
          </cell>
          <cell r="J94" t="str">
            <v>INTCONLTD</v>
          </cell>
        </row>
        <row r="95">
          <cell r="G95" t="str">
            <v>INTCONBD</v>
          </cell>
          <cell r="H95" t="str">
            <v>Interconnectors Bus Devt</v>
          </cell>
          <cell r="I95" t="str">
            <v>INTCONBD</v>
          </cell>
        </row>
        <row r="96">
          <cell r="G96" t="str">
            <v>INTCONBDOLD</v>
          </cell>
          <cell r="H96" t="str">
            <v>Interconnectors Bus Devt (Old)</v>
          </cell>
          <cell r="I96" t="e">
            <v>#N/A</v>
          </cell>
        </row>
        <row r="97">
          <cell r="G97" t="str">
            <v>IOMLTD</v>
          </cell>
          <cell r="H97" t="str">
            <v>National Grid Isle of Man Ltd</v>
          </cell>
          <cell r="I97" t="e">
            <v>#N/A</v>
          </cell>
          <cell r="J97" t="str">
            <v>IOMLTD</v>
          </cell>
        </row>
        <row r="98">
          <cell r="G98" t="str">
            <v>KIELDER</v>
          </cell>
          <cell r="H98" t="str">
            <v>Kielder</v>
          </cell>
          <cell r="I98" t="str">
            <v>KIELDER</v>
          </cell>
          <cell r="J98" t="str">
            <v>KIELDER</v>
          </cell>
        </row>
        <row r="99">
          <cell r="G99" t="str">
            <v>NGBRITNED</v>
          </cell>
          <cell r="H99" t="str">
            <v>BritNed Development Limited</v>
          </cell>
          <cell r="I99" t="str">
            <v>NGBRITNED</v>
          </cell>
          <cell r="J99" t="str">
            <v>NGBRITNED</v>
          </cell>
        </row>
        <row r="100">
          <cell r="G100" t="str">
            <v>SCOTLINK</v>
          </cell>
          <cell r="H100" t="str">
            <v>Scottish Link</v>
          </cell>
          <cell r="I100" t="str">
            <v>SCOTLINK</v>
          </cell>
          <cell r="J100" t="str">
            <v>SCOTLINK</v>
          </cell>
        </row>
        <row r="101">
          <cell r="G101" t="str">
            <v>ESOIS</v>
          </cell>
          <cell r="H101" t="str">
            <v>ESO Information Systems</v>
          </cell>
          <cell r="I101" t="str">
            <v>ESOIS</v>
          </cell>
        </row>
        <row r="102">
          <cell r="G102" t="str">
            <v>ETOIS</v>
          </cell>
          <cell r="H102" t="str">
            <v>ETO Information Systems</v>
          </cell>
          <cell r="I102" t="str">
            <v>ETOIS</v>
          </cell>
          <cell r="J102" t="str">
            <v>ETO</v>
          </cell>
        </row>
        <row r="103">
          <cell r="G103" t="str">
            <v>EUNIS</v>
          </cell>
          <cell r="H103" t="str">
            <v>Electricity Unlic Info Systems</v>
          </cell>
          <cell r="I103" t="str">
            <v>EUNIS</v>
          </cell>
          <cell r="J103" t="str">
            <v>EUNIS</v>
          </cell>
        </row>
        <row r="104">
          <cell r="G104" t="str">
            <v>GCONIS</v>
          </cell>
          <cell r="H104" t="str">
            <v>Gas Controllable IS</v>
          </cell>
          <cell r="I104" t="str">
            <v>GCONIS</v>
          </cell>
          <cell r="J104" t="str">
            <v>GCONIS</v>
          </cell>
        </row>
        <row r="105">
          <cell r="G105" t="str">
            <v>GUNIS</v>
          </cell>
          <cell r="H105" t="str">
            <v>Gas Unlic Information Systems</v>
          </cell>
          <cell r="I105" t="str">
            <v>GUNIS</v>
          </cell>
          <cell r="J105" t="str">
            <v>GUNIS</v>
          </cell>
        </row>
        <row r="106">
          <cell r="G106" t="str">
            <v>NGCLEASING</v>
          </cell>
          <cell r="H106" t="str">
            <v>NG Leasing Limited</v>
          </cell>
          <cell r="I106" t="str">
            <v>NGCLEASING</v>
          </cell>
          <cell r="J106" t="str">
            <v>NGCLEASING</v>
          </cell>
        </row>
        <row r="107">
          <cell r="G107" t="str">
            <v>LNG</v>
          </cell>
          <cell r="H107" t="str">
            <v>Liquid Natural Gas</v>
          </cell>
          <cell r="I107" t="str">
            <v>LNG</v>
          </cell>
          <cell r="J107" t="str">
            <v>LNG</v>
          </cell>
        </row>
        <row r="108">
          <cell r="G108" t="str">
            <v>NETMAP</v>
          </cell>
          <cell r="H108" t="str">
            <v>Network Mapping Ltd</v>
          </cell>
          <cell r="I108" t="str">
            <v>NETMAP</v>
          </cell>
          <cell r="J108" t="str">
            <v>NETMAP</v>
          </cell>
        </row>
        <row r="109">
          <cell r="G109" t="str">
            <v>ESOAMBETTA</v>
          </cell>
          <cell r="H109" t="str">
            <v>ESO Asset Management BETTA</v>
          </cell>
          <cell r="I109" t="str">
            <v>ESOAMBETTA</v>
          </cell>
          <cell r="J109" t="str">
            <v>ESO</v>
          </cell>
        </row>
        <row r="110">
          <cell r="G110" t="str">
            <v>CONUNL</v>
          </cell>
          <cell r="H110" t="str">
            <v>Construction Unlicensed</v>
          </cell>
          <cell r="I110" t="str">
            <v>CONUNL</v>
          </cell>
          <cell r="J110" t="e">
            <v>#N/A</v>
          </cell>
        </row>
        <row r="111">
          <cell r="G111" t="str">
            <v>AMRESES</v>
          </cell>
          <cell r="H111" t="str">
            <v>Asset Management Research Elec Servs</v>
          </cell>
          <cell r="I111" t="str">
            <v>AMRESES</v>
          </cell>
          <cell r="J111" t="str">
            <v>AMRESES</v>
          </cell>
        </row>
        <row r="112">
          <cell r="G112" t="str">
            <v>TELCOINFRA</v>
          </cell>
          <cell r="H112" t="str">
            <v>Telecoms Infrastructure</v>
          </cell>
          <cell r="I112" t="str">
            <v>TELCOINFRA</v>
          </cell>
          <cell r="J112" t="str">
            <v>TELCOINFRA</v>
          </cell>
        </row>
        <row r="113">
          <cell r="G113" t="str">
            <v>GSOAM</v>
          </cell>
          <cell r="H113" t="str">
            <v>GSO Asset Management</v>
          </cell>
          <cell r="I113" t="e">
            <v>#N/A</v>
          </cell>
          <cell r="J113" t="str">
            <v>GSO</v>
          </cell>
        </row>
        <row r="114">
          <cell r="G114" t="str">
            <v>ETOCON</v>
          </cell>
          <cell r="H114" t="str">
            <v>ETO Construction</v>
          </cell>
          <cell r="I114" t="str">
            <v>ETOCON</v>
          </cell>
          <cell r="J114" t="str">
            <v>ETO</v>
          </cell>
        </row>
        <row r="115">
          <cell r="G115" t="str">
            <v>GTOCON</v>
          </cell>
          <cell r="H115" t="str">
            <v>GTO Construction</v>
          </cell>
          <cell r="I115" t="str">
            <v>GTOCON</v>
          </cell>
          <cell r="J115" t="str">
            <v>GTO</v>
          </cell>
        </row>
        <row r="116">
          <cell r="G116" t="str">
            <v>BSIS</v>
          </cell>
          <cell r="H116" t="str">
            <v>Balancing Services Incentive Scheme</v>
          </cell>
          <cell r="I116" t="str">
            <v>BSIS</v>
          </cell>
          <cell r="J116" t="str">
            <v>BSIS</v>
          </cell>
        </row>
        <row r="117">
          <cell r="G117" t="str">
            <v>ESOOT</v>
          </cell>
          <cell r="H117" t="str">
            <v>ESO Network Operations</v>
          </cell>
          <cell r="I117" t="str">
            <v>ESOOT</v>
          </cell>
        </row>
        <row r="118">
          <cell r="G118" t="str">
            <v>ESOOTBETTA</v>
          </cell>
          <cell r="H118" t="str">
            <v>ESO OT BETTA</v>
          </cell>
          <cell r="I118" t="str">
            <v>ESOOTBETTA</v>
          </cell>
          <cell r="J118" t="str">
            <v>ESOOTBETTA</v>
          </cell>
        </row>
        <row r="119">
          <cell r="G119" t="str">
            <v>ESOOTBETTAIFRS</v>
          </cell>
          <cell r="H119" t="str">
            <v>ESO BETTA IFRS Adjs</v>
          </cell>
          <cell r="I119" t="e">
            <v>#N/A</v>
          </cell>
        </row>
        <row r="120">
          <cell r="G120" t="str">
            <v>GSOOT</v>
          </cell>
          <cell r="H120" t="str">
            <v>GSO Network Operations</v>
          </cell>
          <cell r="I120" t="str">
            <v>GSOOT</v>
          </cell>
          <cell r="J120" t="str">
            <v>GSO</v>
          </cell>
        </row>
        <row r="121">
          <cell r="G121" t="str">
            <v>ESOOTOTHER</v>
          </cell>
          <cell r="H121" t="str">
            <v>ESO Ops and Trading Other</v>
          </cell>
          <cell r="I121" t="e">
            <v>#N/A</v>
          </cell>
        </row>
        <row r="122">
          <cell r="G122" t="str">
            <v>LDZTRANFIN</v>
          </cell>
          <cell r="H122" t="str">
            <v>LDZ Transmission Finance</v>
          </cell>
          <cell r="I122" t="e">
            <v>#N/A</v>
          </cell>
          <cell r="J122" t="str">
            <v>LDZTRAN</v>
          </cell>
        </row>
        <row r="123">
          <cell r="G123" t="str">
            <v>GSOOTNTS</v>
          </cell>
          <cell r="H123" t="str">
            <v>GSO Operations and Trading NTS</v>
          </cell>
          <cell r="I123" t="e">
            <v>#N/A</v>
          </cell>
          <cell r="J123" t="str">
            <v>GSO</v>
          </cell>
        </row>
        <row r="124">
          <cell r="G124" t="str">
            <v>GSOOTOTHER</v>
          </cell>
          <cell r="H124" t="str">
            <v>GSO Ops and Trading Other</v>
          </cell>
          <cell r="I124" t="e">
            <v>#N/A</v>
          </cell>
          <cell r="J124" t="str">
            <v>GSOOTOTHER</v>
          </cell>
        </row>
        <row r="125">
          <cell r="G125" t="str">
            <v>NGCPROPERTY</v>
          </cell>
          <cell r="H125" t="str">
            <v>NGET Property</v>
          </cell>
          <cell r="I125" t="str">
            <v>NGCPROPERTY</v>
          </cell>
          <cell r="J125" t="str">
            <v>NGCPROP</v>
          </cell>
        </row>
        <row r="126">
          <cell r="G126" t="str">
            <v>PROPDIV</v>
          </cell>
          <cell r="H126" t="str">
            <v>Property Division</v>
          </cell>
          <cell r="I126" t="str">
            <v>PROPDIV</v>
          </cell>
          <cell r="J126" t="str">
            <v>PROPDIV</v>
          </cell>
        </row>
        <row r="127">
          <cell r="G127" t="str">
            <v>TMS</v>
          </cell>
          <cell r="H127" t="str">
            <v>National Grid Gas Metering Services</v>
          </cell>
          <cell r="I127" t="e">
            <v>#N/A</v>
          </cell>
          <cell r="J127" t="str">
            <v>TMS</v>
          </cell>
        </row>
        <row r="128">
          <cell r="G128" t="str">
            <v>CORPOTHER</v>
          </cell>
          <cell r="H128" t="str">
            <v>Corporate Other</v>
          </cell>
          <cell r="I128" t="str">
            <v>CORPOTHER</v>
          </cell>
          <cell r="J128" t="str">
            <v>CORPOTHER</v>
          </cell>
        </row>
        <row r="129">
          <cell r="G129" t="str">
            <v>GTOTRANFIN</v>
          </cell>
          <cell r="H129" t="str">
            <v>GTO Transmission Finance</v>
          </cell>
          <cell r="I129" t="str">
            <v>GTOTRANFIN</v>
          </cell>
          <cell r="J129" t="str">
            <v>GTO</v>
          </cell>
        </row>
        <row r="130">
          <cell r="G130" t="str">
            <v>ETOTRANDIR</v>
          </cell>
          <cell r="H130" t="str">
            <v>ETO Transmission UK and Europe Director</v>
          </cell>
          <cell r="I130" t="str">
            <v>ETOTRANDIR</v>
          </cell>
          <cell r="J130" t="str">
            <v>ETO</v>
          </cell>
        </row>
        <row r="131">
          <cell r="G131" t="str">
            <v>NGCSTRAT</v>
          </cell>
          <cell r="H131" t="str">
            <v>NGET Strategy</v>
          </cell>
          <cell r="I131" t="str">
            <v>NGCSTRAT</v>
          </cell>
          <cell r="J131" t="str">
            <v>NGCSTRAT</v>
          </cell>
        </row>
        <row r="132">
          <cell r="G132" t="str">
            <v>NGCTRANMISC</v>
          </cell>
          <cell r="H132" t="str">
            <v>NGET Transmission Miscellaneous</v>
          </cell>
          <cell r="I132" t="str">
            <v>NGCTRANMISC</v>
          </cell>
          <cell r="J132" t="str">
            <v>NGCTRANMISC</v>
          </cell>
        </row>
        <row r="133">
          <cell r="G133" t="str">
            <v>ETOTRANFIN</v>
          </cell>
          <cell r="H133" t="str">
            <v>ETO Transmission Finance</v>
          </cell>
          <cell r="I133" t="str">
            <v>ETOTRANFIN</v>
          </cell>
          <cell r="J133" t="str">
            <v>ETO</v>
          </cell>
        </row>
        <row r="134">
          <cell r="G134" t="str">
            <v>TRANSUPP</v>
          </cell>
          <cell r="H134" t="str">
            <v>Transmission Support</v>
          </cell>
          <cell r="I134" t="str">
            <v>TRANSUPP</v>
          </cell>
          <cell r="J134" t="str">
            <v>TRANSUPP</v>
          </cell>
        </row>
        <row r="135">
          <cell r="H135" t="e">
            <v>#VALUE!</v>
          </cell>
          <cell r="I135" t="e">
            <v>#N/A</v>
          </cell>
        </row>
        <row r="136">
          <cell r="H136" t="e">
            <v>#VALUE!</v>
          </cell>
          <cell r="I136" t="e">
            <v>#N/A</v>
          </cell>
        </row>
        <row r="137">
          <cell r="H137" t="e">
            <v>#VALUE!</v>
          </cell>
          <cell r="I137" t="e">
            <v>#N/A</v>
          </cell>
        </row>
        <row r="138">
          <cell r="H138" t="e">
            <v>#VALUE!</v>
          </cell>
          <cell r="I138" t="e">
            <v>#N/A</v>
          </cell>
        </row>
        <row r="139">
          <cell r="H139" t="e">
            <v>#VALUE!</v>
          </cell>
          <cell r="I139" t="e">
            <v>#N/A</v>
          </cell>
        </row>
        <row r="140">
          <cell r="G140" t="str">
            <v>INTADJ1</v>
          </cell>
          <cell r="H140" t="str">
            <v>Internal Adjustments 1</v>
          </cell>
          <cell r="I140" t="e">
            <v>#N/A</v>
          </cell>
          <cell r="J140" t="str">
            <v>INTADJ1</v>
          </cell>
        </row>
        <row r="141">
          <cell r="G141" t="str">
            <v>INTADJ2</v>
          </cell>
          <cell r="H141" t="str">
            <v>Internal Adjustments 2</v>
          </cell>
          <cell r="I141" t="e">
            <v>#N/A</v>
          </cell>
          <cell r="J141" t="str">
            <v>INTADJ2</v>
          </cell>
        </row>
        <row r="142">
          <cell r="G142" t="str">
            <v>INTADJ3</v>
          </cell>
          <cell r="H142" t="str">
            <v>Internal Adjustments 3</v>
          </cell>
          <cell r="I142" t="e">
            <v>#N/A</v>
          </cell>
          <cell r="J142" t="str">
            <v>INTADJ3</v>
          </cell>
        </row>
        <row r="143">
          <cell r="G143" t="str">
            <v>ADVANTICA</v>
          </cell>
          <cell r="H143" t="str">
            <v>Advantica</v>
          </cell>
          <cell r="I143" t="e">
            <v>#N/A</v>
          </cell>
        </row>
        <row r="144">
          <cell r="G144" t="str">
            <v>AUSLLP</v>
          </cell>
          <cell r="H144" t="str">
            <v>National Grid Australia LLP</v>
          </cell>
          <cell r="I144" t="e">
            <v>#N/A</v>
          </cell>
        </row>
        <row r="145">
          <cell r="G145" t="str">
            <v>AUSPTY</v>
          </cell>
          <cell r="H145" t="str">
            <v>National Grid Australia Pty Ltd</v>
          </cell>
          <cell r="I145" t="e">
            <v>#N/A</v>
          </cell>
        </row>
        <row r="146">
          <cell r="G146" t="str">
            <v>BASSLINK</v>
          </cell>
          <cell r="H146" t="str">
            <v>Basslink</v>
          </cell>
          <cell r="I146" t="e">
            <v>#N/A</v>
          </cell>
        </row>
        <row r="147">
          <cell r="G147" t="str">
            <v>CROWNCASTLEUK</v>
          </cell>
          <cell r="H147" t="str">
            <v>National Grid Wireless Limited</v>
          </cell>
          <cell r="I147" t="e">
            <v>#N/A</v>
          </cell>
        </row>
        <row r="148">
          <cell r="G148" t="str">
            <v>EASTLANDS</v>
          </cell>
          <cell r="H148" t="str">
            <v>Eastlands</v>
          </cell>
          <cell r="I148" t="e">
            <v>#N/A</v>
          </cell>
        </row>
        <row r="149">
          <cell r="G149" t="str">
            <v>FIRSTCONNECT</v>
          </cell>
          <cell r="H149" t="str">
            <v>Fulcrum Connections Limited</v>
          </cell>
          <cell r="I149" t="e">
            <v>#N/A</v>
          </cell>
        </row>
        <row r="150">
          <cell r="G150" t="str">
            <v>GRIDCOM</v>
          </cell>
          <cell r="H150" t="str">
            <v>Gridcom Ltd</v>
          </cell>
          <cell r="I150" t="e">
            <v>#N/A</v>
          </cell>
        </row>
        <row r="151">
          <cell r="G151" t="str">
            <v>LGHL</v>
          </cell>
          <cell r="H151" t="str">
            <v>National Grid Commercial Holdings Ltd</v>
          </cell>
          <cell r="I151" t="e">
            <v>#N/A</v>
          </cell>
        </row>
        <row r="152">
          <cell r="G152" t="str">
            <v>LGLEASING</v>
          </cell>
          <cell r="H152" t="str">
            <v>Lattice Leasing Group</v>
          </cell>
          <cell r="I152" t="e">
            <v>#N/A</v>
          </cell>
        </row>
        <row r="153">
          <cell r="G153" t="str">
            <v>LGMETER</v>
          </cell>
          <cell r="H153" t="str">
            <v>Utility Metering Services Limited</v>
          </cell>
          <cell r="I153" t="e">
            <v>#N/A</v>
          </cell>
        </row>
        <row r="154">
          <cell r="G154" t="str">
            <v>LGPROPH</v>
          </cell>
          <cell r="H154" t="str">
            <v>National Grid Property Holdings Ltd</v>
          </cell>
          <cell r="I154" t="e">
            <v>#N/A</v>
          </cell>
        </row>
        <row r="155">
          <cell r="G155" t="str">
            <v>NEWNGL</v>
          </cell>
          <cell r="H155" t="str">
            <v>National Grid plc</v>
          </cell>
          <cell r="I155" t="e">
            <v>#N/A</v>
          </cell>
          <cell r="J155" t="str">
            <v>NEWNGL</v>
          </cell>
        </row>
        <row r="156">
          <cell r="G156" t="str">
            <v>NEWNGLADJ</v>
          </cell>
          <cell r="H156" t="str">
            <v>National Grid Group Adjustments</v>
          </cell>
          <cell r="I156" t="e">
            <v>#N/A</v>
          </cell>
        </row>
        <row r="157">
          <cell r="G157" t="str">
            <v>NGELEVEN</v>
          </cell>
          <cell r="H157" t="str">
            <v>National Grid Eleven Limited</v>
          </cell>
          <cell r="I157" t="e">
            <v>#N/A</v>
          </cell>
        </row>
        <row r="158">
          <cell r="G158" t="str">
            <v>NGG</v>
          </cell>
          <cell r="H158" t="str">
            <v>National Grid Holdings One Ltd</v>
          </cell>
          <cell r="I158" t="e">
            <v>#N/A</v>
          </cell>
        </row>
        <row r="159">
          <cell r="G159" t="str">
            <v>NGGA</v>
          </cell>
          <cell r="H159" t="str">
            <v>NGH1 Adjustments</v>
          </cell>
          <cell r="I159" t="e">
            <v>#N/A</v>
          </cell>
        </row>
        <row r="160">
          <cell r="G160" t="str">
            <v>NGGFPLC</v>
          </cell>
          <cell r="H160" t="str">
            <v>NGG Finance plc</v>
          </cell>
          <cell r="I160" t="e">
            <v>#N/A</v>
          </cell>
        </row>
        <row r="161">
          <cell r="G161" t="str">
            <v>NGGOLD</v>
          </cell>
          <cell r="H161" t="str">
            <v>National Grid Gold Limited</v>
          </cell>
          <cell r="I161" t="e">
            <v>#N/A</v>
          </cell>
        </row>
        <row r="162">
          <cell r="G162" t="str">
            <v>NGGT</v>
          </cell>
          <cell r="H162" t="str">
            <v>National Grid Telecoms</v>
          </cell>
          <cell r="I162" t="e">
            <v>#N/A</v>
          </cell>
        </row>
        <row r="163">
          <cell r="G163" t="str">
            <v>NGHADJ</v>
          </cell>
          <cell r="H163" t="str">
            <v>National Grid Holdings Ltd Adjustments</v>
          </cell>
          <cell r="I163" t="e">
            <v>#N/A</v>
          </cell>
        </row>
        <row r="164">
          <cell r="G164" t="str">
            <v>NGHL</v>
          </cell>
          <cell r="H164" t="str">
            <v>National Grid Holdings Ltd</v>
          </cell>
          <cell r="I164" t="e">
            <v>#N/A</v>
          </cell>
        </row>
        <row r="165">
          <cell r="G165" t="str">
            <v>NGINTL</v>
          </cell>
          <cell r="H165" t="str">
            <v>NG International Ltd (formerly NGC1)</v>
          </cell>
          <cell r="I165" t="e">
            <v>#N/A</v>
          </cell>
        </row>
        <row r="166">
          <cell r="G166" t="str">
            <v>NGIV</v>
          </cell>
          <cell r="H166" t="str">
            <v>The National Grid Investments Company</v>
          </cell>
          <cell r="I166" t="e">
            <v>#N/A</v>
          </cell>
        </row>
        <row r="167">
          <cell r="G167" t="str">
            <v>NGNINE</v>
          </cell>
          <cell r="H167" t="str">
            <v>National Grid Nine Limited</v>
          </cell>
          <cell r="I167" t="e">
            <v>#N/A</v>
          </cell>
        </row>
        <row r="168">
          <cell r="G168" t="str">
            <v>NGONE</v>
          </cell>
          <cell r="H168" t="str">
            <v>National Grid One Limited</v>
          </cell>
          <cell r="I168" t="e">
            <v>#N/A</v>
          </cell>
        </row>
        <row r="169">
          <cell r="G169" t="str">
            <v>NGOS</v>
          </cell>
          <cell r="H169" t="str">
            <v>National Grid Overseas Limited</v>
          </cell>
          <cell r="I169" t="e">
            <v>#N/A</v>
          </cell>
        </row>
        <row r="170">
          <cell r="G170" t="str">
            <v>NGPROP</v>
          </cell>
          <cell r="H170" t="str">
            <v>National Grid Group Properties Limited</v>
          </cell>
          <cell r="I170" t="e">
            <v>#N/A</v>
          </cell>
          <cell r="J170" t="str">
            <v>NGPROP</v>
          </cell>
        </row>
        <row r="171">
          <cell r="G171" t="str">
            <v>NGPROPDEV</v>
          </cell>
          <cell r="H171" t="str">
            <v>National Grid Property Development</v>
          </cell>
          <cell r="I171" t="e">
            <v>#N/A</v>
          </cell>
          <cell r="J171" t="str">
            <v>NGPROPDEV</v>
          </cell>
        </row>
        <row r="172">
          <cell r="G172" t="str">
            <v>NGSIX</v>
          </cell>
          <cell r="H172" t="str">
            <v>National Grid Six Limited</v>
          </cell>
          <cell r="I172" t="e">
            <v>#N/A</v>
          </cell>
        </row>
        <row r="173">
          <cell r="G173" t="str">
            <v>NGTEN</v>
          </cell>
          <cell r="H173" t="str">
            <v>National Grid Ten Limited</v>
          </cell>
          <cell r="I173" t="e">
            <v>#N/A</v>
          </cell>
        </row>
        <row r="174">
          <cell r="G174" t="str">
            <v>NGTHREE</v>
          </cell>
          <cell r="H174" t="str">
            <v>National Grid Three Ltd</v>
          </cell>
          <cell r="I174" t="e">
            <v>#N/A</v>
          </cell>
        </row>
        <row r="175">
          <cell r="G175" t="str">
            <v>NGUSH</v>
          </cell>
          <cell r="H175" t="str">
            <v>National Grid (US) Holdings Limited</v>
          </cell>
          <cell r="I175" t="e">
            <v>#N/A</v>
          </cell>
        </row>
        <row r="176">
          <cell r="G176" t="str">
            <v>NGUSI1NEW</v>
          </cell>
          <cell r="H176" t="str">
            <v>National Grid (US) Investments</v>
          </cell>
          <cell r="I176" t="e">
            <v>#N/A</v>
          </cell>
        </row>
        <row r="177">
          <cell r="G177" t="str">
            <v>NGUSI4NEW</v>
          </cell>
          <cell r="H177" t="str">
            <v>National Grid (US) Investmnts No 4 (New)indows\hpapp.dat</v>
          </cell>
          <cell r="I177" t="e">
            <v>#N/A</v>
          </cell>
        </row>
        <row r="178">
          <cell r="G178" t="str">
            <v>TCREORG</v>
          </cell>
          <cell r="H178" t="str">
            <v>NG Gas Restructur'g and Severance Costs</v>
          </cell>
          <cell r="I178" t="e">
            <v>#N/A</v>
          </cell>
          <cell r="J178" t="str">
            <v>TCREORG</v>
          </cell>
        </row>
        <row r="179">
          <cell r="G179" t="str">
            <v>TH</v>
          </cell>
          <cell r="H179" t="str">
            <v>National Grid Gas Holdings plc</v>
          </cell>
          <cell r="I179" t="e">
            <v>#N/A</v>
          </cell>
          <cell r="J179" t="str">
            <v>TH</v>
          </cell>
        </row>
        <row r="180">
          <cell r="G180" t="str">
            <v>THADJ</v>
          </cell>
          <cell r="H180" t="str">
            <v>National Grid Gas Holdings plc Adjustmtsindows\hpapp.dat</v>
          </cell>
          <cell r="I180" t="e">
            <v>#N/A</v>
          </cell>
          <cell r="J180" t="str">
            <v>THADJ</v>
          </cell>
        </row>
        <row r="181">
          <cell r="G181" t="str">
            <v>THFIN</v>
          </cell>
          <cell r="H181" t="str">
            <v>National Grid Gas Holdings Finance</v>
          </cell>
          <cell r="I181" t="e">
            <v>#N/A</v>
          </cell>
          <cell r="J181" t="str">
            <v>THFIN</v>
          </cell>
        </row>
        <row r="182">
          <cell r="G182" t="str">
            <v>TMSCONADJ</v>
          </cell>
          <cell r="H182" t="str">
            <v>TMS Consolidation Adjustments</v>
          </cell>
          <cell r="I182" t="e">
            <v>#N/A</v>
          </cell>
          <cell r="J182" t="str">
            <v>TMSCONADJ</v>
          </cell>
        </row>
        <row r="183">
          <cell r="G183" t="str">
            <v>TRANSCOCO</v>
          </cell>
          <cell r="H183" t="str">
            <v>NG Gas Company</v>
          </cell>
          <cell r="I183" t="e">
            <v>#N/A</v>
          </cell>
        </row>
        <row r="184">
          <cell r="G184" t="str">
            <v>TRANSCOCORP</v>
          </cell>
          <cell r="H184" t="str">
            <v>National Grid Gas Corporate Adjustments</v>
          </cell>
          <cell r="I184" t="e">
            <v>#N/A</v>
          </cell>
          <cell r="J184" t="str">
            <v>TRANSCOCORP</v>
          </cell>
        </row>
        <row r="185">
          <cell r="G185" t="str">
            <v>TRANSFIN</v>
          </cell>
          <cell r="H185" t="str">
            <v>British Gas Finance</v>
          </cell>
          <cell r="I185" t="e">
            <v>#N/A</v>
          </cell>
          <cell r="J185" t="str">
            <v>TRANSFIN</v>
          </cell>
        </row>
        <row r="186">
          <cell r="G186" t="str">
            <v>TRANSINTFIN</v>
          </cell>
          <cell r="H186" t="str">
            <v>British Gas International Finance BV</v>
          </cell>
          <cell r="I186" t="e">
            <v>#N/A</v>
          </cell>
          <cell r="J186" t="str">
            <v>TRANSINTFIN</v>
          </cell>
        </row>
        <row r="187">
          <cell r="G187" t="str">
            <v>TRANSUSFIN</v>
          </cell>
          <cell r="H187" t="str">
            <v>NG Gas US Finance</v>
          </cell>
          <cell r="I187" t="e">
            <v>#N/A</v>
          </cell>
          <cell r="J187" t="str">
            <v>TRANSUSFIN</v>
          </cell>
        </row>
        <row r="188">
          <cell r="G188" t="str">
            <v>indbv</v>
          </cell>
          <cell r="H188" t="str">
            <v>National Grid Indus BV</v>
          </cell>
          <cell r="I188" t="e">
            <v>#N/A</v>
          </cell>
        </row>
        <row r="189">
          <cell r="G189" t="str">
            <v>nggthl</v>
          </cell>
          <cell r="H189" t="str">
            <v>NGG Telecoms Holdings Limited</v>
          </cell>
          <cell r="I189" t="e">
            <v>#N/A</v>
          </cell>
        </row>
        <row r="190">
          <cell r="G190" t="str">
            <v>brazilbv</v>
          </cell>
          <cell r="H190" t="str">
            <v>National Grid Brazil BV</v>
          </cell>
          <cell r="I190" t="e">
            <v>#N/A</v>
          </cell>
        </row>
        <row r="191">
          <cell r="G191" t="str">
            <v>lgtelsubs</v>
          </cell>
          <cell r="H191" t="str">
            <v>Lattice Telecom Finance (No.1) Limited</v>
          </cell>
          <cell r="I191" t="e">
            <v>#N/A</v>
          </cell>
        </row>
        <row r="192">
          <cell r="G192" t="str">
            <v>nggf1</v>
          </cell>
          <cell r="H192" t="str">
            <v>NGG Finance (No 1)</v>
          </cell>
          <cell r="I192" t="e">
            <v>#N/A</v>
          </cell>
        </row>
        <row r="193">
          <cell r="G193" t="str">
            <v>ngfl</v>
          </cell>
          <cell r="H193" t="str">
            <v>NatGrid Finance Ltd</v>
          </cell>
          <cell r="I193" t="e">
            <v>#N/A</v>
          </cell>
        </row>
        <row r="194">
          <cell r="G194" t="str">
            <v>LG</v>
          </cell>
          <cell r="H194" t="str">
            <v>Lattice Group plc</v>
          </cell>
          <cell r="I194" t="e">
            <v>#N/A</v>
          </cell>
        </row>
        <row r="195">
          <cell r="G195" t="str">
            <v>LGPROPSUBS</v>
          </cell>
          <cell r="H195" t="str">
            <v>National Grid Property Subsidiaries</v>
          </cell>
          <cell r="I195" t="e">
            <v>#N/A</v>
          </cell>
        </row>
        <row r="196">
          <cell r="G196" t="str">
            <v>LGENTADJ</v>
          </cell>
          <cell r="H196" t="str">
            <v>Lattice Enterprises Journals</v>
          </cell>
          <cell r="I196" t="e">
            <v>#N/A</v>
          </cell>
        </row>
        <row r="197">
          <cell r="G197" t="str">
            <v>ngseven</v>
          </cell>
          <cell r="H197" t="str">
            <v>National Grid Seven Ltd</v>
          </cell>
          <cell r="I197" t="e">
            <v>#N/A</v>
          </cell>
        </row>
        <row r="198">
          <cell r="G198" t="str">
            <v>lgenergy</v>
          </cell>
          <cell r="H198" t="str">
            <v>Lattice Energy Services</v>
          </cell>
          <cell r="I198" t="e">
            <v>#N/A</v>
          </cell>
        </row>
        <row r="199">
          <cell r="G199" t="str">
            <v>GRAINLNG</v>
          </cell>
          <cell r="H199" t="str">
            <v>Grain LNG Phase 1</v>
          </cell>
          <cell r="I199" t="e">
            <v>#N/A</v>
          </cell>
        </row>
        <row r="200">
          <cell r="G200" t="str">
            <v>nggf1</v>
          </cell>
          <cell r="I200" t="e">
            <v>#N/A</v>
          </cell>
        </row>
        <row r="201">
          <cell r="G201" t="str">
            <v>ngfl</v>
          </cell>
          <cell r="I201" t="e">
            <v>#N/A</v>
          </cell>
        </row>
        <row r="202">
          <cell r="G202" t="str">
            <v>ngseven</v>
          </cell>
          <cell r="I202" t="e">
            <v>#N/A</v>
          </cell>
        </row>
        <row r="203">
          <cell r="G203" t="str">
            <v>lgenergy</v>
          </cell>
          <cell r="I203" t="e">
            <v>#N/A</v>
          </cell>
        </row>
      </sheetData>
      <sheetData sheetId="2" refreshError="1">
        <row r="1">
          <cell r="A1" t="str">
            <v>.D entries</v>
          </cell>
          <cell r="E1" t="str">
            <v>.j entites</v>
          </cell>
        </row>
        <row r="2">
          <cell r="A2" t="str">
            <v>186K</v>
          </cell>
          <cell r="E2" t="str">
            <v>ac</v>
          </cell>
        </row>
        <row r="3">
          <cell r="A3" t="str">
            <v>ADVANTICA</v>
          </cell>
          <cell r="E3" t="str">
            <v>AMELECSVS</v>
          </cell>
        </row>
        <row r="4">
          <cell r="A4" t="str">
            <v>AMELECSVS</v>
          </cell>
          <cell r="E4" t="str">
            <v>AMRESES</v>
          </cell>
        </row>
        <row r="5">
          <cell r="A5" t="str">
            <v>AMRESES</v>
          </cell>
          <cell r="E5" t="str">
            <v>AMTRANSERVDM</v>
          </cell>
        </row>
        <row r="6">
          <cell r="A6" t="str">
            <v>BDARG</v>
          </cell>
          <cell r="E6" t="str">
            <v>BDARGOLD</v>
          </cell>
        </row>
        <row r="7">
          <cell r="A7" t="str">
            <v>BDCEC</v>
          </cell>
          <cell r="E7" t="str">
            <v>BDCEC</v>
          </cell>
        </row>
        <row r="8">
          <cell r="A8" t="str">
            <v>BDCEN</v>
          </cell>
          <cell r="E8" t="str">
            <v>BDCECOLD</v>
          </cell>
        </row>
        <row r="9">
          <cell r="A9" t="str">
            <v>BDTRAN</v>
          </cell>
          <cell r="E9" t="str">
            <v>BDCENINTL</v>
          </cell>
        </row>
        <row r="10">
          <cell r="A10" t="str">
            <v>BRAZILBV</v>
          </cell>
          <cell r="E10" t="str">
            <v>BDTRAN</v>
          </cell>
        </row>
        <row r="11">
          <cell r="A11" t="str">
            <v>BRITNED</v>
          </cell>
          <cell r="E11" t="str">
            <v>BDTRANOLD</v>
          </cell>
        </row>
        <row r="12">
          <cell r="A12" t="str">
            <v>BSIS</v>
          </cell>
          <cell r="E12" t="str">
            <v>BSIS</v>
          </cell>
        </row>
        <row r="13">
          <cell r="A13" t="str">
            <v>CONUNL</v>
          </cell>
          <cell r="E13" t="str">
            <v>CONUNL</v>
          </cell>
        </row>
        <row r="14">
          <cell r="A14" t="str">
            <v>CORPOTHER</v>
          </cell>
          <cell r="E14" t="str">
            <v>ESOAM</v>
          </cell>
        </row>
        <row r="15">
          <cell r="A15" t="str">
            <v>CROWNCASTLEUK</v>
          </cell>
          <cell r="E15" t="str">
            <v>ESOAMBETTA</v>
          </cell>
        </row>
        <row r="16">
          <cell r="A16" t="str">
            <v>DISTCORPCOST</v>
          </cell>
          <cell r="E16" t="str">
            <v>ESOBUSSERV</v>
          </cell>
        </row>
        <row r="17">
          <cell r="A17" t="str">
            <v>DORMNGCCO</v>
          </cell>
          <cell r="E17" t="str">
            <v>ESOCOMML</v>
          </cell>
        </row>
        <row r="18">
          <cell r="A18" t="str">
            <v>DORMNGCGRP</v>
          </cell>
          <cell r="E18" t="str">
            <v>ESOCOMMLBETTA</v>
          </cell>
        </row>
        <row r="19">
          <cell r="A19" t="str">
            <v>DORMSO</v>
          </cell>
          <cell r="E19" t="str">
            <v>ESOCORPCOST</v>
          </cell>
        </row>
        <row r="20">
          <cell r="A20" t="str">
            <v>DORMTO</v>
          </cell>
          <cell r="E20" t="str">
            <v>ESOIS</v>
          </cell>
        </row>
        <row r="21">
          <cell r="A21" t="str">
            <v>DORMUNLIC</v>
          </cell>
          <cell r="E21" t="str">
            <v>ESOOT</v>
          </cell>
        </row>
        <row r="22">
          <cell r="A22" t="str">
            <v>EASTLANDS</v>
          </cell>
          <cell r="E22" t="str">
            <v>ESOOTBETTA</v>
          </cell>
        </row>
        <row r="23">
          <cell r="A23" t="str">
            <v>EBT</v>
          </cell>
          <cell r="E23" t="str">
            <v>ESOOTBETTAIFRS</v>
          </cell>
        </row>
        <row r="24">
          <cell r="A24" t="str">
            <v>ELECCOMMOTH</v>
          </cell>
          <cell r="E24" t="str">
            <v>ESOSS</v>
          </cell>
        </row>
        <row r="25">
          <cell r="A25" t="str">
            <v>ESOAMBETTA</v>
          </cell>
          <cell r="E25" t="str">
            <v>ESOTRANDIR</v>
          </cell>
        </row>
        <row r="26">
          <cell r="A26" t="str">
            <v>ESOCOMML</v>
          </cell>
          <cell r="E26" t="str">
            <v>ESOTRANFIN</v>
          </cell>
        </row>
        <row r="27">
          <cell r="A27" t="str">
            <v>ESOCOMMLBETTA</v>
          </cell>
          <cell r="E27" t="str">
            <v>ESSBSS</v>
          </cell>
        </row>
        <row r="28">
          <cell r="A28" t="str">
            <v>ESOIS</v>
          </cell>
          <cell r="E28" t="str">
            <v>ESSHR</v>
          </cell>
        </row>
        <row r="29">
          <cell r="A29" t="str">
            <v>ESOOT</v>
          </cell>
          <cell r="E29" t="str">
            <v>ESSINS</v>
          </cell>
        </row>
        <row r="30">
          <cell r="A30" t="str">
            <v>ESOOTBETTA</v>
          </cell>
          <cell r="E30" t="str">
            <v>ESSLOGNONREG</v>
          </cell>
        </row>
        <row r="31">
          <cell r="A31" t="str">
            <v>ESOOTOTHER</v>
          </cell>
          <cell r="E31" t="str">
            <v>ESSLOGREG</v>
          </cell>
        </row>
        <row r="32">
          <cell r="A32" t="str">
            <v>ESOTRANDIR</v>
          </cell>
          <cell r="E32" t="str">
            <v>ESSMAN</v>
          </cell>
        </row>
        <row r="33">
          <cell r="A33" t="str">
            <v>ESOTRANFIN</v>
          </cell>
          <cell r="E33" t="str">
            <v>ESSOTC</v>
          </cell>
        </row>
        <row r="34">
          <cell r="A34" t="str">
            <v>ESSBSS</v>
          </cell>
          <cell r="E34" t="str">
            <v>ESSPEN</v>
          </cell>
        </row>
        <row r="35">
          <cell r="A35" t="str">
            <v>ESSHR</v>
          </cell>
          <cell r="E35" t="str">
            <v>ESSPROCURE</v>
          </cell>
        </row>
        <row r="36">
          <cell r="A36" t="str">
            <v>ESSINS</v>
          </cell>
          <cell r="E36" t="str">
            <v>ESSRTR</v>
          </cell>
        </row>
        <row r="37">
          <cell r="A37" t="str">
            <v>ESSLOGNONREG</v>
          </cell>
          <cell r="E37" t="str">
            <v>ETOAM</v>
          </cell>
        </row>
        <row r="38">
          <cell r="A38" t="str">
            <v>ESSLOGREG</v>
          </cell>
          <cell r="E38" t="str">
            <v>ETOCOMML</v>
          </cell>
        </row>
        <row r="39">
          <cell r="A39" t="str">
            <v>ESSMAN</v>
          </cell>
          <cell r="E39" t="str">
            <v>ETOCON</v>
          </cell>
        </row>
        <row r="40">
          <cell r="A40" t="str">
            <v>ESSOTC</v>
          </cell>
          <cell r="E40" t="str">
            <v>ETOCORPCOST</v>
          </cell>
        </row>
        <row r="41">
          <cell r="A41" t="str">
            <v>ESSPEN</v>
          </cell>
          <cell r="E41" t="str">
            <v>ETOIS</v>
          </cell>
        </row>
        <row r="42">
          <cell r="A42" t="str">
            <v>ESSPROCURE</v>
          </cell>
          <cell r="E42" t="str">
            <v>ETOPROP</v>
          </cell>
        </row>
        <row r="43">
          <cell r="A43" t="str">
            <v>ESSRTR</v>
          </cell>
          <cell r="E43" t="str">
            <v>ETOTRANDIR</v>
          </cell>
        </row>
        <row r="44">
          <cell r="A44" t="str">
            <v>EST</v>
          </cell>
          <cell r="E44" t="str">
            <v>ETOTRANFIN</v>
          </cell>
        </row>
        <row r="45">
          <cell r="A45" t="str">
            <v>ETOAM</v>
          </cell>
          <cell r="E45" t="str">
            <v>EUNIS</v>
          </cell>
        </row>
        <row r="46">
          <cell r="A46" t="str">
            <v>ETOCOMML</v>
          </cell>
          <cell r="E46" t="str">
            <v>FRENCHLINK</v>
          </cell>
        </row>
        <row r="47">
          <cell r="A47" t="str">
            <v>ETOCON</v>
          </cell>
          <cell r="E47" t="str">
            <v>GASCOMMOTH</v>
          </cell>
        </row>
        <row r="48">
          <cell r="A48" t="str">
            <v>ETOIS</v>
          </cell>
          <cell r="E48" t="str">
            <v>GASTRANACCTCTRL</v>
          </cell>
        </row>
        <row r="49">
          <cell r="A49" t="str">
            <v>ETOTRANDIR</v>
          </cell>
          <cell r="E49" t="str">
            <v>GCONIS</v>
          </cell>
        </row>
        <row r="50">
          <cell r="A50" t="str">
            <v>ETOTRANFIN</v>
          </cell>
          <cell r="E50" t="str">
            <v>GRAINLNG</v>
          </cell>
        </row>
        <row r="51">
          <cell r="A51" t="str">
            <v>EUNIS</v>
          </cell>
          <cell r="E51" t="str">
            <v>GROUPTELCOM</v>
          </cell>
        </row>
        <row r="52">
          <cell r="A52" t="str">
            <v>FIRSTCONNECT</v>
          </cell>
          <cell r="E52" t="str">
            <v>GSOALL</v>
          </cell>
        </row>
        <row r="53">
          <cell r="A53" t="str">
            <v>FRENCHLINK</v>
          </cell>
          <cell r="E53" t="str">
            <v>GSOCOMML</v>
          </cell>
        </row>
        <row r="54">
          <cell r="A54" t="str">
            <v>GARDEN</v>
          </cell>
          <cell r="E54" t="str">
            <v>GSOCORPCOST</v>
          </cell>
        </row>
        <row r="55">
          <cell r="A55" t="str">
            <v>GASTRANACCTCTRL</v>
          </cell>
          <cell r="E55" t="str">
            <v>GSOOT</v>
          </cell>
        </row>
        <row r="56">
          <cell r="A56" t="str">
            <v>GCONIS</v>
          </cell>
          <cell r="E56" t="str">
            <v>GSOTRANFIN</v>
          </cell>
        </row>
        <row r="57">
          <cell r="A57" t="str">
            <v>GRAINLNG</v>
          </cell>
          <cell r="E57" t="str">
            <v>GSOUKDIR</v>
          </cell>
        </row>
        <row r="58">
          <cell r="A58" t="str">
            <v>GROUPTELCOM</v>
          </cell>
          <cell r="E58" t="str">
            <v>GSSBSS</v>
          </cell>
        </row>
        <row r="59">
          <cell r="A59" t="str">
            <v>GSOCOMML</v>
          </cell>
          <cell r="E59" t="str">
            <v>GSSHR</v>
          </cell>
        </row>
        <row r="60">
          <cell r="A60" t="str">
            <v>GSOOT</v>
          </cell>
          <cell r="E60" t="str">
            <v>GSSINS</v>
          </cell>
        </row>
        <row r="61">
          <cell r="A61" t="str">
            <v>GSOTRANFIN</v>
          </cell>
          <cell r="E61" t="str">
            <v>GSSLOGISTICS</v>
          </cell>
        </row>
        <row r="62">
          <cell r="A62" t="str">
            <v>GSOUKDIR</v>
          </cell>
          <cell r="E62" t="str">
            <v>GSSMAN</v>
          </cell>
        </row>
        <row r="63">
          <cell r="A63" t="str">
            <v>GSSBSS</v>
          </cell>
          <cell r="E63" t="str">
            <v>GSSOTC</v>
          </cell>
        </row>
        <row r="64">
          <cell r="A64" t="str">
            <v>GSSHR</v>
          </cell>
          <cell r="E64" t="str">
            <v>GSSPEN</v>
          </cell>
        </row>
        <row r="65">
          <cell r="A65" t="str">
            <v>GSSINS</v>
          </cell>
          <cell r="E65" t="str">
            <v>GSSPROCURE</v>
          </cell>
        </row>
        <row r="66">
          <cell r="A66" t="str">
            <v>GSSMAN</v>
          </cell>
          <cell r="E66" t="str">
            <v>GSSRTR</v>
          </cell>
        </row>
        <row r="67">
          <cell r="A67" t="str">
            <v>GSSOTC</v>
          </cell>
          <cell r="E67" t="str">
            <v>GTOALL</v>
          </cell>
        </row>
        <row r="68">
          <cell r="A68" t="str">
            <v>GSSPEN</v>
          </cell>
          <cell r="E68" t="str">
            <v>GTOAM</v>
          </cell>
        </row>
        <row r="69">
          <cell r="A69" t="str">
            <v>GSSPROCURE</v>
          </cell>
          <cell r="E69" t="str">
            <v>GTOCOMML</v>
          </cell>
        </row>
        <row r="70">
          <cell r="A70" t="str">
            <v>GSSRTR</v>
          </cell>
          <cell r="E70" t="str">
            <v>GTOCON</v>
          </cell>
        </row>
        <row r="71">
          <cell r="A71" t="str">
            <v>GTOALL</v>
          </cell>
          <cell r="E71" t="str">
            <v>GTOCORPCOST</v>
          </cell>
        </row>
        <row r="72">
          <cell r="A72" t="str">
            <v>GTOAM</v>
          </cell>
          <cell r="E72" t="str">
            <v>GTOOT</v>
          </cell>
        </row>
        <row r="73">
          <cell r="A73" t="str">
            <v>GTOCOMML</v>
          </cell>
          <cell r="E73" t="str">
            <v>GTOTRANFIN</v>
          </cell>
        </row>
        <row r="74">
          <cell r="A74" t="str">
            <v>GTOCON</v>
          </cell>
          <cell r="E74" t="str">
            <v>GTOUKDIR</v>
          </cell>
        </row>
        <row r="75">
          <cell r="A75" t="str">
            <v>GTOTRANFIN</v>
          </cell>
          <cell r="E75" t="str">
            <v>GUNIS</v>
          </cell>
        </row>
        <row r="76">
          <cell r="A76" t="str">
            <v>GTOUKDIR</v>
          </cell>
          <cell r="E76" t="str">
            <v>INTADJ3</v>
          </cell>
        </row>
        <row r="77">
          <cell r="A77" t="str">
            <v>GUNIS</v>
          </cell>
          <cell r="E77" t="str">
            <v>INTCONBD</v>
          </cell>
        </row>
        <row r="78">
          <cell r="A78" t="str">
            <v>INDBV</v>
          </cell>
          <cell r="E78" t="str">
            <v>INTCONCEN</v>
          </cell>
        </row>
        <row r="79">
          <cell r="A79" t="str">
            <v>INTADJ3</v>
          </cell>
          <cell r="E79" t="str">
            <v>INTCONLTD</v>
          </cell>
        </row>
        <row r="80">
          <cell r="A80" t="str">
            <v>INTCONBD</v>
          </cell>
          <cell r="E80" t="str">
            <v>LDZNO</v>
          </cell>
        </row>
        <row r="81">
          <cell r="A81" t="str">
            <v>INTCONCEN</v>
          </cell>
          <cell r="E81" t="str">
            <v>LDZSC</v>
          </cell>
        </row>
        <row r="82">
          <cell r="A82" t="str">
            <v>INTCONCORPCOST</v>
          </cell>
          <cell r="E82" t="str">
            <v>LDZSO</v>
          </cell>
        </row>
        <row r="83">
          <cell r="A83" t="str">
            <v>INTCONLTD</v>
          </cell>
          <cell r="E83" t="str">
            <v>LDZTRANFIN</v>
          </cell>
        </row>
        <row r="84">
          <cell r="A84" t="str">
            <v>KIELDER</v>
          </cell>
          <cell r="E84" t="str">
            <v>LDZWW</v>
          </cell>
        </row>
        <row r="85">
          <cell r="A85" t="str">
            <v>LDZNO</v>
          </cell>
          <cell r="E85" t="str">
            <v>LGHL</v>
          </cell>
        </row>
        <row r="86">
          <cell r="A86" t="str">
            <v>LDZSC</v>
          </cell>
          <cell r="E86" t="str">
            <v>LGMETER</v>
          </cell>
        </row>
        <row r="87">
          <cell r="A87" t="str">
            <v>LDZSO</v>
          </cell>
          <cell r="E87" t="str">
            <v>LGPROPH</v>
          </cell>
        </row>
        <row r="88">
          <cell r="A88" t="str">
            <v>LDZTRANFIN</v>
          </cell>
          <cell r="E88" t="str">
            <v>LNG</v>
          </cell>
        </row>
        <row r="89">
          <cell r="A89" t="str">
            <v>LDZWW</v>
          </cell>
          <cell r="E89" t="str">
            <v>LNGCORPCOST</v>
          </cell>
        </row>
        <row r="90">
          <cell r="A90" t="str">
            <v>LG</v>
          </cell>
          <cell r="E90" t="str">
            <v>NETMAP</v>
          </cell>
        </row>
        <row r="91">
          <cell r="A91" t="str">
            <v>LGENTADJ</v>
          </cell>
          <cell r="E91" t="str">
            <v>NEWNGL</v>
          </cell>
        </row>
        <row r="92">
          <cell r="A92" t="str">
            <v>LGHL</v>
          </cell>
          <cell r="E92" t="str">
            <v>NEWNGLADJ</v>
          </cell>
        </row>
        <row r="93">
          <cell r="A93" t="str">
            <v>LGLEASING</v>
          </cell>
          <cell r="E93" t="str">
            <v>NGBRITNED</v>
          </cell>
        </row>
        <row r="94">
          <cell r="A94" t="str">
            <v>LGMETER</v>
          </cell>
          <cell r="E94" t="str">
            <v>NGCAGENCY</v>
          </cell>
        </row>
        <row r="95">
          <cell r="A95" t="str">
            <v>LGPROPH</v>
          </cell>
          <cell r="E95" t="str">
            <v>NGCAUDIT</v>
          </cell>
        </row>
        <row r="96">
          <cell r="A96" t="str">
            <v>LGPROPSUBS</v>
          </cell>
          <cell r="E96" t="str">
            <v>NGCCEN</v>
          </cell>
        </row>
        <row r="97">
          <cell r="A97" t="str">
            <v>LGTELSUBS</v>
          </cell>
          <cell r="E97" t="str">
            <v>NGCCENIFRS</v>
          </cell>
        </row>
        <row r="98">
          <cell r="A98" t="str">
            <v>LNG</v>
          </cell>
          <cell r="E98" t="str">
            <v>NGCCOMMS</v>
          </cell>
        </row>
        <row r="99">
          <cell r="A99" t="str">
            <v>NETMAP</v>
          </cell>
          <cell r="E99" t="str">
            <v>NGCCUST</v>
          </cell>
        </row>
        <row r="100">
          <cell r="A100" t="str">
            <v>NEWNGL</v>
          </cell>
          <cell r="E100" t="str">
            <v>NGCESO</v>
          </cell>
        </row>
        <row r="101">
          <cell r="A101" t="str">
            <v>NEWNGLADJ</v>
          </cell>
          <cell r="E101" t="str">
            <v>NGCESOIFRS</v>
          </cell>
        </row>
        <row r="102">
          <cell r="A102" t="str">
            <v>NGBRITNED</v>
          </cell>
          <cell r="E102" t="str">
            <v>NGCETO</v>
          </cell>
        </row>
        <row r="103">
          <cell r="A103" t="str">
            <v>NGC</v>
          </cell>
          <cell r="E103" t="str">
            <v>NGCETOIFRS</v>
          </cell>
        </row>
        <row r="104">
          <cell r="A104" t="str">
            <v>NGCAGENCY</v>
          </cell>
          <cell r="E104" t="str">
            <v>NGCFIN</v>
          </cell>
        </row>
        <row r="105">
          <cell r="A105" t="str">
            <v>NGCAUDIT</v>
          </cell>
          <cell r="E105" t="str">
            <v>NGCLEASING</v>
          </cell>
        </row>
        <row r="106">
          <cell r="A106" t="str">
            <v>NGCBUSPROJ</v>
          </cell>
          <cell r="E106" t="str">
            <v>NGCLEGAL</v>
          </cell>
        </row>
        <row r="107">
          <cell r="A107" t="str">
            <v>NGCCEN</v>
          </cell>
          <cell r="E107" t="str">
            <v>NGCPCR</v>
          </cell>
        </row>
        <row r="108">
          <cell r="A108" t="str">
            <v>NGCCENIFRS</v>
          </cell>
          <cell r="E108" t="str">
            <v>NGCPROPERTY</v>
          </cell>
        </row>
        <row r="109">
          <cell r="A109" t="str">
            <v>NGCCOMMS</v>
          </cell>
          <cell r="E109" t="str">
            <v>NGCREG</v>
          </cell>
        </row>
        <row r="110">
          <cell r="A110" t="str">
            <v>NGCCUST</v>
          </cell>
          <cell r="E110" t="str">
            <v>NGCSERVDEL</v>
          </cell>
        </row>
        <row r="111">
          <cell r="A111" t="str">
            <v>NGCDIST</v>
          </cell>
          <cell r="E111" t="str">
            <v>NGCSHE</v>
          </cell>
        </row>
        <row r="112">
          <cell r="A112" t="str">
            <v>NGCEBT</v>
          </cell>
          <cell r="E112" t="str">
            <v>NGCSTRAT</v>
          </cell>
        </row>
        <row r="113">
          <cell r="A113" t="str">
            <v>NGCESO</v>
          </cell>
          <cell r="E113" t="str">
            <v>NGCTREASURY</v>
          </cell>
        </row>
        <row r="114">
          <cell r="A114" t="str">
            <v>NGCESOIFRS</v>
          </cell>
          <cell r="E114" t="str">
            <v>NGG</v>
          </cell>
        </row>
        <row r="115">
          <cell r="A115" t="str">
            <v>NGCETO</v>
          </cell>
          <cell r="E115" t="str">
            <v>NGGINTHR</v>
          </cell>
        </row>
        <row r="116">
          <cell r="A116" t="str">
            <v>NGCETOIFRS</v>
          </cell>
          <cell r="E116" t="str">
            <v>NGGTHL</v>
          </cell>
        </row>
        <row r="117">
          <cell r="A117" t="str">
            <v>NGCFIN</v>
          </cell>
          <cell r="E117" t="str">
            <v>NGHL</v>
          </cell>
        </row>
        <row r="118">
          <cell r="A118" t="str">
            <v>NGCGCOM</v>
          </cell>
          <cell r="E118" t="str">
            <v>NGPROP</v>
          </cell>
        </row>
        <row r="119">
          <cell r="A119" t="str">
            <v>NGCLEASING</v>
          </cell>
          <cell r="E119" t="str">
            <v>PROPDIV</v>
          </cell>
        </row>
        <row r="120">
          <cell r="A120" t="str">
            <v>NGCLEGAL</v>
          </cell>
          <cell r="E120" t="str">
            <v>SCOTLINK</v>
          </cell>
        </row>
        <row r="121">
          <cell r="A121" t="str">
            <v>NGCPCR</v>
          </cell>
          <cell r="E121" t="str">
            <v>SOCEN</v>
          </cell>
        </row>
        <row r="122">
          <cell r="A122" t="str">
            <v>NGCPOLSTRAT</v>
          </cell>
          <cell r="E122" t="str">
            <v>TCACCTCTRLCORE</v>
          </cell>
        </row>
        <row r="123">
          <cell r="A123" t="str">
            <v>NGCPROPERTY</v>
          </cell>
          <cell r="E123" t="str">
            <v>TCAGENCY</v>
          </cell>
        </row>
        <row r="124">
          <cell r="A124" t="str">
            <v>NGCQUEST</v>
          </cell>
          <cell r="E124" t="str">
            <v>TCAUDIT</v>
          </cell>
        </row>
        <row r="125">
          <cell r="A125" t="str">
            <v>NGCREG</v>
          </cell>
          <cell r="E125" t="str">
            <v>TCCOMMS</v>
          </cell>
        </row>
        <row r="126">
          <cell r="A126" t="str">
            <v>NGCSHE</v>
          </cell>
          <cell r="E126" t="str">
            <v>TCLEGAL</v>
          </cell>
        </row>
        <row r="127">
          <cell r="A127" t="str">
            <v>NGCSTRAT</v>
          </cell>
          <cell r="E127" t="str">
            <v>TCPCR</v>
          </cell>
        </row>
        <row r="128">
          <cell r="A128" t="str">
            <v>NGCTRANMISC</v>
          </cell>
          <cell r="E128" t="str">
            <v>TCPROPERTY</v>
          </cell>
        </row>
        <row r="129">
          <cell r="A129" t="str">
            <v>NGCTREASURY</v>
          </cell>
          <cell r="E129" t="str">
            <v>TCREG</v>
          </cell>
        </row>
        <row r="130">
          <cell r="A130" t="str">
            <v>NGFL</v>
          </cell>
          <cell r="E130" t="str">
            <v>TCSHE</v>
          </cell>
        </row>
        <row r="131">
          <cell r="A131" t="str">
            <v>NGG</v>
          </cell>
          <cell r="E131" t="str">
            <v>TELCOINFRA</v>
          </cell>
        </row>
        <row r="132">
          <cell r="A132" t="str">
            <v>NGGAUDIT</v>
          </cell>
          <cell r="E132" t="str">
            <v>TLDZTRANFIN</v>
          </cell>
        </row>
        <row r="133">
          <cell r="A133" t="str">
            <v>NGGBOARD</v>
          </cell>
          <cell r="E133" t="str">
            <v>TOCEN</v>
          </cell>
        </row>
        <row r="134">
          <cell r="A134" t="str">
            <v>NGGCOAFF</v>
          </cell>
          <cell r="E134" t="str">
            <v>TRANSCOCORP</v>
          </cell>
        </row>
        <row r="135">
          <cell r="A135" t="str">
            <v>NGGCORAJ</v>
          </cell>
          <cell r="E135" t="str">
            <v>TRANTAX</v>
          </cell>
        </row>
        <row r="136">
          <cell r="A136" t="str">
            <v>NGGCOSEC</v>
          </cell>
          <cell r="E136" t="str">
            <v>UKESCEN</v>
          </cell>
        </row>
        <row r="137">
          <cell r="A137" t="str">
            <v>NGGF1</v>
          </cell>
          <cell r="E137" t="str">
            <v>UKESCENIFRS</v>
          </cell>
        </row>
        <row r="138">
          <cell r="A138" t="str">
            <v>NGGFIN</v>
          </cell>
          <cell r="E138" t="str">
            <v>UKESCORPCOST</v>
          </cell>
        </row>
        <row r="139">
          <cell r="A139" t="str">
            <v>NGGFPLC</v>
          </cell>
        </row>
        <row r="140">
          <cell r="A140" t="str">
            <v>NGGHR</v>
          </cell>
        </row>
        <row r="141">
          <cell r="A141" t="str">
            <v>NGGINTHR</v>
          </cell>
        </row>
        <row r="142">
          <cell r="A142" t="str">
            <v>NGGIR</v>
          </cell>
        </row>
        <row r="143">
          <cell r="A143" t="str">
            <v>NGGREG</v>
          </cell>
        </row>
        <row r="144">
          <cell r="A144" t="str">
            <v>NGGSAFETY</v>
          </cell>
        </row>
        <row r="145">
          <cell r="A145" t="str">
            <v>NGGSTRAT</v>
          </cell>
        </row>
        <row r="146">
          <cell r="A146" t="str">
            <v>NGGT</v>
          </cell>
        </row>
        <row r="147">
          <cell r="A147" t="str">
            <v>NGGTHL</v>
          </cell>
        </row>
        <row r="148">
          <cell r="A148" t="str">
            <v>NGHADJ</v>
          </cell>
        </row>
        <row r="149">
          <cell r="A149" t="str">
            <v>NGHL</v>
          </cell>
        </row>
        <row r="150">
          <cell r="A150" t="str">
            <v>NGINTL</v>
          </cell>
        </row>
        <row r="151">
          <cell r="A151" t="str">
            <v>NGNINE</v>
          </cell>
        </row>
        <row r="152">
          <cell r="A152" t="str">
            <v>NGPROP</v>
          </cell>
        </row>
        <row r="153">
          <cell r="A153" t="str">
            <v>NGSEVEN</v>
          </cell>
        </row>
        <row r="154">
          <cell r="A154" t="str">
            <v>NGSIX</v>
          </cell>
        </row>
        <row r="155">
          <cell r="A155" t="str">
            <v>NGTEN</v>
          </cell>
        </row>
        <row r="156">
          <cell r="A156" t="str">
            <v>NGTHREE</v>
          </cell>
        </row>
        <row r="157">
          <cell r="A157" t="str">
            <v>NGUSH</v>
          </cell>
        </row>
        <row r="158">
          <cell r="A158" t="str">
            <v>NGUSI1NEW</v>
          </cell>
        </row>
        <row r="159">
          <cell r="A159" t="str">
            <v>NGUSI4NEW</v>
          </cell>
        </row>
        <row r="160">
          <cell r="A160" t="str">
            <v>NGZAMBIAD</v>
          </cell>
        </row>
        <row r="161">
          <cell r="A161" t="str">
            <v>OVTRANDIR</v>
          </cell>
        </row>
        <row r="162">
          <cell r="A162" t="str">
            <v>PROPDIV</v>
          </cell>
        </row>
        <row r="163">
          <cell r="A163" t="str">
            <v>QUEST</v>
          </cell>
        </row>
        <row r="164">
          <cell r="A164" t="str">
            <v>SCOTLINK</v>
          </cell>
        </row>
        <row r="165">
          <cell r="A165" t="str">
            <v>SOCEN</v>
          </cell>
        </row>
        <row r="166">
          <cell r="A166" t="str">
            <v>SPECTRASITE</v>
          </cell>
        </row>
        <row r="167">
          <cell r="A167" t="str">
            <v>SYSGENR</v>
          </cell>
        </row>
        <row r="168">
          <cell r="A168" t="str">
            <v>TCACCTCTRLCORE</v>
          </cell>
        </row>
        <row r="169">
          <cell r="A169" t="str">
            <v>TCAGENCY</v>
          </cell>
        </row>
        <row r="170">
          <cell r="A170" t="str">
            <v>TCCOMMS</v>
          </cell>
        </row>
        <row r="171">
          <cell r="A171" t="str">
            <v>TCFIN</v>
          </cell>
        </row>
        <row r="172">
          <cell r="A172" t="str">
            <v>TCLEGAL</v>
          </cell>
        </row>
        <row r="173">
          <cell r="A173" t="str">
            <v>TCPCR</v>
          </cell>
        </row>
        <row r="174">
          <cell r="A174" t="str">
            <v>TCPROPERTY</v>
          </cell>
        </row>
        <row r="175">
          <cell r="A175" t="str">
            <v>TCREG</v>
          </cell>
        </row>
        <row r="176">
          <cell r="A176" t="str">
            <v>TCSHE</v>
          </cell>
        </row>
        <row r="177">
          <cell r="A177" t="str">
            <v>TELCOINFRA</v>
          </cell>
        </row>
        <row r="178">
          <cell r="A178" t="str">
            <v>TH</v>
          </cell>
        </row>
        <row r="179">
          <cell r="A179" t="str">
            <v>TMS</v>
          </cell>
        </row>
        <row r="180">
          <cell r="A180" t="str">
            <v>TOCEN</v>
          </cell>
        </row>
        <row r="181">
          <cell r="A181" t="str">
            <v>TRANSCOCO</v>
          </cell>
        </row>
        <row r="182">
          <cell r="A182" t="str">
            <v>TRANSCOCORP</v>
          </cell>
        </row>
        <row r="183">
          <cell r="A183" t="str">
            <v>TRANSFIN</v>
          </cell>
        </row>
        <row r="184">
          <cell r="A184" t="str">
            <v>TRANSUPP</v>
          </cell>
        </row>
        <row r="185">
          <cell r="A185" t="str">
            <v>TRANTAX</v>
          </cell>
        </row>
        <row r="186">
          <cell r="A186" t="str">
            <v>UKESCEN</v>
          </cell>
        </row>
        <row r="187">
          <cell r="A187" t="str">
            <v>XOSERVE</v>
          </cell>
        </row>
      </sheetData>
      <sheetData sheetId="3"/>
      <sheetData sheetId="4">
        <row r="1">
          <cell r="A1" t="str">
            <v>UKREP</v>
          </cell>
        </row>
      </sheetData>
      <sheetData sheetId="5"/>
      <sheetData sheetId="6"/>
      <sheetData sheetId="7" refreshError="1">
        <row r="3">
          <cell r="B3" t="str">
            <v>Unit</v>
          </cell>
        </row>
        <row r="4">
          <cell r="B4" t="str">
            <v>186k</v>
          </cell>
        </row>
        <row r="6">
          <cell r="B6" t="str">
            <v>Advantica</v>
          </cell>
        </row>
        <row r="7">
          <cell r="B7" t="str">
            <v>ADVANTADJ</v>
          </cell>
        </row>
        <row r="8">
          <cell r="B8" t="str">
            <v>ADVANTCORPVEN</v>
          </cell>
        </row>
        <row r="9">
          <cell r="B9" t="str">
            <v>ADVANTSUBS</v>
          </cell>
        </row>
        <row r="10">
          <cell r="B10" t="str">
            <v>ADVANTTECHLTD</v>
          </cell>
        </row>
        <row r="11">
          <cell r="B11" t="str">
            <v>COGSYS</v>
          </cell>
        </row>
        <row r="12">
          <cell r="B12" t="str">
            <v>LGINTPROP</v>
          </cell>
        </row>
        <row r="13">
          <cell r="B13" t="str">
            <v>STONERD</v>
          </cell>
        </row>
        <row r="15">
          <cell r="B15" t="str">
            <v>Corporate Input Adjustment Companies</v>
          </cell>
        </row>
        <row r="16">
          <cell r="B16" t="str">
            <v>ENERGISADJ</v>
          </cell>
        </row>
        <row r="17">
          <cell r="B17" t="str">
            <v>ENPOLSKAADJ</v>
          </cell>
        </row>
        <row r="18">
          <cell r="B18" t="str">
            <v>INTELIGADJ</v>
          </cell>
        </row>
        <row r="19">
          <cell r="B19" t="str">
            <v>LGADJ</v>
          </cell>
        </row>
        <row r="20">
          <cell r="B20" t="str">
            <v>LGENTADJ</v>
          </cell>
        </row>
        <row r="21">
          <cell r="B21" t="str">
            <v>LGOTHCORPADJ</v>
          </cell>
        </row>
        <row r="22">
          <cell r="B22" t="str">
            <v>LGOTHERADJ</v>
          </cell>
        </row>
        <row r="23">
          <cell r="B23" t="str">
            <v>LGTELADJ</v>
          </cell>
        </row>
        <row r="24">
          <cell r="B24" t="str">
            <v>LGTELADJDIS</v>
          </cell>
        </row>
        <row r="25">
          <cell r="B25" t="str">
            <v>MANQNETADJ</v>
          </cell>
        </row>
        <row r="26">
          <cell r="B26" t="str">
            <v>NEWNGLADJ</v>
          </cell>
        </row>
        <row r="27">
          <cell r="B27" t="str">
            <v>NGGA</v>
          </cell>
        </row>
        <row r="28">
          <cell r="B28" t="str">
            <v>NGHADJ</v>
          </cell>
        </row>
        <row r="29">
          <cell r="B29" t="str">
            <v>NGHUSHCONADJ2</v>
          </cell>
        </row>
        <row r="30">
          <cell r="B30" t="str">
            <v>NGINTS</v>
          </cell>
        </row>
        <row r="31">
          <cell r="B31" t="str">
            <v>NGTGRPCONTOTHADJ</v>
          </cell>
        </row>
        <row r="32">
          <cell r="B32" t="str">
            <v>NGTGRPCONTUSEOADJ</v>
          </cell>
        </row>
        <row r="33">
          <cell r="B33" t="str">
            <v>NGTGRPCONTUSETADJ</v>
          </cell>
        </row>
        <row r="34">
          <cell r="B34" t="str">
            <v>NGTGRPCONTUSGASADJ</v>
          </cell>
        </row>
        <row r="35">
          <cell r="B35" t="str">
            <v>NGUSHADJ</v>
          </cell>
        </row>
        <row r="36">
          <cell r="B36" t="str">
            <v>NGUSHCONADJ1</v>
          </cell>
        </row>
        <row r="37">
          <cell r="B37" t="str">
            <v>SILICAADJ</v>
          </cell>
        </row>
        <row r="38">
          <cell r="B38" t="str">
            <v>THADJ</v>
          </cell>
        </row>
        <row r="39">
          <cell r="B39" t="str">
            <v>TRANSADJ</v>
          </cell>
        </row>
        <row r="40">
          <cell r="B40" t="str">
            <v>TRANSCOADJ</v>
          </cell>
        </row>
        <row r="42">
          <cell r="B42" t="str">
            <v>Corporate Input Subsidiaries</v>
          </cell>
        </row>
        <row r="43">
          <cell r="B43" t="str">
            <v>BRAZTRBV</v>
          </cell>
        </row>
        <row r="44">
          <cell r="B44" t="str">
            <v>CHILEBV</v>
          </cell>
        </row>
        <row r="45">
          <cell r="B45" t="str">
            <v>ENERGIS</v>
          </cell>
        </row>
        <row r="46">
          <cell r="B46" t="str">
            <v>ENPOLSKA</v>
          </cell>
        </row>
        <row r="47">
          <cell r="B47" t="str">
            <v>EPFAL2</v>
          </cell>
        </row>
        <row r="48">
          <cell r="B48" t="str">
            <v>ESIS</v>
          </cell>
        </row>
        <row r="49">
          <cell r="B49" t="str">
            <v>FINBV</v>
          </cell>
        </row>
        <row r="50">
          <cell r="B50" t="str">
            <v>GRIDDELA</v>
          </cell>
        </row>
        <row r="51">
          <cell r="B51" t="str">
            <v>HOBV</v>
          </cell>
        </row>
        <row r="52">
          <cell r="B52" t="str">
            <v>INDIABV</v>
          </cell>
        </row>
        <row r="53">
          <cell r="B53" t="str">
            <v>INTELIG</v>
          </cell>
        </row>
        <row r="54">
          <cell r="B54" t="str">
            <v>LGLEASING</v>
          </cell>
        </row>
        <row r="55">
          <cell r="B55" t="str">
            <v>LGOTHSUBS</v>
          </cell>
        </row>
        <row r="56">
          <cell r="B56" t="str">
            <v>LGTELSUBS</v>
          </cell>
        </row>
        <row r="57">
          <cell r="B57" t="str">
            <v>LGTRADCO</v>
          </cell>
        </row>
        <row r="58">
          <cell r="B58" t="str">
            <v>MANQBV</v>
          </cell>
        </row>
        <row r="59">
          <cell r="B59" t="str">
            <v>MANQNET</v>
          </cell>
        </row>
        <row r="60">
          <cell r="B60" t="str">
            <v>MYUTILITY</v>
          </cell>
        </row>
        <row r="61">
          <cell r="B61" t="str">
            <v>NGGHI</v>
          </cell>
        </row>
        <row r="62">
          <cell r="B62" t="str">
            <v>NGINV</v>
          </cell>
        </row>
        <row r="63">
          <cell r="B63" t="str">
            <v>NGJERSEY</v>
          </cell>
        </row>
        <row r="64">
          <cell r="B64" t="str">
            <v>NGJH2L</v>
          </cell>
        </row>
        <row r="65">
          <cell r="B65" t="str">
            <v>NGJH3L</v>
          </cell>
        </row>
        <row r="66">
          <cell r="B66" t="str">
            <v>NGJH4L</v>
          </cell>
        </row>
        <row r="67">
          <cell r="B67" t="str">
            <v>NGJH5L</v>
          </cell>
        </row>
        <row r="68">
          <cell r="B68" t="str">
            <v>NGJHL</v>
          </cell>
        </row>
        <row r="69">
          <cell r="B69" t="str">
            <v>NGLUX1</v>
          </cell>
        </row>
        <row r="70">
          <cell r="B70" t="str">
            <v>NGLUX2</v>
          </cell>
        </row>
        <row r="71">
          <cell r="B71" t="str">
            <v>NGMALTA2</v>
          </cell>
        </row>
        <row r="72">
          <cell r="B72" t="str">
            <v>NGPROCBV</v>
          </cell>
        </row>
        <row r="73">
          <cell r="B73" t="str">
            <v>NGTINSGUERNSEY</v>
          </cell>
        </row>
        <row r="74">
          <cell r="B74" t="str">
            <v>NGTINSIRE</v>
          </cell>
        </row>
        <row r="75">
          <cell r="B75" t="str">
            <v>POLANDBV</v>
          </cell>
        </row>
        <row r="76">
          <cell r="B76" t="str">
            <v>RES10BV</v>
          </cell>
        </row>
        <row r="77">
          <cell r="B77" t="str">
            <v>RES4BV</v>
          </cell>
        </row>
        <row r="78">
          <cell r="B78" t="str">
            <v>RES5BV</v>
          </cell>
        </row>
        <row r="79">
          <cell r="B79" t="str">
            <v>RES7BV</v>
          </cell>
        </row>
        <row r="80">
          <cell r="B80" t="str">
            <v>RES8BV</v>
          </cell>
        </row>
        <row r="81">
          <cell r="B81" t="str">
            <v>RES9BV</v>
          </cell>
        </row>
        <row r="82">
          <cell r="B82" t="str">
            <v>SILICA</v>
          </cell>
        </row>
        <row r="83">
          <cell r="B83" t="str">
            <v>TELDINC</v>
          </cell>
        </row>
        <row r="84">
          <cell r="B84" t="str">
            <v>TELDINC2</v>
          </cell>
        </row>
        <row r="85">
          <cell r="B85" t="str">
            <v>ZBV</v>
          </cell>
        </row>
        <row r="86">
          <cell r="B86" t="str">
            <v>NGLUXSAIRE</v>
          </cell>
        </row>
        <row r="87">
          <cell r="B87" t="str">
            <v>NGLUX2SA</v>
          </cell>
        </row>
        <row r="88">
          <cell r="B88" t="str">
            <v>MANILLA</v>
          </cell>
        </row>
        <row r="89">
          <cell r="B89" t="str">
            <v>NGLUXSAIRE</v>
          </cell>
        </row>
        <row r="91">
          <cell r="B91" t="str">
            <v>Group Ledger</v>
          </cell>
        </row>
        <row r="92">
          <cell r="B92" t="str">
            <v>ETC</v>
          </cell>
        </row>
        <row r="93">
          <cell r="B93" t="str">
            <v>GIHU</v>
          </cell>
        </row>
        <row r="94">
          <cell r="B94" t="str">
            <v>GRID1</v>
          </cell>
        </row>
        <row r="95">
          <cell r="B95" t="str">
            <v>INDBV</v>
          </cell>
        </row>
        <row r="96">
          <cell r="B96" t="str">
            <v>INDL</v>
          </cell>
        </row>
        <row r="97">
          <cell r="B97" t="str">
            <v>NGBF</v>
          </cell>
        </row>
        <row r="98">
          <cell r="B98" t="str">
            <v>NGC2</v>
          </cell>
        </row>
        <row r="99">
          <cell r="B99" t="str">
            <v>NGCJERSEYINV</v>
          </cell>
        </row>
        <row r="100">
          <cell r="B100" t="str">
            <v>NGEIGHTEEN</v>
          </cell>
        </row>
        <row r="101">
          <cell r="B101" t="str">
            <v>NGEIGHTNEWD</v>
          </cell>
        </row>
        <row r="102">
          <cell r="B102" t="str">
            <v>NGELEVEND</v>
          </cell>
        </row>
        <row r="103">
          <cell r="B103" t="str">
            <v>NGFHL</v>
          </cell>
        </row>
        <row r="104">
          <cell r="B104" t="str">
            <v>NGFIFTEEN</v>
          </cell>
        </row>
        <row r="105">
          <cell r="B105" t="str">
            <v>NGFIVE</v>
          </cell>
        </row>
        <row r="106">
          <cell r="B106" t="str">
            <v>NGFL</v>
          </cell>
        </row>
        <row r="107">
          <cell r="B107" t="str">
            <v>NGFOUR</v>
          </cell>
        </row>
        <row r="108">
          <cell r="B108" t="str">
            <v>NGFOURTEEN</v>
          </cell>
        </row>
        <row r="109">
          <cell r="B109" t="str">
            <v>NGG</v>
          </cell>
        </row>
        <row r="110">
          <cell r="B110" t="str">
            <v>NGGF1</v>
          </cell>
        </row>
        <row r="111">
          <cell r="B111" t="str">
            <v>NGGFPLC</v>
          </cell>
        </row>
        <row r="112">
          <cell r="B112" t="str">
            <v>NGGOLD</v>
          </cell>
        </row>
        <row r="113">
          <cell r="B113" t="str">
            <v>NGGT</v>
          </cell>
        </row>
        <row r="114">
          <cell r="B114" t="str">
            <v>NGGTHL</v>
          </cell>
        </row>
        <row r="115">
          <cell r="B115" t="str">
            <v>NGGTINV</v>
          </cell>
        </row>
        <row r="116">
          <cell r="B116" t="str">
            <v>NGHL</v>
          </cell>
        </row>
        <row r="117">
          <cell r="B117" t="str">
            <v>NGHOLLND</v>
          </cell>
        </row>
        <row r="118">
          <cell r="B118" t="str">
            <v>NGINTL</v>
          </cell>
        </row>
        <row r="119">
          <cell r="B119" t="str">
            <v>NGIRE1DEC04</v>
          </cell>
        </row>
        <row r="120">
          <cell r="B120" t="str">
            <v>NGIRE2DEC04</v>
          </cell>
        </row>
        <row r="121">
          <cell r="B121" t="str">
            <v>NGIRE3</v>
          </cell>
        </row>
        <row r="122">
          <cell r="B122" t="str">
            <v>NGIUK</v>
          </cell>
        </row>
        <row r="123">
          <cell r="B123" t="str">
            <v>NGIV</v>
          </cell>
        </row>
        <row r="124">
          <cell r="B124" t="str">
            <v>NGJI2l</v>
          </cell>
        </row>
        <row r="125">
          <cell r="B125" t="str">
            <v>NGNINE</v>
          </cell>
        </row>
        <row r="126">
          <cell r="B126" t="str">
            <v>NGNINEEuro</v>
          </cell>
        </row>
        <row r="127">
          <cell r="B127" t="str">
            <v>NGNINETEEN</v>
          </cell>
        </row>
        <row r="128">
          <cell r="B128" t="str">
            <v>NGNOML</v>
          </cell>
        </row>
        <row r="129">
          <cell r="B129" t="str">
            <v>NGONE</v>
          </cell>
        </row>
        <row r="130">
          <cell r="B130" t="str">
            <v>NGOS</v>
          </cell>
        </row>
        <row r="131">
          <cell r="B131" t="str">
            <v>NGOS2</v>
          </cell>
        </row>
        <row r="132">
          <cell r="B132" t="str">
            <v>NGPROCH</v>
          </cell>
        </row>
        <row r="133">
          <cell r="B133" t="str">
            <v>NGSEVEN</v>
          </cell>
        </row>
        <row r="134">
          <cell r="B134" t="str">
            <v>NGSEVENTEEN</v>
          </cell>
        </row>
        <row r="135">
          <cell r="B135" t="str">
            <v>NGSIX</v>
          </cell>
        </row>
        <row r="136">
          <cell r="B136" t="str">
            <v>NGSIXTEEN</v>
          </cell>
        </row>
        <row r="137">
          <cell r="B137" t="str">
            <v>NGTHREE</v>
          </cell>
        </row>
        <row r="138">
          <cell r="B138" t="str">
            <v>NGTWELVED</v>
          </cell>
        </row>
        <row r="139">
          <cell r="B139" t="str">
            <v>NGTWENTY</v>
          </cell>
        </row>
        <row r="140">
          <cell r="B140" t="str">
            <v>NGTWENTYONE</v>
          </cell>
        </row>
        <row r="141">
          <cell r="B141" t="str">
            <v>NGTWO</v>
          </cell>
        </row>
        <row r="142">
          <cell r="B142" t="str">
            <v>NGTONED</v>
          </cell>
        </row>
        <row r="143">
          <cell r="B143" t="str">
            <v>NGTTWO</v>
          </cell>
        </row>
        <row r="144">
          <cell r="B144" t="str">
            <v>NGTTHREE</v>
          </cell>
        </row>
        <row r="145">
          <cell r="B145" t="str">
            <v>NGUSH</v>
          </cell>
        </row>
        <row r="146">
          <cell r="B146" t="str">
            <v>NGUSI1NEW</v>
          </cell>
        </row>
        <row r="147">
          <cell r="B147" t="str">
            <v>NGUSI2</v>
          </cell>
        </row>
        <row r="148">
          <cell r="B148" t="str">
            <v>NGUSI3</v>
          </cell>
        </row>
        <row r="149">
          <cell r="B149" t="str">
            <v>NGUSI4NEW</v>
          </cell>
        </row>
        <row r="150">
          <cell r="B150" t="str">
            <v>NGUSP1D</v>
          </cell>
        </row>
        <row r="151">
          <cell r="B151" t="str">
            <v>NGUSP2D</v>
          </cell>
        </row>
        <row r="152">
          <cell r="B152" t="str">
            <v>NGZAMBIAD</v>
          </cell>
        </row>
        <row r="153">
          <cell r="B153" t="str">
            <v>TELDLTD</v>
          </cell>
        </row>
        <row r="154">
          <cell r="B154" t="str">
            <v>ZLTD</v>
          </cell>
        </row>
        <row r="155">
          <cell r="B155" t="str">
            <v>NGTFIVE</v>
          </cell>
        </row>
        <row r="156">
          <cell r="B156" t="str">
            <v>NGTFOURDEC04</v>
          </cell>
        </row>
        <row r="157">
          <cell r="B157" t="str">
            <v>NGMALTA1</v>
          </cell>
        </row>
        <row r="158">
          <cell r="B158" t="str">
            <v>NGN1</v>
          </cell>
        </row>
        <row r="159">
          <cell r="B159" t="str">
            <v>NGN2</v>
          </cell>
        </row>
        <row r="160">
          <cell r="B160" t="str">
            <v>NGN3</v>
          </cell>
        </row>
        <row r="161">
          <cell r="B161" t="str">
            <v>BRAZILBV</v>
          </cell>
        </row>
        <row r="162">
          <cell r="B162" t="str">
            <v>MELMAR</v>
          </cell>
        </row>
        <row r="163">
          <cell r="B163" t="str">
            <v>NGTEND</v>
          </cell>
        </row>
        <row r="164">
          <cell r="B164" t="str">
            <v>NGTLUX1</v>
          </cell>
        </row>
        <row r="165">
          <cell r="B165" t="str">
            <v>NGTLUX2D</v>
          </cell>
        </row>
        <row r="166">
          <cell r="B166" t="str">
            <v>NATGRIDONED</v>
          </cell>
        </row>
        <row r="168">
          <cell r="B168" t="str">
            <v>Eastlands</v>
          </cell>
        </row>
        <row r="169">
          <cell r="B169" t="str">
            <v>EASTLANDS</v>
          </cell>
        </row>
        <row r="171">
          <cell r="B171" t="str">
            <v>LG</v>
          </cell>
        </row>
        <row r="172">
          <cell r="B172" t="str">
            <v>LGHL</v>
          </cell>
        </row>
        <row r="173">
          <cell r="B173" t="str">
            <v>NEWNGL</v>
          </cell>
        </row>
        <row r="174">
          <cell r="B174" t="str">
            <v>TH</v>
          </cell>
        </row>
        <row r="175">
          <cell r="B175" t="str">
            <v>TRANSCORP</v>
          </cell>
        </row>
        <row r="177">
          <cell r="B177" t="str">
            <v>THFIN</v>
          </cell>
        </row>
        <row r="178">
          <cell r="B178" t="str">
            <v>TRANSFIN</v>
          </cell>
        </row>
        <row r="179">
          <cell r="B179" t="str">
            <v>TRANSINTFIN</v>
          </cell>
        </row>
        <row r="180">
          <cell r="B180" t="str">
            <v>TRANSUSFIN</v>
          </cell>
        </row>
        <row r="182">
          <cell r="B182" t="str">
            <v>Fulcrum Site</v>
          </cell>
        </row>
        <row r="183">
          <cell r="B183" t="str">
            <v>FIRSTCONNECT</v>
          </cell>
        </row>
        <row r="185">
          <cell r="B185" t="str">
            <v>Grain LNG Site</v>
          </cell>
        </row>
        <row r="186">
          <cell r="B186" t="str">
            <v>GRAINLNG</v>
          </cell>
        </row>
        <row r="187">
          <cell r="B187" t="str">
            <v>GRAINEXP</v>
          </cell>
        </row>
        <row r="189">
          <cell r="B189" t="str">
            <v>Metering Site</v>
          </cell>
        </row>
        <row r="190">
          <cell r="B190" t="str">
            <v>LGMETER</v>
          </cell>
        </row>
        <row r="192">
          <cell r="B192" t="str">
            <v>Secondsite Property</v>
          </cell>
        </row>
        <row r="193">
          <cell r="B193" t="str">
            <v>LGPROPH</v>
          </cell>
        </row>
        <row r="194">
          <cell r="B194" t="str">
            <v>LGPROPSUBS</v>
          </cell>
        </row>
        <row r="195">
          <cell r="B195" t="str">
            <v>LGPROPADJ</v>
          </cell>
        </row>
        <row r="196">
          <cell r="B196" t="str">
            <v>NGPL</v>
          </cell>
        </row>
        <row r="197">
          <cell r="B197" t="str">
            <v>NGPDL</v>
          </cell>
        </row>
        <row r="198">
          <cell r="B198" t="str">
            <v>SLI</v>
          </cell>
        </row>
        <row r="199">
          <cell r="B199" t="str">
            <v>SLD</v>
          </cell>
        </row>
        <row r="200">
          <cell r="B200" t="str">
            <v>PGL</v>
          </cell>
        </row>
        <row r="201">
          <cell r="B201" t="str">
            <v>M47</v>
          </cell>
        </row>
        <row r="202">
          <cell r="B202" t="str">
            <v>SPP</v>
          </cell>
        </row>
        <row r="203">
          <cell r="B203" t="str">
            <v>SPN</v>
          </cell>
        </row>
        <row r="204">
          <cell r="B204" t="str">
            <v>SSGP</v>
          </cell>
        </row>
        <row r="206">
          <cell r="B206" t="str">
            <v>Spectrasite</v>
          </cell>
        </row>
        <row r="207">
          <cell r="B207" t="str">
            <v>SPECTRASITE</v>
          </cell>
        </row>
        <row r="208">
          <cell r="B208" t="str">
            <v>NGCGCOM</v>
          </cell>
        </row>
        <row r="209">
          <cell r="B209" t="str">
            <v>CROWNCASTLE UK</v>
          </cell>
        </row>
        <row r="211">
          <cell r="B211" t="str">
            <v>Transco</v>
          </cell>
        </row>
        <row r="212">
          <cell r="B212" t="str">
            <v>TRANSCO</v>
          </cell>
        </row>
        <row r="213">
          <cell r="B213" t="str">
            <v>TRANSCOCORPCOST</v>
          </cell>
        </row>
        <row r="214">
          <cell r="B214" t="str">
            <v>TRANSCODIST</v>
          </cell>
        </row>
        <row r="216">
          <cell r="B216" t="str">
            <v>GASSS</v>
          </cell>
        </row>
        <row r="217">
          <cell r="B217" t="str">
            <v>GASBS</v>
          </cell>
        </row>
        <row r="218">
          <cell r="B218" t="str">
            <v>GASIS</v>
          </cell>
        </row>
        <row r="219">
          <cell r="B219" t="str">
            <v>AFFWARM</v>
          </cell>
        </row>
        <row r="220">
          <cell r="B220" t="str">
            <v>GASPROP</v>
          </cell>
        </row>
        <row r="222">
          <cell r="B222" t="str">
            <v>GTMETERING</v>
          </cell>
        </row>
        <row r="223">
          <cell r="B223" t="str">
            <v>TRANSCOTRAN</v>
          </cell>
        </row>
        <row r="224">
          <cell r="B224" t="str">
            <v>TRANSCOOTH</v>
          </cell>
        </row>
        <row r="225">
          <cell r="B225" t="str">
            <v>TRANSCOTRANTO</v>
          </cell>
        </row>
        <row r="226">
          <cell r="B226" t="str">
            <v>TRANSOTH</v>
          </cell>
        </row>
        <row r="227">
          <cell r="B227" t="str">
            <v>TRANSCOTRANOTH</v>
          </cell>
        </row>
        <row r="228">
          <cell r="B228" t="str">
            <v>TRANSCOTRANSO</v>
          </cell>
        </row>
        <row r="229">
          <cell r="B229" t="str">
            <v>TRANSLNG</v>
          </cell>
        </row>
        <row r="230">
          <cell r="B230" t="str">
            <v>TRANSCODISTSOLD</v>
          </cell>
        </row>
        <row r="231">
          <cell r="B231" t="str">
            <v>TMS (Trading as National Grid Metering)</v>
          </cell>
        </row>
        <row r="233">
          <cell r="B233" t="str">
            <v>NGC UK Site</v>
          </cell>
        </row>
        <row r="234">
          <cell r="B234" t="str">
            <v>ASB</v>
          </cell>
        </row>
        <row r="235">
          <cell r="B235" t="str">
            <v>CONTINGENCY</v>
          </cell>
        </row>
        <row r="236">
          <cell r="B236" t="str">
            <v>CPF</v>
          </cell>
        </row>
        <row r="237">
          <cell r="B237" t="str">
            <v>DORMNGCCO</v>
          </cell>
        </row>
        <row r="238">
          <cell r="B238" t="str">
            <v>ELEXON</v>
          </cell>
        </row>
        <row r="239">
          <cell r="B239" t="str">
            <v>ENMO</v>
          </cell>
        </row>
        <row r="240">
          <cell r="B240" t="str">
            <v>EPAL</v>
          </cell>
        </row>
        <row r="241">
          <cell r="B241" t="str">
            <v>EPFAL</v>
          </cell>
        </row>
        <row r="242">
          <cell r="B242" t="str">
            <v>ESERV</v>
          </cell>
        </row>
        <row r="243">
          <cell r="B243" t="str">
            <v>EUTILIA</v>
          </cell>
        </row>
        <row r="244">
          <cell r="B244" t="str">
            <v>GARDEN</v>
          </cell>
        </row>
        <row r="245">
          <cell r="B245" t="str">
            <v>GRP</v>
          </cell>
        </row>
        <row r="246">
          <cell r="B246" t="str">
            <v>INTADJ</v>
          </cell>
        </row>
        <row r="247">
          <cell r="B247" t="str">
            <v>NETPLAN</v>
          </cell>
        </row>
        <row r="248">
          <cell r="B248" t="str">
            <v>NGC</v>
          </cell>
        </row>
        <row r="249">
          <cell r="B249" t="str">
            <v>NGCADJ</v>
          </cell>
        </row>
        <row r="250">
          <cell r="B250" t="str">
            <v>NGCAGENCY</v>
          </cell>
        </row>
        <row r="251">
          <cell r="B251" t="str">
            <v>NGCCORPCOSTS</v>
          </cell>
        </row>
        <row r="252">
          <cell r="B252" t="str">
            <v>NGCEBT</v>
          </cell>
        </row>
        <row r="253">
          <cell r="B253" t="str">
            <v>NGCP</v>
          </cell>
        </row>
        <row r="254">
          <cell r="B254" t="str">
            <v>NGCQUEST</v>
          </cell>
        </row>
        <row r="255">
          <cell r="B255" t="str">
            <v>NGEBT</v>
          </cell>
        </row>
        <row r="256">
          <cell r="B256" t="str">
            <v>NGEST</v>
          </cell>
        </row>
        <row r="257">
          <cell r="B257" t="str">
            <v>NGGACQ</v>
          </cell>
        </row>
        <row r="258">
          <cell r="B258" t="str">
            <v>NGGAUDIT</v>
          </cell>
        </row>
        <row r="259">
          <cell r="B259" t="str">
            <v>NGGBOARD</v>
          </cell>
        </row>
        <row r="260">
          <cell r="B260" t="str">
            <v>NGGCOAFF</v>
          </cell>
        </row>
        <row r="261">
          <cell r="B261" t="str">
            <v>NGGCORAJ</v>
          </cell>
        </row>
        <row r="262">
          <cell r="B262" t="str">
            <v>NGGCOSEC</v>
          </cell>
        </row>
        <row r="263">
          <cell r="B263" t="str">
            <v>NGCPROPERTY</v>
          </cell>
        </row>
        <row r="264">
          <cell r="B264" t="str">
            <v>NGGFIN</v>
          </cell>
        </row>
        <row r="265">
          <cell r="B265" t="str">
            <v>NGGHR</v>
          </cell>
        </row>
        <row r="266">
          <cell r="B266" t="str">
            <v>NGGINTHR</v>
          </cell>
        </row>
        <row r="267">
          <cell r="B267" t="str">
            <v>NGGIR</v>
          </cell>
        </row>
        <row r="268">
          <cell r="B268" t="str">
            <v>NGGREG</v>
          </cell>
        </row>
        <row r="269">
          <cell r="B269" t="str">
            <v>NGGSAFETY</v>
          </cell>
        </row>
        <row r="270">
          <cell r="B270" t="str">
            <v>NGGSTRAT</v>
          </cell>
        </row>
        <row r="271">
          <cell r="B271" t="str">
            <v>NGIN</v>
          </cell>
        </row>
        <row r="272">
          <cell r="B272" t="str">
            <v>NGINTOLD</v>
          </cell>
        </row>
        <row r="273">
          <cell r="B273" t="str">
            <v>NGLL</v>
          </cell>
        </row>
        <row r="274">
          <cell r="B274" t="str">
            <v>NGPROPDEV</v>
          </cell>
        </row>
        <row r="275">
          <cell r="B275" t="str">
            <v>NGQUEST</v>
          </cell>
        </row>
        <row r="276">
          <cell r="B276" t="str">
            <v>NGUSINC</v>
          </cell>
        </row>
        <row r="277">
          <cell r="B277" t="str">
            <v>PD</v>
          </cell>
        </row>
        <row r="278">
          <cell r="B278" t="str">
            <v>SYSTEMOP</v>
          </cell>
        </row>
        <row r="279">
          <cell r="B279" t="str">
            <v>TRANOP</v>
          </cell>
        </row>
        <row r="280">
          <cell r="B280" t="str">
            <v>UKOTH</v>
          </cell>
        </row>
        <row r="281">
          <cell r="B281" t="str">
            <v>UKTRANADJ</v>
          </cell>
        </row>
        <row r="283">
          <cell r="B283" t="str">
            <v>ETOSS</v>
          </cell>
        </row>
        <row r="284">
          <cell r="B284" t="str">
            <v>ETOBS</v>
          </cell>
        </row>
        <row r="286">
          <cell r="B286" t="str">
            <v>Business Development</v>
          </cell>
        </row>
        <row r="287">
          <cell r="B287" t="str">
            <v>BDAUD</v>
          </cell>
        </row>
        <row r="288">
          <cell r="B288" t="str">
            <v>BDAUS</v>
          </cell>
        </row>
        <row r="289">
          <cell r="B289" t="str">
            <v>BDCEC</v>
          </cell>
        </row>
        <row r="290">
          <cell r="B290" t="str">
            <v>BDCITELEC</v>
          </cell>
        </row>
        <row r="291">
          <cell r="B291" t="str">
            <v>BRAZLTDA</v>
          </cell>
        </row>
        <row r="292">
          <cell r="B292" t="str">
            <v>NGCBD</v>
          </cell>
        </row>
        <row r="293">
          <cell r="B293" t="str">
            <v>NGINTBD</v>
          </cell>
        </row>
        <row r="294">
          <cell r="B294" t="str">
            <v>OVTRANDIR</v>
          </cell>
        </row>
        <row r="295">
          <cell r="B295" t="str">
            <v>TOOLKITDEV</v>
          </cell>
        </row>
        <row r="296">
          <cell r="B296" t="str">
            <v>UKBDEV</v>
          </cell>
        </row>
        <row r="298">
          <cell r="B298" t="str">
            <v>Interconnectors</v>
          </cell>
        </row>
        <row r="299">
          <cell r="B299" t="str">
            <v>AUSLLP</v>
          </cell>
        </row>
        <row r="300">
          <cell r="B300" t="str">
            <v>AUSPTY</v>
          </cell>
        </row>
        <row r="301">
          <cell r="B301" t="str">
            <v>BASSLINK</v>
          </cell>
        </row>
        <row r="302">
          <cell r="B302" t="str">
            <v>BASSLINKADJ</v>
          </cell>
        </row>
        <row r="303">
          <cell r="B303" t="str">
            <v>BRITNED</v>
          </cell>
        </row>
        <row r="304">
          <cell r="B304" t="str">
            <v>BRITNEDADJ</v>
          </cell>
        </row>
        <row r="305">
          <cell r="B305" t="str">
            <v>FRENCHLINK</v>
          </cell>
        </row>
        <row r="306">
          <cell r="B306" t="str">
            <v>INTCONLTD</v>
          </cell>
        </row>
        <row r="307">
          <cell r="B307" t="str">
            <v>INTCONLADJ</v>
          </cell>
        </row>
        <row r="308">
          <cell r="B308" t="str">
            <v>INTCONU</v>
          </cell>
        </row>
        <row r="309">
          <cell r="B309" t="str">
            <v>KIELDER</v>
          </cell>
        </row>
        <row r="310">
          <cell r="B310" t="str">
            <v>NGIOM</v>
          </cell>
        </row>
        <row r="311">
          <cell r="B311" t="str">
            <v>NGAUSGP</v>
          </cell>
        </row>
        <row r="312">
          <cell r="B312" t="str">
            <v>NORWAY</v>
          </cell>
        </row>
        <row r="313">
          <cell r="B313" t="str">
            <v>NORWAYADJ</v>
          </cell>
        </row>
        <row r="314">
          <cell r="B314" t="str">
            <v>SCOTLINK</v>
          </cell>
        </row>
        <row r="315">
          <cell r="B315" t="str">
            <v>NGBRITNED</v>
          </cell>
        </row>
        <row r="317">
          <cell r="B317" t="str">
            <v>US Site</v>
          </cell>
        </row>
        <row r="318">
          <cell r="B318" t="str">
            <v>GAAPADJELIM</v>
          </cell>
        </row>
        <row r="319">
          <cell r="B319" t="str">
            <v>ITCUSD</v>
          </cell>
        </row>
        <row r="320">
          <cell r="B320" t="str">
            <v>NEES</v>
          </cell>
        </row>
        <row r="321">
          <cell r="B321" t="str">
            <v>NEESADJ</v>
          </cell>
        </row>
        <row r="322">
          <cell r="B322" t="str">
            <v>NGHINCADJD</v>
          </cell>
        </row>
        <row r="323">
          <cell r="B323" t="str">
            <v>NGHINCADJGAAPD</v>
          </cell>
        </row>
        <row r="324">
          <cell r="B324" t="str">
            <v>NGHINCD</v>
          </cell>
        </row>
        <row r="325">
          <cell r="B325" t="str">
            <v>NGHINCGAAPD</v>
          </cell>
        </row>
        <row r="326">
          <cell r="B326" t="str">
            <v>NGTEN</v>
          </cell>
        </row>
        <row r="327">
          <cell r="B327" t="str">
            <v>NGTEND</v>
          </cell>
        </row>
        <row r="328">
          <cell r="B328" t="str">
            <v>NGTENGAAP</v>
          </cell>
        </row>
        <row r="329">
          <cell r="B329" t="str">
            <v>NGTENGAAPD</v>
          </cell>
        </row>
        <row r="330">
          <cell r="B330" t="str">
            <v>NGUSADISTD</v>
          </cell>
        </row>
        <row r="331">
          <cell r="B331" t="str">
            <v>NGUSADISTGAAPD</v>
          </cell>
        </row>
        <row r="332">
          <cell r="B332" t="str">
            <v>NGUSAELIMD</v>
          </cell>
        </row>
        <row r="333">
          <cell r="B333" t="str">
            <v>NGUSAELIMGAAPD</v>
          </cell>
        </row>
        <row r="334">
          <cell r="B334" t="str">
            <v>NGUSAGAAP</v>
          </cell>
        </row>
        <row r="335">
          <cell r="B335" t="str">
            <v>NGUSAGENSCD</v>
          </cell>
        </row>
        <row r="336">
          <cell r="B336" t="str">
            <v>NGUSAGENSCGAAPD</v>
          </cell>
        </row>
        <row r="337">
          <cell r="B337" t="str">
            <v>NGUSAINTD</v>
          </cell>
        </row>
        <row r="338">
          <cell r="B338" t="str">
            <v>NGUSAINTGAAPD</v>
          </cell>
        </row>
        <row r="339">
          <cell r="B339" t="str">
            <v>NGUSAOTHD</v>
          </cell>
        </row>
        <row r="340">
          <cell r="B340" t="str">
            <v>NGUSAOTHGAAPD</v>
          </cell>
        </row>
        <row r="341">
          <cell r="B341" t="str">
            <v>NGUSATELD</v>
          </cell>
        </row>
        <row r="342">
          <cell r="B342" t="str">
            <v>NGUSATELGAAPD</v>
          </cell>
        </row>
        <row r="343">
          <cell r="B343" t="str">
            <v>NGUSATRAND</v>
          </cell>
        </row>
        <row r="344">
          <cell r="B344" t="str">
            <v>NGUSATRANGAAPD</v>
          </cell>
        </row>
        <row r="345">
          <cell r="B345" t="str">
            <v>NGUSAUS</v>
          </cell>
        </row>
        <row r="346">
          <cell r="B346" t="str">
            <v>NGUSLLC</v>
          </cell>
        </row>
        <row r="347">
          <cell r="B347" t="str">
            <v>NIMOD</v>
          </cell>
        </row>
        <row r="348">
          <cell r="B348" t="str">
            <v>NIMODISTD</v>
          </cell>
        </row>
        <row r="349">
          <cell r="B349" t="str">
            <v>NIMODISTGAAPD</v>
          </cell>
        </row>
        <row r="350">
          <cell r="B350" t="str">
            <v>NIMOELIMD</v>
          </cell>
        </row>
        <row r="351">
          <cell r="B351" t="str">
            <v>NIMOELIMGAAPD</v>
          </cell>
        </row>
        <row r="352">
          <cell r="B352" t="str">
            <v>NIMOGAAPD</v>
          </cell>
        </row>
        <row r="353">
          <cell r="B353" t="str">
            <v>NIMOGASD</v>
          </cell>
        </row>
        <row r="354">
          <cell r="B354" t="str">
            <v>NIMOGASGAAPD</v>
          </cell>
        </row>
        <row r="355">
          <cell r="B355" t="str">
            <v>NIMOGENSCD</v>
          </cell>
        </row>
        <row r="356">
          <cell r="B356" t="str">
            <v>NIMOGENSCGAAPD</v>
          </cell>
        </row>
        <row r="357">
          <cell r="B357" t="str">
            <v>NIMOOTHD</v>
          </cell>
        </row>
        <row r="358">
          <cell r="B358" t="str">
            <v>NIMOOTHGAAPD</v>
          </cell>
        </row>
        <row r="359">
          <cell r="B359" t="str">
            <v>NIMOTRAND</v>
          </cell>
        </row>
        <row r="360">
          <cell r="B360" t="str">
            <v>NIMOTRANGAAPD</v>
          </cell>
        </row>
        <row r="361">
          <cell r="B361" t="str">
            <v>NIMOTRANGAAPD</v>
          </cell>
        </row>
        <row r="362">
          <cell r="B362" t="str">
            <v>USGAAPELIM</v>
          </cell>
        </row>
        <row r="364">
          <cell r="B364" t="str">
            <v>NGUSAGASD</v>
          </cell>
        </row>
        <row r="365">
          <cell r="B365" t="str">
            <v>NEGASOTHD</v>
          </cell>
        </row>
        <row r="367">
          <cell r="B367" t="str">
            <v>xoserve</v>
          </cell>
        </row>
        <row r="368">
          <cell r="B368" t="str">
            <v>Xoserv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mo Print View"/>
      <sheetName val="12mo Print View"/>
    </sheetNames>
    <sheetDataSet>
      <sheetData sheetId="0" refreshError="1"/>
      <sheetData sheetId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NA(NotFinish)"/>
      <sheetName val="IM"/>
      <sheetName val="Procedure"/>
      <sheetName val="BI_Summary"/>
      <sheetName val="ReportData(Input)"/>
      <sheetName val="HDD&amp;WNA(Input)"/>
      <sheetName val="GCA(Input)"/>
      <sheetName val="Deadband"/>
      <sheetName val="TC&amp;IT_Billed(Accounting)2"/>
      <sheetName val="18A&amp;DRS"/>
      <sheetName val="LI_Op_Rev(Input)"/>
      <sheetName val="HighLevelMargin"/>
      <sheetName val="HighLevelMargin(Revised_RDM)"/>
      <sheetName val="OtherMgnDetails"/>
      <sheetName val="MFC Analysis"/>
      <sheetName val="MFC Analysis(Sherry_Fixed)"/>
      <sheetName val="I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NA(NotFinish)"/>
      <sheetName val="Producer"/>
      <sheetName val="ReportData(Input)"/>
      <sheetName val="HDD&amp;WNA(Input)"/>
      <sheetName val="GCA(Input)"/>
      <sheetName val="Deadband"/>
      <sheetName val="TC&amp;IT_Billed(Accounting)"/>
      <sheetName val="TC&amp;IT_Billed(Accounting)2"/>
      <sheetName val="18A&amp;DRS"/>
      <sheetName val="Budget(x)"/>
      <sheetName val="LI_Op_Rev(Input)"/>
      <sheetName val="Check_TCIT_Sharing(Adj)"/>
      <sheetName val="BI_Summary"/>
      <sheetName val="HighLevelMargin"/>
      <sheetName val="OtherMgnDetails"/>
      <sheetName val="Instruction"/>
    </sheetNames>
    <sheetDataSet>
      <sheetData sheetId="0"/>
      <sheetData sheetId="1"/>
      <sheetData sheetId="2"/>
      <sheetData sheetId="3">
        <row r="31">
          <cell r="B31">
            <v>1198491.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S Adder Revenue"/>
      <sheetName val="RPS"/>
      <sheetName val="RPS Obligation Summary"/>
      <sheetName val="Input_Sheet_MA(EXP)"/>
      <sheetName val="Input_Sheet_NANT(EXP)"/>
      <sheetName val="Input_Sheet_MA(REV)"/>
      <sheetName val="Input_Sheet_NANT(REV)"/>
      <sheetName val="Basic Service"/>
      <sheetName val="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-11 (Year End) Orig"/>
      <sheetName val="Org Chart"/>
      <sheetName val="BS 6865"/>
      <sheetName val="March-11 (Year End) Chris K"/>
      <sheetName val="BS 6866"/>
      <sheetName val="March 12 Reco"/>
      <sheetName val="Cost Summary"/>
      <sheetName val="Reserve Summary "/>
      <sheetName val="ARO"/>
      <sheetName val="6223 10-1"/>
      <sheetName val="6223  Bal sheet 10-11 Paste in"/>
      <sheetName val="6223 10-20"/>
      <sheetName val="Var. Anal."/>
      <sheetName val="Data EntryS&amp;T"/>
      <sheetName val="Ld. Grth"/>
      <sheetName val="Wea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ctions"/>
      <sheetName val="2. Company information"/>
      <sheetName val="3. Standard Products"/>
      <sheetName val="4. Bespoke Products"/>
      <sheetName val="5. Cognis Cost Centre Spend"/>
      <sheetName val="6. Delivery Details"/>
      <sheetName val="7. Order Details"/>
      <sheetName val="recharges used"/>
      <sheetName val="Contact list group"/>
      <sheetName val="UK only"/>
      <sheetName val="Mar 03"/>
      <sheetName val="CTO Totals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J1" t="str">
            <v>Next working day before 9am</v>
          </cell>
        </row>
        <row r="2">
          <cell r="J2" t="str">
            <v>Next working day before 10am</v>
          </cell>
          <cell r="K2" t="str">
            <v>Internal - Own drivers &amp; fleet</v>
          </cell>
        </row>
        <row r="3">
          <cell r="J3" t="str">
            <v>Next working day before 12pm</v>
          </cell>
          <cell r="K3" t="str">
            <v>Third Party Provider</v>
          </cell>
        </row>
        <row r="4">
          <cell r="J4" t="str">
            <v>Next working day before 5pm</v>
          </cell>
          <cell r="K4" t="str">
            <v>Post</v>
          </cell>
        </row>
        <row r="5">
          <cell r="J5" t="str">
            <v>2nd working day before 9am</v>
          </cell>
        </row>
        <row r="6">
          <cell r="J6" t="str">
            <v>2nd working day before 10am</v>
          </cell>
        </row>
        <row r="7">
          <cell r="J7" t="str">
            <v>2nd working day before 12pm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/>
      <sheetData sheetId="4">
        <row r="3">
          <cell r="B3" t="str">
            <v>Dominion GS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558.69140625</v>
          </cell>
          <cell r="K3">
            <v>1826.7161254882813</v>
          </cell>
          <cell r="L3">
            <v>5173.014404296875</v>
          </cell>
          <cell r="M3">
            <v>0</v>
          </cell>
          <cell r="N3">
            <v>5096.262939453125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558.69139099121094</v>
          </cell>
          <cell r="W3">
            <v>1826.716064453125</v>
          </cell>
          <cell r="X3">
            <v>5173.014404296875</v>
          </cell>
          <cell r="Y3">
            <v>0</v>
          </cell>
          <cell r="Z3">
            <v>2542.472045898437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558.69140625</v>
          </cell>
          <cell r="AI3">
            <v>1826.7161254882813</v>
          </cell>
          <cell r="AJ3">
            <v>5058.935791015625</v>
          </cell>
          <cell r="AK3">
            <v>0</v>
          </cell>
          <cell r="AL3">
            <v>3176.699951171875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558.69139099121094</v>
          </cell>
          <cell r="AU3">
            <v>1826.716064453125</v>
          </cell>
          <cell r="AV3">
            <v>5173.014404296875</v>
          </cell>
          <cell r="AW3">
            <v>0</v>
          </cell>
          <cell r="AX3">
            <v>2232.6176147460938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558.69139099121094</v>
          </cell>
          <cell r="BG3">
            <v>1826.716064453125</v>
          </cell>
          <cell r="BH3">
            <v>5173.01416015625</v>
          </cell>
          <cell r="BI3">
            <v>0</v>
          </cell>
          <cell r="BJ3">
            <v>2207.39892578125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558.69140625</v>
          </cell>
          <cell r="BS3">
            <v>1826.7161254882813</v>
          </cell>
          <cell r="BT3">
            <v>5173.014404296875</v>
          </cell>
          <cell r="BU3">
            <v>0</v>
          </cell>
          <cell r="BV3">
            <v>2117.7749633789063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558.69140625</v>
          </cell>
          <cell r="CE3">
            <v>1826.7161254882813</v>
          </cell>
          <cell r="CF3">
            <v>5173.014404296875</v>
          </cell>
          <cell r="CG3">
            <v>0</v>
          </cell>
          <cell r="CH3">
            <v>2008.5210571289063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558.69139099121094</v>
          </cell>
          <cell r="CQ3">
            <v>1826.716064453125</v>
          </cell>
          <cell r="CR3">
            <v>5173.014404296875</v>
          </cell>
          <cell r="CS3">
            <v>0</v>
          </cell>
          <cell r="CT3">
            <v>2013.35107421875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558.69140625</v>
          </cell>
          <cell r="DC3">
            <v>1826.7161254882813</v>
          </cell>
          <cell r="DD3">
            <v>5173.014404296875</v>
          </cell>
          <cell r="DE3">
            <v>0</v>
          </cell>
          <cell r="DF3">
            <v>1924.85400390625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558.69139099121094</v>
          </cell>
          <cell r="DO3">
            <v>1826.716064453125</v>
          </cell>
          <cell r="DP3">
            <v>5173.014404296875</v>
          </cell>
          <cell r="DQ3">
            <v>1048.643310546875</v>
          </cell>
          <cell r="DR3">
            <v>4768.5712890625</v>
          </cell>
        </row>
        <row r="4">
          <cell r="A4" t="str">
            <v>Cana Spot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7.2069997787475586</v>
          </cell>
          <cell r="L4">
            <v>18.780000686645508</v>
          </cell>
          <cell r="M4">
            <v>14.5760002136230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7.2069997787475586</v>
          </cell>
          <cell r="X4">
            <v>18.780000686645508</v>
          </cell>
          <cell r="Y4">
            <v>14.576000213623047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7.2069997787475586</v>
          </cell>
          <cell r="AJ4">
            <v>18.780000686645508</v>
          </cell>
          <cell r="AK4">
            <v>14.576000213623047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7.2069997787475586</v>
          </cell>
          <cell r="AV4">
            <v>18.780000686645508</v>
          </cell>
          <cell r="AW4">
            <v>14.576000213623047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7.2069997787475586</v>
          </cell>
          <cell r="BH4">
            <v>18.780000686645508</v>
          </cell>
          <cell r="BI4">
            <v>14.576000213623047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7.2069997787475586</v>
          </cell>
          <cell r="BT4">
            <v>18.780000686645508</v>
          </cell>
          <cell r="BU4">
            <v>14.576000213623047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7.2069997787475586</v>
          </cell>
          <cell r="CF4">
            <v>18.780000686645508</v>
          </cell>
          <cell r="CG4">
            <v>14.576000213623047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7.2069997787475586</v>
          </cell>
          <cell r="CR4">
            <v>18.780000686645508</v>
          </cell>
          <cell r="CS4">
            <v>14.576000213623047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7.2069997787475586</v>
          </cell>
          <cell r="DD4">
            <v>18.780000686645508</v>
          </cell>
          <cell r="DE4">
            <v>14.576000213623047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7.2069997787475586</v>
          </cell>
          <cell r="DP4">
            <v>18.780000686645508</v>
          </cell>
          <cell r="DQ4">
            <v>14.576000213623047</v>
          </cell>
          <cell r="DR4">
            <v>0</v>
          </cell>
        </row>
        <row r="5">
          <cell r="A5" t="str">
            <v>Dawn Spot</v>
          </cell>
          <cell r="C5">
            <v>752.35614454746246</v>
          </cell>
          <cell r="D5">
            <v>473.95724141597748</v>
          </cell>
          <cell r="E5">
            <v>305.10598754882813</v>
          </cell>
          <cell r="F5">
            <v>313.34439086914063</v>
          </cell>
          <cell r="G5">
            <v>311.49786376953125</v>
          </cell>
          <cell r="H5">
            <v>302.55062866210938</v>
          </cell>
          <cell r="I5">
            <v>777.01839506626129</v>
          </cell>
          <cell r="J5">
            <v>1309.6140365600586</v>
          </cell>
          <cell r="K5">
            <v>1513.4502563476563</v>
          </cell>
          <cell r="L5">
            <v>1570.3645401000977</v>
          </cell>
          <cell r="M5">
            <v>1466.1438789367676</v>
          </cell>
          <cell r="N5">
            <v>1516.1266784667969</v>
          </cell>
          <cell r="O5">
            <v>1517.766232252121</v>
          </cell>
          <cell r="P5">
            <v>1429.4067583084106</v>
          </cell>
          <cell r="Q5">
            <v>1304.0190582275391</v>
          </cell>
          <cell r="R5">
            <v>1328.8117179870605</v>
          </cell>
          <cell r="S5">
            <v>1336.3321838378906</v>
          </cell>
          <cell r="T5">
            <v>1309.5802307128906</v>
          </cell>
          <cell r="U5">
            <v>1475.8330078125</v>
          </cell>
          <cell r="V5">
            <v>1309.6140537261963</v>
          </cell>
          <cell r="W5">
            <v>1513.4502563476563</v>
          </cell>
          <cell r="X5">
            <v>1570.3645172119141</v>
          </cell>
          <cell r="Y5">
            <v>1415.1277351379395</v>
          </cell>
          <cell r="Z5">
            <v>1516.1266937255859</v>
          </cell>
          <cell r="AA5">
            <v>1517.7600038051605</v>
          </cell>
          <cell r="AB5">
            <v>1429.3728342056274</v>
          </cell>
          <cell r="AC5">
            <v>1304.0570068359375</v>
          </cell>
          <cell r="AD5">
            <v>1328.5567283630371</v>
          </cell>
          <cell r="AE5">
            <v>1336.1702041625977</v>
          </cell>
          <cell r="AF5">
            <v>1309.5115509033203</v>
          </cell>
          <cell r="AG5">
            <v>1475.8330078125</v>
          </cell>
          <cell r="AH5">
            <v>1309.6140022277832</v>
          </cell>
          <cell r="AI5">
            <v>1513.4502487182617</v>
          </cell>
          <cell r="AJ5">
            <v>1570.3645324707031</v>
          </cell>
          <cell r="AK5">
            <v>1415.1277351379395</v>
          </cell>
          <cell r="AL5">
            <v>1516.1266479492188</v>
          </cell>
          <cell r="AM5">
            <v>1517.7570700645447</v>
          </cell>
          <cell r="AN5">
            <v>1429.3477239608765</v>
          </cell>
          <cell r="AO5">
            <v>1303.760498046875</v>
          </cell>
          <cell r="AP5">
            <v>1327.3905372619629</v>
          </cell>
          <cell r="AQ5">
            <v>1336.0036315917969</v>
          </cell>
          <cell r="AR5">
            <v>1309.3472290039063</v>
          </cell>
          <cell r="AS5">
            <v>1475.8263548910618</v>
          </cell>
          <cell r="AT5">
            <v>1309.6140079498291</v>
          </cell>
          <cell r="AU5">
            <v>1513.4502563476563</v>
          </cell>
          <cell r="AV5">
            <v>1570.3645324707031</v>
          </cell>
          <cell r="AW5">
            <v>1415.1277351379395</v>
          </cell>
          <cell r="AX5">
            <v>1516.1266803741455</v>
          </cell>
          <cell r="AY5">
            <v>1517.7527220249176</v>
          </cell>
          <cell r="AZ5">
            <v>1429.3229126930237</v>
          </cell>
          <cell r="BA5">
            <v>1303.7598114013672</v>
          </cell>
          <cell r="BB5">
            <v>1326.4876976013184</v>
          </cell>
          <cell r="BC5">
            <v>1335.8426361083984</v>
          </cell>
          <cell r="BD5">
            <v>1309.1905212402344</v>
          </cell>
          <cell r="BE5">
            <v>1475.819652736187</v>
          </cell>
          <cell r="BF5">
            <v>1309.6140365600586</v>
          </cell>
          <cell r="BG5">
            <v>1513.4502334594727</v>
          </cell>
          <cell r="BH5">
            <v>1570.3645477294922</v>
          </cell>
          <cell r="BI5">
            <v>1466.1438789367676</v>
          </cell>
          <cell r="BJ5">
            <v>1516.1266765594482</v>
          </cell>
          <cell r="BK5">
            <v>1517.7287449836731</v>
          </cell>
          <cell r="BL5">
            <v>1429.3152475357056</v>
          </cell>
          <cell r="BM5">
            <v>1303.548583984375</v>
          </cell>
          <cell r="BN5">
            <v>1325.3071613311768</v>
          </cell>
          <cell r="BO5">
            <v>1335.6571350097656</v>
          </cell>
          <cell r="BP5">
            <v>1309.1244201660156</v>
          </cell>
          <cell r="BQ5">
            <v>1475.8121393918991</v>
          </cell>
          <cell r="BR5">
            <v>1309.6140470504761</v>
          </cell>
          <cell r="BS5">
            <v>1513.4502563476563</v>
          </cell>
          <cell r="BT5">
            <v>1570.3645477294922</v>
          </cell>
          <cell r="BU5">
            <v>1415.1277351379395</v>
          </cell>
          <cell r="BV5">
            <v>1516.1266441345215</v>
          </cell>
          <cell r="BW5">
            <v>1517.7150297164917</v>
          </cell>
          <cell r="BX5">
            <v>1429.2901411056519</v>
          </cell>
          <cell r="BY5">
            <v>1303.2842254638672</v>
          </cell>
          <cell r="BZ5">
            <v>1322.5759105682373</v>
          </cell>
          <cell r="CA5">
            <v>1335.1090431213379</v>
          </cell>
          <cell r="CB5">
            <v>1308.5841064453125</v>
          </cell>
          <cell r="CC5">
            <v>1475.7934200763702</v>
          </cell>
          <cell r="CD5">
            <v>1309.6140251159668</v>
          </cell>
          <cell r="CE5">
            <v>1513.4502487182617</v>
          </cell>
          <cell r="CF5">
            <v>1570.3645477294922</v>
          </cell>
          <cell r="CG5">
            <v>1415.1277351379395</v>
          </cell>
          <cell r="CH5">
            <v>1516.1266460418701</v>
          </cell>
          <cell r="CI5">
            <v>1517.7092218399048</v>
          </cell>
          <cell r="CJ5">
            <v>1429.26256275177</v>
          </cell>
          <cell r="CK5">
            <v>1303.2367858886719</v>
          </cell>
          <cell r="CL5">
            <v>1321.9458084106445</v>
          </cell>
          <cell r="CM5">
            <v>1334.917537689209</v>
          </cell>
          <cell r="CN5">
            <v>1308.5543670654297</v>
          </cell>
          <cell r="CO5">
            <v>1475.7894134521484</v>
          </cell>
          <cell r="CP5">
            <v>1309.6140174865723</v>
          </cell>
          <cell r="CQ5">
            <v>1513.4502334594727</v>
          </cell>
          <cell r="CR5">
            <v>1570.3645324707031</v>
          </cell>
          <cell r="CS5">
            <v>1415.1277351379395</v>
          </cell>
          <cell r="CT5">
            <v>1516.1266498565674</v>
          </cell>
          <cell r="CU5">
            <v>1517.7013826370239</v>
          </cell>
          <cell r="CV5">
            <v>1429.2095708847046</v>
          </cell>
          <cell r="CW5">
            <v>1303.0980072021484</v>
          </cell>
          <cell r="CX5">
            <v>1320.4560070037842</v>
          </cell>
          <cell r="CY5">
            <v>1334.5451011657715</v>
          </cell>
          <cell r="CZ5">
            <v>1308.4868927001953</v>
          </cell>
          <cell r="DA5">
            <v>1475.7781355381012</v>
          </cell>
          <cell r="DB5">
            <v>1309.614031791687</v>
          </cell>
          <cell r="DC5">
            <v>1513.4502410888672</v>
          </cell>
          <cell r="DD5">
            <v>1570.3645324707031</v>
          </cell>
          <cell r="DE5">
            <v>1466.1438789367676</v>
          </cell>
          <cell r="DF5">
            <v>1516.1266784667969</v>
          </cell>
          <cell r="DG5">
            <v>1517.697986125946</v>
          </cell>
          <cell r="DH5">
            <v>1429.1468286514282</v>
          </cell>
          <cell r="DI5">
            <v>1302.9419403076172</v>
          </cell>
          <cell r="DJ5">
            <v>1317.6659641265869</v>
          </cell>
          <cell r="DK5">
            <v>1334.1917152404785</v>
          </cell>
          <cell r="DL5">
            <v>1308.3410034179688</v>
          </cell>
          <cell r="DM5">
            <v>1475.7712099552155</v>
          </cell>
          <cell r="DN5">
            <v>1309.6140003204346</v>
          </cell>
          <cell r="DO5">
            <v>1513.4502334594727</v>
          </cell>
          <cell r="DP5">
            <v>1570.3645172119141</v>
          </cell>
          <cell r="DQ5">
            <v>1415.127742767334</v>
          </cell>
          <cell r="DR5">
            <v>1516.1266593933105</v>
          </cell>
        </row>
        <row r="6">
          <cell r="A6" t="str">
            <v>Ellisburg</v>
          </cell>
          <cell r="C6">
            <v>878.77599859237671</v>
          </cell>
          <cell r="D6">
            <v>0</v>
          </cell>
          <cell r="E6">
            <v>0</v>
          </cell>
          <cell r="F6">
            <v>0</v>
          </cell>
          <cell r="G6">
            <v>652.74895477294922</v>
          </cell>
          <cell r="H6">
            <v>629.7232666015625</v>
          </cell>
          <cell r="I6">
            <v>903.63136291503906</v>
          </cell>
          <cell r="J6">
            <v>608.30220222473145</v>
          </cell>
          <cell r="K6">
            <v>628.57895278930664</v>
          </cell>
          <cell r="L6">
            <v>42.599998474121094</v>
          </cell>
          <cell r="M6">
            <v>28.399999618530273</v>
          </cell>
          <cell r="N6">
            <v>0</v>
          </cell>
          <cell r="O6">
            <v>726.69028472900391</v>
          </cell>
          <cell r="P6">
            <v>650.71405029296875</v>
          </cell>
          <cell r="Q6">
            <v>630.78471946716309</v>
          </cell>
          <cell r="R6">
            <v>650.71405029296875</v>
          </cell>
          <cell r="S6">
            <v>643.634765625</v>
          </cell>
          <cell r="T6">
            <v>629.7232666015625</v>
          </cell>
          <cell r="U6">
            <v>893.36376953125</v>
          </cell>
          <cell r="V6">
            <v>608.30218505859375</v>
          </cell>
          <cell r="W6">
            <v>628.57891845703125</v>
          </cell>
          <cell r="X6">
            <v>42.599998474121094</v>
          </cell>
          <cell r="Y6">
            <v>28.399999618530273</v>
          </cell>
          <cell r="Z6">
            <v>0</v>
          </cell>
          <cell r="AA6">
            <v>0</v>
          </cell>
          <cell r="AB6">
            <v>503.17749404907227</v>
          </cell>
          <cell r="AC6">
            <v>41.81870174407959</v>
          </cell>
          <cell r="AD6">
            <v>381.15304565429688</v>
          </cell>
          <cell r="AE6">
            <v>0</v>
          </cell>
          <cell r="AF6">
            <v>32.387810707092285</v>
          </cell>
          <cell r="AG6">
            <v>753.06060791015625</v>
          </cell>
          <cell r="AH6">
            <v>522.50999450683594</v>
          </cell>
          <cell r="AI6">
            <v>628.57891845703125</v>
          </cell>
          <cell r="AJ6">
            <v>42.599998474121094</v>
          </cell>
          <cell r="AK6">
            <v>28.399999618530273</v>
          </cell>
          <cell r="AL6">
            <v>0</v>
          </cell>
          <cell r="AM6">
            <v>0</v>
          </cell>
          <cell r="AN6">
            <v>651.04275321960449</v>
          </cell>
          <cell r="AO6">
            <v>38.680703163146973</v>
          </cell>
          <cell r="AP6">
            <v>650.71405029296875</v>
          </cell>
          <cell r="AQ6">
            <v>0</v>
          </cell>
          <cell r="AR6">
            <v>30.747589111328125</v>
          </cell>
          <cell r="AS6">
            <v>744.78070068359375</v>
          </cell>
          <cell r="AT6">
            <v>608.16644287109375</v>
          </cell>
          <cell r="AU6">
            <v>628.57891845703125</v>
          </cell>
          <cell r="AV6">
            <v>42.599998474121094</v>
          </cell>
          <cell r="AW6">
            <v>28.399999618530273</v>
          </cell>
          <cell r="AX6">
            <v>0</v>
          </cell>
          <cell r="AY6">
            <v>456.02342224121094</v>
          </cell>
          <cell r="AZ6">
            <v>658.52081298828125</v>
          </cell>
          <cell r="BA6">
            <v>38.675702095031738</v>
          </cell>
          <cell r="BB6">
            <v>0</v>
          </cell>
          <cell r="BC6">
            <v>0</v>
          </cell>
          <cell r="BD6">
            <v>29.181529998779297</v>
          </cell>
          <cell r="BE6">
            <v>741.69148254394531</v>
          </cell>
          <cell r="BF6">
            <v>607.63043212890625</v>
          </cell>
          <cell r="BG6">
            <v>628.57891845703125</v>
          </cell>
          <cell r="BH6">
            <v>42.599998474121094</v>
          </cell>
          <cell r="BI6">
            <v>28.399999618530273</v>
          </cell>
          <cell r="BJ6">
            <v>0</v>
          </cell>
          <cell r="BK6">
            <v>436.49241638183594</v>
          </cell>
          <cell r="BL6">
            <v>658.4720458984375</v>
          </cell>
          <cell r="BM6">
            <v>36.441702842712402</v>
          </cell>
          <cell r="BN6">
            <v>0</v>
          </cell>
          <cell r="BO6">
            <v>0</v>
          </cell>
          <cell r="BP6">
            <v>28.520094871520996</v>
          </cell>
          <cell r="BQ6">
            <v>736.03499603271484</v>
          </cell>
          <cell r="BR6">
            <v>606.7794189453125</v>
          </cell>
          <cell r="BS6">
            <v>628.57891845703125</v>
          </cell>
          <cell r="BT6">
            <v>42.599998474121094</v>
          </cell>
          <cell r="BU6">
            <v>28.399999618530273</v>
          </cell>
          <cell r="BV6">
            <v>0</v>
          </cell>
          <cell r="BW6">
            <v>423.67169189453125</v>
          </cell>
          <cell r="BX6">
            <v>658.318359375</v>
          </cell>
          <cell r="BY6">
            <v>33.760585308074951</v>
          </cell>
          <cell r="BZ6">
            <v>0</v>
          </cell>
          <cell r="CA6">
            <v>0</v>
          </cell>
          <cell r="CB6">
            <v>24.437924385070801</v>
          </cell>
          <cell r="CC6">
            <v>724.72664642333984</v>
          </cell>
          <cell r="CD6">
            <v>605.66241455078125</v>
          </cell>
          <cell r="CE6">
            <v>628.57891845703125</v>
          </cell>
          <cell r="CF6">
            <v>42.599998474121094</v>
          </cell>
          <cell r="CG6">
            <v>28.399999618530273</v>
          </cell>
          <cell r="CH6">
            <v>0</v>
          </cell>
          <cell r="CI6">
            <v>418.0596923828125</v>
          </cell>
          <cell r="CJ6">
            <v>658.19659423828125</v>
          </cell>
          <cell r="CK6">
            <v>0</v>
          </cell>
          <cell r="CL6">
            <v>0</v>
          </cell>
          <cell r="CM6">
            <v>0</v>
          </cell>
          <cell r="CN6">
            <v>24.245420455932617</v>
          </cell>
          <cell r="CO6">
            <v>722.10777282714844</v>
          </cell>
          <cell r="CP6">
            <v>605.25640869140625</v>
          </cell>
          <cell r="CQ6">
            <v>628.57891845703125</v>
          </cell>
          <cell r="CR6">
            <v>42.599998474121094</v>
          </cell>
          <cell r="CS6">
            <v>28.399999618530273</v>
          </cell>
          <cell r="CT6">
            <v>0</v>
          </cell>
          <cell r="CU6">
            <v>410.42768859863281</v>
          </cell>
          <cell r="CV6">
            <v>658.0146484375</v>
          </cell>
          <cell r="CW6">
            <v>32.049585819244385</v>
          </cell>
          <cell r="CX6">
            <v>0</v>
          </cell>
          <cell r="CY6">
            <v>0</v>
          </cell>
          <cell r="CZ6">
            <v>23.806153297424316</v>
          </cell>
          <cell r="DA6">
            <v>715.15127563476563</v>
          </cell>
          <cell r="DB6">
            <v>604.556396484375</v>
          </cell>
          <cell r="DC6">
            <v>628.57891845703125</v>
          </cell>
          <cell r="DD6">
            <v>42.599998474121094</v>
          </cell>
          <cell r="DE6">
            <v>28.399999618530273</v>
          </cell>
          <cell r="DF6">
            <v>0</v>
          </cell>
          <cell r="DG6">
            <v>407.07269287109375</v>
          </cell>
          <cell r="DH6">
            <v>657.8006591796875</v>
          </cell>
          <cell r="DI6">
            <v>30.68658447265625</v>
          </cell>
          <cell r="DJ6">
            <v>0</v>
          </cell>
          <cell r="DK6">
            <v>0</v>
          </cell>
          <cell r="DL6">
            <v>22.855535507202148</v>
          </cell>
          <cell r="DM6">
            <v>434.85758620500565</v>
          </cell>
          <cell r="DN6">
            <v>604.07244873046875</v>
          </cell>
          <cell r="DO6">
            <v>628.57891845703125</v>
          </cell>
          <cell r="DP6">
            <v>42.599998474121094</v>
          </cell>
          <cell r="DQ6">
            <v>28.399999618530273</v>
          </cell>
          <cell r="DR6">
            <v>0</v>
          </cell>
        </row>
        <row r="7">
          <cell r="A7" t="str">
            <v>Leidy Hub Sp</v>
          </cell>
          <cell r="C7">
            <v>634.81703186035156</v>
          </cell>
          <cell r="D7">
            <v>178.52493858337402</v>
          </cell>
          <cell r="E7">
            <v>347.57133483886719</v>
          </cell>
          <cell r="F7">
            <v>0</v>
          </cell>
          <cell r="G7">
            <v>775.05126953125</v>
          </cell>
          <cell r="H7">
            <v>750.04962158203125</v>
          </cell>
          <cell r="I7">
            <v>903.5653076171875</v>
          </cell>
          <cell r="J7">
            <v>623.93138122558594</v>
          </cell>
          <cell r="K7">
            <v>672.04450225830078</v>
          </cell>
          <cell r="L7">
            <v>0</v>
          </cell>
          <cell r="M7">
            <v>0</v>
          </cell>
          <cell r="N7">
            <v>0</v>
          </cell>
          <cell r="O7">
            <v>879.55625915527344</v>
          </cell>
          <cell r="P7">
            <v>527.50933837890625</v>
          </cell>
          <cell r="Q7">
            <v>750.58908271789551</v>
          </cell>
          <cell r="R7">
            <v>0</v>
          </cell>
          <cell r="S7">
            <v>775.05126953125</v>
          </cell>
          <cell r="T7">
            <v>750.04962158203125</v>
          </cell>
          <cell r="U7">
            <v>895.75567626953125</v>
          </cell>
          <cell r="V7">
            <v>1398.7495422363281</v>
          </cell>
          <cell r="W7">
            <v>1583.9094848632813</v>
          </cell>
          <cell r="X7">
            <v>0</v>
          </cell>
          <cell r="Y7">
            <v>0</v>
          </cell>
          <cell r="Z7">
            <v>0</v>
          </cell>
          <cell r="AA7">
            <v>1758.8915023803711</v>
          </cell>
          <cell r="AB7">
            <v>1425.8314361572266</v>
          </cell>
          <cell r="AC7">
            <v>1509.3465270996094</v>
          </cell>
          <cell r="AD7">
            <v>0</v>
          </cell>
          <cell r="AE7">
            <v>1440.8192138671875</v>
          </cell>
          <cell r="AF7">
            <v>1524.3160400390625</v>
          </cell>
          <cell r="AG7">
            <v>1792.1014099121094</v>
          </cell>
          <cell r="AH7">
            <v>1476.8161544799805</v>
          </cell>
          <cell r="AI7">
            <v>1583.9095001220703</v>
          </cell>
          <cell r="AJ7">
            <v>0</v>
          </cell>
          <cell r="AK7">
            <v>0</v>
          </cell>
          <cell r="AL7">
            <v>0</v>
          </cell>
          <cell r="AM7">
            <v>1758.8339004516602</v>
          </cell>
          <cell r="AN7">
            <v>1011.278678894043</v>
          </cell>
          <cell r="AO7">
            <v>1262.3954696655273</v>
          </cell>
          <cell r="AP7">
            <v>0</v>
          </cell>
          <cell r="AQ7">
            <v>1437.010986328125</v>
          </cell>
          <cell r="AR7">
            <v>1520.0655517578125</v>
          </cell>
          <cell r="AS7">
            <v>1791.912353515625</v>
          </cell>
          <cell r="AT7">
            <v>1389.7526550292969</v>
          </cell>
          <cell r="AU7">
            <v>1583.9095611572266</v>
          </cell>
          <cell r="AV7">
            <v>0</v>
          </cell>
          <cell r="AW7">
            <v>0</v>
          </cell>
          <cell r="AX7">
            <v>0</v>
          </cell>
          <cell r="AY7">
            <v>1758.7493438720703</v>
          </cell>
          <cell r="AZ7">
            <v>98.943302154541016</v>
          </cell>
          <cell r="BA7">
            <v>1262.3766860961914</v>
          </cell>
          <cell r="BB7">
            <v>1383.873779296875</v>
          </cell>
          <cell r="BC7">
            <v>1433.3292236328125</v>
          </cell>
          <cell r="BD7">
            <v>1516.0101318359375</v>
          </cell>
          <cell r="BE7">
            <v>1790.9577026367188</v>
          </cell>
          <cell r="BF7">
            <v>1385.630615234375</v>
          </cell>
          <cell r="BG7">
            <v>1583.9095153808594</v>
          </cell>
          <cell r="BH7">
            <v>0</v>
          </cell>
          <cell r="BI7">
            <v>0</v>
          </cell>
          <cell r="BJ7">
            <v>0</v>
          </cell>
          <cell r="BK7">
            <v>1484.7311248779297</v>
          </cell>
          <cell r="BL7">
            <v>96.366573333740234</v>
          </cell>
          <cell r="BM7">
            <v>1257.1086273193359</v>
          </cell>
          <cell r="BN7">
            <v>1380.3165283203125</v>
          </cell>
          <cell r="BO7">
            <v>1429.0885009765625</v>
          </cell>
          <cell r="BP7">
            <v>1514.3050537109375</v>
          </cell>
          <cell r="BQ7">
            <v>1792.0890502929688</v>
          </cell>
          <cell r="BR7">
            <v>1379.0796813964844</v>
          </cell>
          <cell r="BS7">
            <v>1583.9095458984375</v>
          </cell>
          <cell r="BT7">
            <v>0</v>
          </cell>
          <cell r="BU7">
            <v>0</v>
          </cell>
          <cell r="BV7">
            <v>0</v>
          </cell>
          <cell r="BW7">
            <v>1471.0590744018555</v>
          </cell>
          <cell r="BX7">
            <v>88.571569442749023</v>
          </cell>
          <cell r="BY7">
            <v>1250.4008979797363</v>
          </cell>
          <cell r="BZ7">
            <v>1373.2108154296875</v>
          </cell>
          <cell r="CA7">
            <v>1417.6568603515625</v>
          </cell>
          <cell r="CB7">
            <v>1500.05078125</v>
          </cell>
          <cell r="CC7">
            <v>1791.9830322265625</v>
          </cell>
          <cell r="CD7">
            <v>1370.4806823730469</v>
          </cell>
          <cell r="CE7">
            <v>1583.9095458984375</v>
          </cell>
          <cell r="CF7">
            <v>0</v>
          </cell>
          <cell r="CG7">
            <v>0</v>
          </cell>
          <cell r="CH7">
            <v>0</v>
          </cell>
          <cell r="CI7">
            <v>1465.3110885620117</v>
          </cell>
          <cell r="CJ7">
            <v>82.068569183349609</v>
          </cell>
          <cell r="CK7">
            <v>1249.7999014854431</v>
          </cell>
          <cell r="CL7">
            <v>1357.2646484375</v>
          </cell>
          <cell r="CM7">
            <v>1415.2125244140625</v>
          </cell>
          <cell r="CN7">
            <v>1499.2908935546875</v>
          </cell>
          <cell r="CO7">
            <v>1791.9680786132813</v>
          </cell>
          <cell r="CP7">
            <v>1367.3546142578125</v>
          </cell>
          <cell r="CQ7">
            <v>1583.9094696044922</v>
          </cell>
          <cell r="CR7">
            <v>0</v>
          </cell>
          <cell r="CS7">
            <v>0</v>
          </cell>
          <cell r="CT7">
            <v>0</v>
          </cell>
          <cell r="CU7">
            <v>1457.5020446777344</v>
          </cell>
          <cell r="CV7">
            <v>72.605838775634766</v>
          </cell>
          <cell r="CW7">
            <v>1245.4964447021484</v>
          </cell>
          <cell r="CX7">
            <v>1368.96435546875</v>
          </cell>
          <cell r="CY7">
            <v>1410.4149169921875</v>
          </cell>
          <cell r="CZ7">
            <v>1497.555419921875</v>
          </cell>
          <cell r="DA7">
            <v>1793.1387634277344</v>
          </cell>
          <cell r="DB7">
            <v>1361.9746398925781</v>
          </cell>
          <cell r="DC7">
            <v>1583.9094848632813</v>
          </cell>
          <cell r="DD7">
            <v>0</v>
          </cell>
          <cell r="DE7">
            <v>0</v>
          </cell>
          <cell r="DF7">
            <v>0</v>
          </cell>
          <cell r="DG7">
            <v>1454.0670471191406</v>
          </cell>
          <cell r="DH7">
            <v>63.505378723144531</v>
          </cell>
          <cell r="DI7">
            <v>1241.5949668884277</v>
          </cell>
          <cell r="DJ7">
            <v>1363.61572265625</v>
          </cell>
          <cell r="DK7">
            <v>1406.17333984375</v>
          </cell>
          <cell r="DL7">
            <v>1493.8021240234375</v>
          </cell>
          <cell r="DM7">
            <v>1802.8806641101837</v>
          </cell>
          <cell r="DN7">
            <v>1358.24462890625</v>
          </cell>
          <cell r="DO7">
            <v>1583.9095458984375</v>
          </cell>
          <cell r="DP7">
            <v>0</v>
          </cell>
          <cell r="DQ7">
            <v>0</v>
          </cell>
          <cell r="DR7">
            <v>0</v>
          </cell>
        </row>
        <row r="8">
          <cell r="A8" t="str">
            <v>Leidy Line</v>
          </cell>
          <cell r="C8">
            <v>242.47087860107422</v>
          </cell>
          <cell r="D8">
            <v>247.72888851165771</v>
          </cell>
          <cell r="E8">
            <v>0</v>
          </cell>
          <cell r="F8">
            <v>249.48208618164063</v>
          </cell>
          <cell r="G8">
            <v>0</v>
          </cell>
          <cell r="H8">
            <v>0</v>
          </cell>
          <cell r="I8">
            <v>0</v>
          </cell>
          <cell r="J8">
            <v>244.32098388671875</v>
          </cell>
          <cell r="K8">
            <v>252.46502685546875</v>
          </cell>
          <cell r="L8">
            <v>252.46502685546875</v>
          </cell>
          <cell r="M8">
            <v>0</v>
          </cell>
          <cell r="N8">
            <v>252.46502685546875</v>
          </cell>
          <cell r="O8">
            <v>0</v>
          </cell>
          <cell r="P8">
            <v>247.54196166992188</v>
          </cell>
          <cell r="Q8">
            <v>0</v>
          </cell>
          <cell r="R8">
            <v>247.54196166992188</v>
          </cell>
          <cell r="S8">
            <v>0</v>
          </cell>
          <cell r="T8">
            <v>0</v>
          </cell>
          <cell r="U8">
            <v>0</v>
          </cell>
          <cell r="V8">
            <v>244.32098388671875</v>
          </cell>
          <cell r="W8">
            <v>252.46502685546875</v>
          </cell>
          <cell r="X8">
            <v>252.46502685546875</v>
          </cell>
          <cell r="Y8">
            <v>0</v>
          </cell>
          <cell r="Z8">
            <v>252.46502685546875</v>
          </cell>
          <cell r="AA8">
            <v>0</v>
          </cell>
          <cell r="AB8">
            <v>247.54196166992188</v>
          </cell>
          <cell r="AC8">
            <v>0</v>
          </cell>
          <cell r="AD8">
            <v>247.54196166992188</v>
          </cell>
          <cell r="AE8">
            <v>0</v>
          </cell>
          <cell r="AF8">
            <v>0</v>
          </cell>
          <cell r="AG8">
            <v>0</v>
          </cell>
          <cell r="AH8">
            <v>244.32098388671875</v>
          </cell>
          <cell r="AI8">
            <v>252.46502685546875</v>
          </cell>
          <cell r="AJ8">
            <v>252.46502685546875</v>
          </cell>
          <cell r="AK8">
            <v>0</v>
          </cell>
          <cell r="AL8">
            <v>252.46503067016602</v>
          </cell>
          <cell r="AM8">
            <v>0</v>
          </cell>
          <cell r="AN8">
            <v>247.54196166992188</v>
          </cell>
          <cell r="AO8">
            <v>239.55673217773438</v>
          </cell>
          <cell r="AP8">
            <v>247.54196166992188</v>
          </cell>
          <cell r="AQ8">
            <v>0</v>
          </cell>
          <cell r="AR8">
            <v>0</v>
          </cell>
          <cell r="AS8">
            <v>0</v>
          </cell>
          <cell r="AT8">
            <v>244.32098388671875</v>
          </cell>
          <cell r="AU8">
            <v>252.46502685546875</v>
          </cell>
          <cell r="AV8">
            <v>252.46502685546875</v>
          </cell>
          <cell r="AW8">
            <v>0</v>
          </cell>
          <cell r="AX8">
            <v>252.46502685546875</v>
          </cell>
          <cell r="AY8">
            <v>0</v>
          </cell>
          <cell r="AZ8">
            <v>249.42263793945313</v>
          </cell>
          <cell r="BA8">
            <v>239.5567321777343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244.32098388671875</v>
          </cell>
          <cell r="BG8">
            <v>252.46502685546875</v>
          </cell>
          <cell r="BH8">
            <v>252.46502685546875</v>
          </cell>
          <cell r="BI8">
            <v>0</v>
          </cell>
          <cell r="BJ8">
            <v>252.46502685546875</v>
          </cell>
          <cell r="BK8">
            <v>0</v>
          </cell>
          <cell r="BL8">
            <v>249.40701293945313</v>
          </cell>
          <cell r="BM8">
            <v>239.55673217773438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244.32098388671875</v>
          </cell>
          <cell r="BS8">
            <v>252.46502685546875</v>
          </cell>
          <cell r="BT8">
            <v>252.46501731872559</v>
          </cell>
          <cell r="BU8">
            <v>0</v>
          </cell>
          <cell r="BV8">
            <v>252.46502685546875</v>
          </cell>
          <cell r="BW8">
            <v>0</v>
          </cell>
          <cell r="BX8">
            <v>249.35010528564453</v>
          </cell>
          <cell r="BY8">
            <v>239.55673217773438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44.32098388671875</v>
          </cell>
          <cell r="CE8">
            <v>252.46502685546875</v>
          </cell>
          <cell r="CF8">
            <v>252.46502304077148</v>
          </cell>
          <cell r="CG8">
            <v>0</v>
          </cell>
          <cell r="CH8">
            <v>252.46502685546875</v>
          </cell>
          <cell r="CI8">
            <v>0</v>
          </cell>
          <cell r="CJ8">
            <v>249.30253601074219</v>
          </cell>
          <cell r="CK8">
            <v>239.55673217773438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244.32098388671875</v>
          </cell>
          <cell r="CQ8">
            <v>252.46502685546875</v>
          </cell>
          <cell r="CR8">
            <v>252.46502685546875</v>
          </cell>
          <cell r="CS8">
            <v>0</v>
          </cell>
          <cell r="CT8">
            <v>252.46502685546875</v>
          </cell>
          <cell r="CU8">
            <v>0</v>
          </cell>
          <cell r="CV8">
            <v>249.21263885498047</v>
          </cell>
          <cell r="CW8">
            <v>239.55673217773438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244.32098388671875</v>
          </cell>
          <cell r="DC8">
            <v>252.46502685546875</v>
          </cell>
          <cell r="DD8">
            <v>252.46501922607422</v>
          </cell>
          <cell r="DE8">
            <v>0</v>
          </cell>
          <cell r="DF8">
            <v>252.46502685546875</v>
          </cell>
          <cell r="DG8">
            <v>0</v>
          </cell>
          <cell r="DH8">
            <v>249.08396911621094</v>
          </cell>
          <cell r="DI8">
            <v>239.55673217773438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244.32098388671875</v>
          </cell>
          <cell r="DO8">
            <v>252.46502685546875</v>
          </cell>
          <cell r="DP8">
            <v>252.46501922607422</v>
          </cell>
          <cell r="DQ8">
            <v>0</v>
          </cell>
          <cell r="DR8">
            <v>0</v>
          </cell>
        </row>
        <row r="9">
          <cell r="A9" t="str">
            <v>NP Spot</v>
          </cell>
          <cell r="C9">
            <v>1120.9291381835938</v>
          </cell>
          <cell r="D9">
            <v>2045.0006408691406</v>
          </cell>
          <cell r="E9">
            <v>893.66299438476563</v>
          </cell>
          <cell r="F9">
            <v>755.79050827026367</v>
          </cell>
          <cell r="G9">
            <v>450.8248462677002</v>
          </cell>
          <cell r="H9">
            <v>0</v>
          </cell>
          <cell r="I9">
            <v>0</v>
          </cell>
          <cell r="J9">
            <v>414.09741973876953</v>
          </cell>
          <cell r="K9">
            <v>552.96171569824219</v>
          </cell>
          <cell r="L9">
            <v>2760.824462890625</v>
          </cell>
          <cell r="M9">
            <v>7176.400146484375</v>
          </cell>
          <cell r="N9">
            <v>12.97432804107666</v>
          </cell>
          <cell r="O9">
            <v>355.85685729980469</v>
          </cell>
          <cell r="P9">
            <v>131.00096130371094</v>
          </cell>
          <cell r="Q9">
            <v>97.37468957901001</v>
          </cell>
          <cell r="R9">
            <v>0</v>
          </cell>
          <cell r="S9">
            <v>25.068286895751953</v>
          </cell>
          <cell r="T9">
            <v>0</v>
          </cell>
          <cell r="U9">
            <v>0</v>
          </cell>
          <cell r="V9">
            <v>383.39729309082031</v>
          </cell>
          <cell r="W9">
            <v>571.09671020507813</v>
          </cell>
          <cell r="X9">
            <v>2749.8983764648438</v>
          </cell>
          <cell r="Y9">
            <v>6750.857421875</v>
          </cell>
          <cell r="Z9">
            <v>2579.1643676757813</v>
          </cell>
          <cell r="AA9">
            <v>704.9833374023437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380.44894409179688</v>
          </cell>
          <cell r="AI9">
            <v>571.09669494628906</v>
          </cell>
          <cell r="AJ9">
            <v>2797.9068603515625</v>
          </cell>
          <cell r="AK9">
            <v>6691.953369140625</v>
          </cell>
          <cell r="AL9">
            <v>1872.1703491210938</v>
          </cell>
          <cell r="AM9">
            <v>700.07229614257813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379.78391265869141</v>
          </cell>
          <cell r="AU9">
            <v>571.09671020507813</v>
          </cell>
          <cell r="AV9">
            <v>2514.8734130859375</v>
          </cell>
          <cell r="AW9">
            <v>6596.75732421875</v>
          </cell>
          <cell r="AX9">
            <v>2738.9256591796875</v>
          </cell>
          <cell r="AY9">
            <v>236.834897041320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377.17093658447266</v>
          </cell>
          <cell r="BG9">
            <v>571.09671020507813</v>
          </cell>
          <cell r="BH9">
            <v>2427.31640625</v>
          </cell>
          <cell r="BI9">
            <v>6868.968994140625</v>
          </cell>
          <cell r="BJ9">
            <v>2699.17626953125</v>
          </cell>
          <cell r="BK9">
            <v>216.59589576721191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371.87393951416016</v>
          </cell>
          <cell r="BS9">
            <v>571.09669494628906</v>
          </cell>
          <cell r="BT9">
            <v>2304.1274719238281</v>
          </cell>
          <cell r="BU9">
            <v>6412.349365234375</v>
          </cell>
          <cell r="BV9">
            <v>2697.4832763671875</v>
          </cell>
          <cell r="BW9">
            <v>206.67263126373291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364.9239387512207</v>
          </cell>
          <cell r="CE9">
            <v>571.09671020507813</v>
          </cell>
          <cell r="CF9">
            <v>2265.8624877929688</v>
          </cell>
          <cell r="CG9">
            <v>6292.316162109375</v>
          </cell>
          <cell r="CH9">
            <v>2693.9732666015625</v>
          </cell>
          <cell r="CI9">
            <v>202.73163461685181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362.39191818237305</v>
          </cell>
          <cell r="CQ9">
            <v>571.09669494628906</v>
          </cell>
          <cell r="CR9">
            <v>2194.1504516601563</v>
          </cell>
          <cell r="CS9">
            <v>6255.21826171875</v>
          </cell>
          <cell r="CT9">
            <v>2694.17529296875</v>
          </cell>
          <cell r="CU9">
            <v>197.3716225624084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358.04494285583496</v>
          </cell>
          <cell r="DC9">
            <v>571.09671020507813</v>
          </cell>
          <cell r="DD9">
            <v>2111.3444213867188</v>
          </cell>
          <cell r="DE9">
            <v>6520.1953125</v>
          </cell>
          <cell r="DF9">
            <v>2690.4632568359375</v>
          </cell>
          <cell r="DG9">
            <v>195.01663398742676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355.0289192199707</v>
          </cell>
          <cell r="DO9">
            <v>571.09669494628906</v>
          </cell>
          <cell r="DP9">
            <v>1950.1543579101563</v>
          </cell>
          <cell r="DQ9">
            <v>5056.692138671875</v>
          </cell>
          <cell r="DR9">
            <v>0</v>
          </cell>
        </row>
        <row r="10">
          <cell r="A10" t="str">
            <v>SP Spot</v>
          </cell>
          <cell r="C10">
            <v>615.1719765663147</v>
          </cell>
          <cell r="D10">
            <v>767.59597778320313</v>
          </cell>
          <cell r="E10">
            <v>0</v>
          </cell>
          <cell r="F10">
            <v>0</v>
          </cell>
          <cell r="G10">
            <v>0</v>
          </cell>
          <cell r="H10">
            <v>1614.930908203125</v>
          </cell>
          <cell r="I10">
            <v>1096.1900787353516</v>
          </cell>
          <cell r="J10">
            <v>1293.6076049804688</v>
          </cell>
          <cell r="K10">
            <v>2773.682861328125</v>
          </cell>
          <cell r="L10">
            <v>0</v>
          </cell>
          <cell r="M10">
            <v>0</v>
          </cell>
          <cell r="N10">
            <v>0</v>
          </cell>
          <cell r="O10">
            <v>636.08696937561035</v>
          </cell>
          <cell r="P10">
            <v>2040.4430236816406</v>
          </cell>
          <cell r="Q10">
            <v>927.6000452041626</v>
          </cell>
          <cell r="R10">
            <v>0</v>
          </cell>
          <cell r="S10">
            <v>248.95173645019531</v>
          </cell>
          <cell r="T10">
            <v>737.51568603515625</v>
          </cell>
          <cell r="U10">
            <v>1543.6622009277344</v>
          </cell>
          <cell r="V10">
            <v>515.01261520385742</v>
          </cell>
          <cell r="W10">
            <v>1800.9878540039063</v>
          </cell>
          <cell r="X10">
            <v>0</v>
          </cell>
          <cell r="Y10">
            <v>0</v>
          </cell>
          <cell r="Z10">
            <v>0</v>
          </cell>
          <cell r="AA10">
            <v>263.7359924316406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555.1044921875</v>
          </cell>
          <cell r="AG10">
            <v>795.69059276580811</v>
          </cell>
          <cell r="AH10">
            <v>457.08361864089966</v>
          </cell>
          <cell r="AI10">
            <v>1789.1228637695313</v>
          </cell>
          <cell r="AJ10">
            <v>0</v>
          </cell>
          <cell r="AK10">
            <v>0</v>
          </cell>
          <cell r="AL10">
            <v>0</v>
          </cell>
          <cell r="AM10">
            <v>258.65798950195313</v>
          </cell>
          <cell r="AN10">
            <v>0</v>
          </cell>
          <cell r="AO10">
            <v>0</v>
          </cell>
          <cell r="AP10">
            <v>0</v>
          </cell>
          <cell r="AQ10">
            <v>477.63815307617188</v>
          </cell>
          <cell r="AR10">
            <v>547.88454437255859</v>
          </cell>
          <cell r="AS10">
            <v>757.1211986541748</v>
          </cell>
          <cell r="AT10">
            <v>447.0636100769043</v>
          </cell>
          <cell r="AU10">
            <v>1681.6959228515625</v>
          </cell>
          <cell r="AV10">
            <v>0</v>
          </cell>
          <cell r="AW10">
            <v>0</v>
          </cell>
          <cell r="AX10">
            <v>0</v>
          </cell>
          <cell r="AY10">
            <v>251.19099426269531</v>
          </cell>
          <cell r="AZ10">
            <v>0</v>
          </cell>
          <cell r="BA10">
            <v>0</v>
          </cell>
          <cell r="BB10">
            <v>12.769932746887207</v>
          </cell>
          <cell r="BC10">
            <v>0</v>
          </cell>
          <cell r="BD10">
            <v>541.00361633300781</v>
          </cell>
          <cell r="BE10">
            <v>738.80285739898682</v>
          </cell>
          <cell r="BF10">
            <v>414.2765998840332</v>
          </cell>
          <cell r="BG10">
            <v>1612.7908630371094</v>
          </cell>
          <cell r="BH10">
            <v>0</v>
          </cell>
          <cell r="BI10">
            <v>0</v>
          </cell>
          <cell r="BJ10">
            <v>0</v>
          </cell>
          <cell r="BK10">
            <v>210.0570068359375</v>
          </cell>
          <cell r="BL10">
            <v>0</v>
          </cell>
          <cell r="BM10">
            <v>0</v>
          </cell>
          <cell r="BN10">
            <v>215.16705322265625</v>
          </cell>
          <cell r="BO10">
            <v>0</v>
          </cell>
          <cell r="BP10">
            <v>538.09825134277344</v>
          </cell>
          <cell r="BQ10">
            <v>718.16352653503418</v>
          </cell>
          <cell r="BR10">
            <v>363.35760879516602</v>
          </cell>
          <cell r="BS10">
            <v>1510.4609069824219</v>
          </cell>
          <cell r="BT10">
            <v>0</v>
          </cell>
          <cell r="BU10">
            <v>0</v>
          </cell>
          <cell r="BV10">
            <v>0</v>
          </cell>
          <cell r="BW10">
            <v>186.53300476074219</v>
          </cell>
          <cell r="BX10">
            <v>0</v>
          </cell>
          <cell r="BY10">
            <v>0</v>
          </cell>
          <cell r="BZ10">
            <v>80.347030639648438</v>
          </cell>
          <cell r="CA10">
            <v>0</v>
          </cell>
          <cell r="CB10">
            <v>515.6600341796875</v>
          </cell>
          <cell r="CC10">
            <v>667.26556491851807</v>
          </cell>
          <cell r="CD10">
            <v>296.53058981895447</v>
          </cell>
          <cell r="CE10">
            <v>1396.9999084472656</v>
          </cell>
          <cell r="CF10">
            <v>0</v>
          </cell>
          <cell r="CG10">
            <v>0</v>
          </cell>
          <cell r="CH10">
            <v>0</v>
          </cell>
          <cell r="CI10">
            <v>176.6459960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514.48217010498047</v>
          </cell>
          <cell r="CO10">
            <v>656.44139099121094</v>
          </cell>
          <cell r="CP10">
            <v>272.19961547851563</v>
          </cell>
          <cell r="CQ10">
            <v>1363.7999267578125</v>
          </cell>
          <cell r="CR10">
            <v>0</v>
          </cell>
          <cell r="CS10">
            <v>0</v>
          </cell>
          <cell r="CT10">
            <v>0</v>
          </cell>
          <cell r="CU10">
            <v>163.2109985351562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511.82434844970703</v>
          </cell>
          <cell r="DA10">
            <v>552.22579765319824</v>
          </cell>
          <cell r="DB10">
            <v>230.38360595703125</v>
          </cell>
          <cell r="DC10">
            <v>1339.8828735351563</v>
          </cell>
          <cell r="DD10">
            <v>0</v>
          </cell>
          <cell r="DE10">
            <v>0</v>
          </cell>
          <cell r="DF10">
            <v>0</v>
          </cell>
          <cell r="DG10">
            <v>157.30599975585938</v>
          </cell>
          <cell r="DH10">
            <v>0</v>
          </cell>
          <cell r="DI10">
            <v>0</v>
          </cell>
          <cell r="DJ10">
            <v>643.26129150390625</v>
          </cell>
          <cell r="DK10">
            <v>0</v>
          </cell>
          <cell r="DL10">
            <v>506.07025146484375</v>
          </cell>
          <cell r="DM10">
            <v>30.400640487670898</v>
          </cell>
          <cell r="DN10">
            <v>201.37660217285156</v>
          </cell>
          <cell r="DO10">
            <v>1234.4769058227539</v>
          </cell>
          <cell r="DP10">
            <v>0</v>
          </cell>
          <cell r="DQ10">
            <v>0</v>
          </cell>
          <cell r="DR10">
            <v>0</v>
          </cell>
        </row>
        <row r="11">
          <cell r="A11" t="str">
            <v>Waddy Spot</v>
          </cell>
          <cell r="C11">
            <v>8.1330575942993164</v>
          </cell>
          <cell r="D11">
            <v>45.335166931152344</v>
          </cell>
          <cell r="E11">
            <v>119.79501342773438</v>
          </cell>
          <cell r="F11">
            <v>113.37960815429688</v>
          </cell>
          <cell r="G11">
            <v>120.54914855957031</v>
          </cell>
          <cell r="H11">
            <v>127.28038787841797</v>
          </cell>
          <cell r="I11">
            <v>0</v>
          </cell>
          <cell r="J11">
            <v>0</v>
          </cell>
          <cell r="K11">
            <v>0.30957600474357605</v>
          </cell>
          <cell r="L11">
            <v>0.92872798442840576</v>
          </cell>
          <cell r="M11">
            <v>0.5159599781036377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.30957600474357605</v>
          </cell>
          <cell r="X11">
            <v>0.92872798442840576</v>
          </cell>
          <cell r="Y11">
            <v>0.5159599781036377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.30957600474357605</v>
          </cell>
          <cell r="AJ11">
            <v>0.92872798442840576</v>
          </cell>
          <cell r="AK11">
            <v>0.5159599781036377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30957600474357605</v>
          </cell>
          <cell r="AV11">
            <v>0.92872798442840576</v>
          </cell>
          <cell r="AW11">
            <v>0.5159599781036377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.30957600474357605</v>
          </cell>
          <cell r="BH11">
            <v>0.92872798442840576</v>
          </cell>
          <cell r="BI11">
            <v>0.5159599781036377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.30957600474357605</v>
          </cell>
          <cell r="BT11">
            <v>0.92872798442840576</v>
          </cell>
          <cell r="BU11">
            <v>0.5159599781036377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.30957600474357605</v>
          </cell>
          <cell r="CF11">
            <v>0.92872798442840576</v>
          </cell>
          <cell r="CG11">
            <v>0.5159599781036377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.30957600474357605</v>
          </cell>
          <cell r="CR11">
            <v>0.92872798442840576</v>
          </cell>
          <cell r="CS11">
            <v>0.5159599781036377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.30957600474357605</v>
          </cell>
          <cell r="DD11">
            <v>0.92872798442840576</v>
          </cell>
          <cell r="DE11">
            <v>0.515959978103637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.30957600474357605</v>
          </cell>
          <cell r="DP11">
            <v>0.92872798442840576</v>
          </cell>
          <cell r="DQ11">
            <v>0.5159599781036377</v>
          </cell>
          <cell r="DR1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 for end-of-year 2003"/>
      <sheetName val="pre-97_post-96 2002"/>
      <sheetName val="Pivot_final_substation 2002"/>
      <sheetName val="Assumed additions 2003"/>
      <sheetName val="T&amp;D Split Subst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9">
          <cell r="B39">
            <v>45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Revenues"/>
      <sheetName val="2-Fuel and Purch. Power"/>
      <sheetName val="3-O&amp;M"/>
      <sheetName val="4-Admin. &amp; Gen."/>
      <sheetName val="Insurance"/>
      <sheetName val="Other A&amp;G"/>
      <sheetName val="5-KeySpan"/>
      <sheetName val="MSA"/>
      <sheetName val="PSA"/>
      <sheetName val="PSA Cap Crg "/>
      <sheetName val="EMA"/>
      <sheetName val="6- Consulting"/>
      <sheetName val="7-Assessments"/>
      <sheetName val="9-Taxes"/>
      <sheetName val="9A-Revenue Taxes"/>
      <sheetName val="10-Other Income"/>
      <sheetName val="Carrying Charges"/>
      <sheetName val="FCA Carrying Charge"/>
      <sheetName val="11-Interest Exp"/>
      <sheetName val="Amort."/>
      <sheetName val="12-Clean Engy"/>
      <sheetName val="13-Nine Mile 2"/>
      <sheetName val="14-R&amp;D"/>
      <sheetName val="15-Depr.Amort."/>
      <sheetName val="16-Cap Recovery Amort."/>
      <sheetName val="Comparison"/>
      <sheetName val="Sales"/>
      <sheetName val="Rev Anal"/>
      <sheetName val="Margin"/>
      <sheetName val="Taxes"/>
      <sheetName val="KWh"/>
      <sheetName val="Rate Reduction"/>
      <sheetName val="Incentives"/>
      <sheetName val="Capital Projects"/>
      <sheetName val="PSA (2)"/>
      <sheetName val="4-Internal Operating Exp."/>
      <sheetName val="6-Legal and Consulting"/>
      <sheetName val="8-Other Outside Serv."/>
      <sheetName val="Summary (2)"/>
      <sheetName val="1-Revenues (2)"/>
      <sheetName val="2-Fuel and Purch. Power (2)"/>
      <sheetName val="3-O&amp;M (2)"/>
      <sheetName val="4-A&amp;G (2)"/>
      <sheetName val="6-Legal and Consulting (2)"/>
      <sheetName val="7-Assessments (2)"/>
      <sheetName val="9-Taxes (2)"/>
      <sheetName val="11-Interest Exp (2)"/>
      <sheetName val="12-Clean Engy (2)"/>
      <sheetName val="13-Nine Mile 2 (2)"/>
      <sheetName val="14-R&amp;D (2)"/>
      <sheetName val="5-KeySpan (2)"/>
      <sheetName val="15-Depr.Amort. (2)"/>
      <sheetName val="Contents"/>
      <sheetName val="Contents (2)"/>
      <sheetName val="P-Contents "/>
      <sheetName val="P-Summary"/>
      <sheetName val="P-Revenues "/>
      <sheetName val="P-Fuel and Purch. Power"/>
      <sheetName val="P-O&amp;M "/>
      <sheetName val="P-Keyspan"/>
      <sheetName val="P-Assessments"/>
      <sheetName val="P-Nine Mile 2 "/>
      <sheetName val="P-R&amp;D "/>
      <sheetName val="P-Clean Engy "/>
      <sheetName val="P-Depr.Amort. "/>
      <sheetName val="P-Taxes "/>
      <sheetName val="P-Interest Exp "/>
      <sheetName val="KWH-Nine Mile 2  "/>
      <sheetName val="Labor"/>
      <sheetName val="Advertising"/>
      <sheetName val="Summary-Brd"/>
      <sheetName val="O&amp;M-Brd"/>
      <sheetName val="A&amp;G-Brd"/>
      <sheetName val="Legal and Consulting-Brd"/>
    </sheetNames>
    <sheetDataSet>
      <sheetData sheetId="0"/>
      <sheetData sheetId="1" refreshError="1">
        <row r="20">
          <cell r="G20">
            <v>14009.52</v>
          </cell>
        </row>
        <row r="22">
          <cell r="G22">
            <v>109438.732</v>
          </cell>
        </row>
      </sheetData>
      <sheetData sheetId="2"/>
      <sheetData sheetId="3" refreshError="1">
        <row r="22">
          <cell r="G22">
            <v>5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9">
          <cell r="G19">
            <v>143447</v>
          </cell>
        </row>
      </sheetData>
      <sheetData sheetId="15"/>
      <sheetData sheetId="16" refreshError="1">
        <row r="18">
          <cell r="G18">
            <v>8878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9">
          <cell r="G9">
            <v>1000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_Change Log"/>
      <sheetName val="Instructions"/>
      <sheetName val="Summary by NG Entity"/>
      <sheetName val="QonQ"/>
      <sheetName val="FINAL SUMMARY"/>
      <sheetName val="NUCLEUS GAS PHYSICALS (NGP)"/>
      <sheetName val="VALUED OUTSIDE of NUCLEUS (VON)"/>
      <sheetName val="DEMAND CHARGES (DC)"/>
      <sheetName val="Gas Deal from Nuc-(GAIN_LOSS)"/>
      <sheetName val="Val outside Nuc_(GAIN_LOSS)"/>
      <sheetName val="VALUED OUTSIDE of NUC - IFRS"/>
      <sheetName val="Valued outside Nuc_Netting Brkd"/>
      <sheetName val="Gas Deals Value from Nucleus"/>
      <sheetName val="Gas Deals Nucl_Netting Brkout"/>
      <sheetName val="Gas Deals Nucl_Notional Volume"/>
      <sheetName val="Gas Deals Nucl_Notional (USD)"/>
      <sheetName val="Gas Deals Nucl_MTM by Fiscal Yr"/>
      <sheetName val="NOTIONALS_Value outside Nucleus"/>
      <sheetName val="MtM-Fiscal Yr-ValuedOutsideNucl"/>
      <sheetName val="All Long Term Gas Deals"/>
      <sheetName val="Demand Charge Summary"/>
      <sheetName val="Demand Charge List"/>
      <sheetName val="Netting Allowed"/>
      <sheetName val="SetOff Allowed"/>
      <sheetName val="Previous Qtr. Nuc Physicals"/>
      <sheetName val="Previous Qtr Demand Charge List"/>
      <sheetName val="Liquidity Reserve"/>
      <sheetName val="Prev. Qtr. Liq. Reserve"/>
      <sheetName val="Department List"/>
      <sheetName val="6. Delivery Details"/>
      <sheetName val="6200"/>
      <sheetName val="Adjusting Entries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A6" t="str">
            <v>DISTRIGAS</v>
          </cell>
          <cell r="C6" t="str">
            <v>NEC_VON</v>
          </cell>
          <cell r="D6">
            <v>0</v>
          </cell>
        </row>
        <row r="7">
          <cell r="C7" t="str">
            <v>NEC_VON</v>
          </cell>
          <cell r="D7">
            <v>0</v>
          </cell>
        </row>
        <row r="8">
          <cell r="C8" t="str">
            <v>EN_VON</v>
          </cell>
          <cell r="D8">
            <v>0</v>
          </cell>
        </row>
        <row r="9">
          <cell r="C9" t="str">
            <v>EG_VON</v>
          </cell>
          <cell r="D9">
            <v>0</v>
          </cell>
        </row>
        <row r="10">
          <cell r="C10" t="str">
            <v>CG_VON</v>
          </cell>
          <cell r="D10">
            <v>0</v>
          </cell>
        </row>
        <row r="11">
          <cell r="C11" t="str">
            <v>BG_VON</v>
          </cell>
          <cell r="D11">
            <v>0</v>
          </cell>
        </row>
        <row r="12">
          <cell r="C12" t="str">
            <v>BG_VON</v>
          </cell>
          <cell r="D12">
            <v>-555387.9689754725</v>
          </cell>
        </row>
        <row r="13">
          <cell r="C13" t="str">
            <v>EN_VON</v>
          </cell>
          <cell r="D13">
            <v>0</v>
          </cell>
        </row>
        <row r="14">
          <cell r="C14" t="str">
            <v>LI_VON</v>
          </cell>
          <cell r="D14">
            <v>-676862.44291441981</v>
          </cell>
        </row>
        <row r="15">
          <cell r="C15" t="str">
            <v>NY_VON</v>
          </cell>
          <cell r="D15">
            <v>-685098.721073822</v>
          </cell>
        </row>
        <row r="16">
          <cell r="C16" t="str">
            <v>NEC_VON</v>
          </cell>
          <cell r="D16">
            <v>0</v>
          </cell>
        </row>
        <row r="17">
          <cell r="C17" t="str">
            <v>NIMO_VON</v>
          </cell>
          <cell r="D17">
            <v>0</v>
          </cell>
        </row>
        <row r="18">
          <cell r="C18" t="str">
            <v>NY_VON</v>
          </cell>
          <cell r="D18">
            <v>0</v>
          </cell>
        </row>
        <row r="19">
          <cell r="C19" t="str">
            <v>NIMO_VON</v>
          </cell>
          <cell r="D19">
            <v>100408462.82501076</v>
          </cell>
        </row>
        <row r="20">
          <cell r="C20" t="str">
            <v>BG_VON</v>
          </cell>
          <cell r="D20">
            <v>0</v>
          </cell>
        </row>
        <row r="21">
          <cell r="C21" t="str">
            <v>EG_VON</v>
          </cell>
          <cell r="D21">
            <v>0</v>
          </cell>
        </row>
        <row r="22">
          <cell r="C22" t="str">
            <v>LI_VON</v>
          </cell>
          <cell r="D22">
            <v>0</v>
          </cell>
        </row>
        <row r="23">
          <cell r="C23" t="str">
            <v>EN_VON</v>
          </cell>
          <cell r="D23">
            <v>-2901664.8045341158</v>
          </cell>
        </row>
        <row r="24">
          <cell r="C24" t="str">
            <v>EN_VON</v>
          </cell>
          <cell r="D24">
            <v>50779.117125708726</v>
          </cell>
        </row>
        <row r="25">
          <cell r="C25" t="str">
            <v>LI_VON</v>
          </cell>
          <cell r="D25">
            <v>0</v>
          </cell>
        </row>
        <row r="26">
          <cell r="C26" t="str">
            <v>NIMO_VON</v>
          </cell>
          <cell r="D26">
            <v>-2065611.9204133213</v>
          </cell>
        </row>
        <row r="27">
          <cell r="C27" t="str">
            <v>LI_VON</v>
          </cell>
          <cell r="D27">
            <v>1461346.0383740577</v>
          </cell>
        </row>
        <row r="28">
          <cell r="C28" t="str">
            <v>NY_VON</v>
          </cell>
          <cell r="D28">
            <v>1328348.4619128013</v>
          </cell>
        </row>
        <row r="29">
          <cell r="C29" t="str">
            <v>LI_VON</v>
          </cell>
          <cell r="D29">
            <v>-15230935.891190663</v>
          </cell>
        </row>
        <row r="30">
          <cell r="C30" t="str">
            <v>LI_VON</v>
          </cell>
          <cell r="D30">
            <v>-1716189.388663664</v>
          </cell>
        </row>
        <row r="31">
          <cell r="C31" t="str">
            <v>NY_VON</v>
          </cell>
          <cell r="D31">
            <v>-1814458.5180047078</v>
          </cell>
        </row>
        <row r="32">
          <cell r="C32" t="str">
            <v>NY_VON</v>
          </cell>
          <cell r="D32">
            <v>0</v>
          </cell>
        </row>
        <row r="33">
          <cell r="C33" t="str">
            <v>EN_VON</v>
          </cell>
          <cell r="D33">
            <v>-152133.01529647197</v>
          </cell>
        </row>
        <row r="34">
          <cell r="C34" t="str">
            <v>LI_VON</v>
          </cell>
          <cell r="D34">
            <v>0</v>
          </cell>
        </row>
        <row r="35">
          <cell r="C35" t="str">
            <v>LI_VON</v>
          </cell>
          <cell r="D35">
            <v>0</v>
          </cell>
        </row>
        <row r="36">
          <cell r="C36" t="str">
            <v>NY_VON</v>
          </cell>
          <cell r="D36">
            <v>0</v>
          </cell>
        </row>
        <row r="37">
          <cell r="C37" t="str">
            <v>EN_VON</v>
          </cell>
          <cell r="D37">
            <v>-376537.4187313763</v>
          </cell>
        </row>
        <row r="38">
          <cell r="C38" t="str">
            <v>NY_VON</v>
          </cell>
          <cell r="D38">
            <v>-2419244.1833258593</v>
          </cell>
        </row>
        <row r="39">
          <cell r="C39" t="str">
            <v>LI_VON</v>
          </cell>
          <cell r="D39">
            <v>13126848.837865263</v>
          </cell>
        </row>
        <row r="40">
          <cell r="C40" t="str">
            <v>LI_VON</v>
          </cell>
          <cell r="D40">
            <v>1048987.154298248</v>
          </cell>
        </row>
        <row r="41">
          <cell r="C41" t="str">
            <v>LI_VON</v>
          </cell>
          <cell r="D41">
            <v>-324357.02961473819</v>
          </cell>
        </row>
        <row r="42">
          <cell r="C42" t="str">
            <v>NEP_VON</v>
          </cell>
          <cell r="D42">
            <v>0</v>
          </cell>
        </row>
        <row r="43">
          <cell r="C43" t="str">
            <v>NEP_VON</v>
          </cell>
          <cell r="D43">
            <v>0</v>
          </cell>
        </row>
        <row r="44">
          <cell r="C44" t="str">
            <v>NEP_VON</v>
          </cell>
          <cell r="D44">
            <v>-47572395.498573206</v>
          </cell>
        </row>
        <row r="45">
          <cell r="C45" t="str">
            <v>NEP_VON</v>
          </cell>
          <cell r="D45">
            <v>-112453706.11213715</v>
          </cell>
        </row>
        <row r="46">
          <cell r="C46" t="str">
            <v>NEP_VON</v>
          </cell>
          <cell r="D46">
            <v>226672.01800183364</v>
          </cell>
        </row>
        <row r="47">
          <cell r="C47" t="str">
            <v>LI_VON</v>
          </cell>
          <cell r="D47">
            <v>0</v>
          </cell>
        </row>
        <row r="48">
          <cell r="C48" t="str">
            <v>LI_VON</v>
          </cell>
          <cell r="D48">
            <v>0</v>
          </cell>
        </row>
        <row r="49">
          <cell r="C49" t="str">
            <v>LI_VON</v>
          </cell>
          <cell r="D49">
            <v>0</v>
          </cell>
        </row>
        <row r="50">
          <cell r="C50" t="str">
            <v>LI_VON</v>
          </cell>
          <cell r="D50">
            <v>0</v>
          </cell>
        </row>
        <row r="51">
          <cell r="C51" t="str">
            <v>LI_VON</v>
          </cell>
          <cell r="D51">
            <v>0</v>
          </cell>
        </row>
        <row r="52">
          <cell r="C52" t="str">
            <v>LI_VON</v>
          </cell>
          <cell r="D52">
            <v>0</v>
          </cell>
        </row>
        <row r="53">
          <cell r="C53" t="str">
            <v>LI_VON</v>
          </cell>
          <cell r="D53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PURCHASE</v>
          </cell>
          <cell r="B2">
            <v>201104</v>
          </cell>
          <cell r="D2" t="str">
            <v>ANADARKO</v>
          </cell>
          <cell r="E2" t="str">
            <v>GASIDX</v>
          </cell>
          <cell r="F2">
            <v>300000</v>
          </cell>
          <cell r="H2" t="str">
            <v>Supply - BG</v>
          </cell>
          <cell r="V2">
            <v>0</v>
          </cell>
          <cell r="W2" t="str">
            <v>Valued from Nucleus ~ Portfolio Changed from Optimization BG to Supply BG pending DPU Approval of Co-Management Agreement. Per Discussion with Steve M, AZ and Mike Wuertz</v>
          </cell>
          <cell r="AE2">
            <v>4.1143000000000001</v>
          </cell>
          <cell r="AH2">
            <v>1234536.9073814764</v>
          </cell>
          <cell r="AI2">
            <v>300060.01200240047</v>
          </cell>
          <cell r="AK2">
            <v>300060.01200240047</v>
          </cell>
          <cell r="AM2" t="str">
            <v>NGP 3</v>
          </cell>
          <cell r="AP2">
            <v>-5998.8</v>
          </cell>
          <cell r="AQ2" t="str">
            <v>LOSS</v>
          </cell>
        </row>
        <row r="3">
          <cell r="A3" t="str">
            <v>PURCHASE</v>
          </cell>
          <cell r="B3">
            <v>201104</v>
          </cell>
          <cell r="D3" t="str">
            <v>ANAHAU</v>
          </cell>
          <cell r="E3" t="str">
            <v>GASIDX</v>
          </cell>
          <cell r="F3">
            <v>240000</v>
          </cell>
          <cell r="H3" t="str">
            <v>Supply - LI</v>
          </cell>
          <cell r="V3">
            <v>-12000</v>
          </cell>
          <cell r="W3" t="str">
            <v>Valued from nucleus</v>
          </cell>
          <cell r="AE3">
            <v>4.16</v>
          </cell>
          <cell r="AH3">
            <v>998599.71994398872</v>
          </cell>
          <cell r="AI3">
            <v>240048.00960192038</v>
          </cell>
          <cell r="AK3">
            <v>240048.00960192038</v>
          </cell>
          <cell r="AM3" t="str">
            <v>NGP 3</v>
          </cell>
          <cell r="AP3">
            <v>-16799.04</v>
          </cell>
          <cell r="AQ3" t="str">
            <v>LOSS</v>
          </cell>
        </row>
        <row r="4">
          <cell r="A4" t="str">
            <v>PURCHASE</v>
          </cell>
          <cell r="B4">
            <v>201104</v>
          </cell>
          <cell r="D4" t="str">
            <v>ANE</v>
          </cell>
          <cell r="E4" t="str">
            <v>GASIDX</v>
          </cell>
          <cell r="F4">
            <v>221160</v>
          </cell>
          <cell r="H4" t="str">
            <v>Supply - NY</v>
          </cell>
          <cell r="V4">
            <v>251698.73580787514</v>
          </cell>
          <cell r="W4" t="str">
            <v>Valued in Nucleus</v>
          </cell>
          <cell r="AE4">
            <v>4.9250000000000007</v>
          </cell>
          <cell r="AH4">
            <v>1089430.8861772357</v>
          </cell>
          <cell r="AI4">
            <v>221204.24084816963</v>
          </cell>
          <cell r="AK4">
            <v>221204.24084816963</v>
          </cell>
          <cell r="AM4" t="str">
            <v>NGP 3</v>
          </cell>
          <cell r="AP4">
            <v>-116348.23162341189</v>
          </cell>
          <cell r="AQ4" t="str">
            <v>LOSS</v>
          </cell>
        </row>
        <row r="5">
          <cell r="A5" t="str">
            <v>PURCHASE</v>
          </cell>
          <cell r="B5">
            <v>201104</v>
          </cell>
          <cell r="D5" t="str">
            <v>ANE</v>
          </cell>
          <cell r="E5" t="str">
            <v>GASIDX</v>
          </cell>
          <cell r="F5">
            <v>216060</v>
          </cell>
          <cell r="H5" t="str">
            <v>Supply - LI</v>
          </cell>
          <cell r="V5">
            <v>245887.35894075013</v>
          </cell>
          <cell r="W5" t="str">
            <v>Valued in Nucleus</v>
          </cell>
          <cell r="AE5">
            <v>4.9250000000000007</v>
          </cell>
          <cell r="AH5">
            <v>1064308.3616723346</v>
          </cell>
          <cell r="AI5">
            <v>216103.22064412883</v>
          </cell>
          <cell r="AK5">
            <v>216103.22064412883</v>
          </cell>
          <cell r="AM5" t="str">
            <v>NGP 3</v>
          </cell>
          <cell r="AP5">
            <v>-113672.36154760171</v>
          </cell>
          <cell r="AQ5" t="str">
            <v>LOSS</v>
          </cell>
        </row>
        <row r="6">
          <cell r="A6" t="str">
            <v>PURCHASE</v>
          </cell>
          <cell r="B6">
            <v>201104</v>
          </cell>
          <cell r="D6" t="str">
            <v>BGLNG</v>
          </cell>
          <cell r="E6" t="str">
            <v>GASGDA</v>
          </cell>
          <cell r="F6">
            <v>0</v>
          </cell>
          <cell r="H6" t="str">
            <v>Supply - LI</v>
          </cell>
          <cell r="V6">
            <v>0</v>
          </cell>
          <cell r="W6" t="str">
            <v>Valued from Nucleus</v>
          </cell>
          <cell r="AE6">
            <v>4.8134000000000006</v>
          </cell>
          <cell r="AH6">
            <v>0</v>
          </cell>
          <cell r="AI6">
            <v>0</v>
          </cell>
          <cell r="AK6">
            <v>0</v>
          </cell>
          <cell r="AM6" t="str">
            <v>NGP 3</v>
          </cell>
          <cell r="AP6">
            <v>-1591853.8074751433</v>
          </cell>
          <cell r="AQ6" t="str">
            <v>LOSS</v>
          </cell>
        </row>
        <row r="7">
          <cell r="A7" t="str">
            <v>PURCHASE</v>
          </cell>
          <cell r="B7">
            <v>201104</v>
          </cell>
          <cell r="D7" t="str">
            <v>BGLNG</v>
          </cell>
          <cell r="E7" t="str">
            <v>GASGDA</v>
          </cell>
          <cell r="F7">
            <v>0</v>
          </cell>
          <cell r="H7" t="str">
            <v>Supply - LI</v>
          </cell>
          <cell r="V7">
            <v>0</v>
          </cell>
          <cell r="W7" t="str">
            <v>Valued from nucleus - Demand Only</v>
          </cell>
          <cell r="AE7">
            <v>4.8134000000000006</v>
          </cell>
          <cell r="AH7">
            <v>0</v>
          </cell>
          <cell r="AI7">
            <v>0</v>
          </cell>
          <cell r="AK7">
            <v>0</v>
          </cell>
          <cell r="AM7" t="str">
            <v>NGP 3</v>
          </cell>
          <cell r="AP7">
            <v>-1290420.996447518</v>
          </cell>
          <cell r="AQ7" t="str">
            <v>LOSS</v>
          </cell>
        </row>
        <row r="8">
          <cell r="A8" t="str">
            <v>PURCHASE</v>
          </cell>
          <cell r="B8">
            <v>201104</v>
          </cell>
          <cell r="D8" t="str">
            <v>BGLNG</v>
          </cell>
          <cell r="E8" t="str">
            <v>GAS</v>
          </cell>
          <cell r="F8">
            <v>0</v>
          </cell>
          <cell r="H8" t="str">
            <v>Supply - LI</v>
          </cell>
          <cell r="V8">
            <v>0</v>
          </cell>
          <cell r="W8" t="str">
            <v>Not Valued - Deal created only to support Counterparty Invoicing of Pipeline Demand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M8" t="str">
            <v>NGP 3</v>
          </cell>
          <cell r="AP8">
            <v>0</v>
          </cell>
          <cell r="AQ8" t="str">
            <v>LOSS</v>
          </cell>
        </row>
        <row r="9">
          <cell r="A9" t="str">
            <v>PURCHASE</v>
          </cell>
          <cell r="B9">
            <v>201104</v>
          </cell>
          <cell r="D9" t="str">
            <v>BGLNG</v>
          </cell>
          <cell r="E9" t="str">
            <v>GASIDX</v>
          </cell>
          <cell r="F9">
            <v>86220</v>
          </cell>
          <cell r="H9" t="str">
            <v>Supply - BG</v>
          </cell>
          <cell r="V9">
            <v>0</v>
          </cell>
          <cell r="W9" t="str">
            <v>Valued from Nucleus ~ Portfolio Changed from Optimization BG to Supply BG pending DPU Approval of Co-Management Agreement. Per Discussion with Steve M, AZ and Mike Wuertz</v>
          </cell>
          <cell r="AE9">
            <v>4.1602000000000006</v>
          </cell>
          <cell r="AH9">
            <v>358764.19683936791</v>
          </cell>
          <cell r="AI9">
            <v>86237.247449489892</v>
          </cell>
          <cell r="AK9">
            <v>86237.247449489892</v>
          </cell>
          <cell r="AM9" t="str">
            <v>NGP 3</v>
          </cell>
          <cell r="AP9">
            <v>-1724.0551200000002</v>
          </cell>
          <cell r="AQ9" t="str">
            <v>LOSS</v>
          </cell>
        </row>
        <row r="10">
          <cell r="A10" t="str">
            <v>PURCHASE</v>
          </cell>
          <cell r="B10">
            <v>201104</v>
          </cell>
          <cell r="D10" t="str">
            <v>BGLNG</v>
          </cell>
          <cell r="E10" t="str">
            <v>GASIDX</v>
          </cell>
          <cell r="F10">
            <v>153150</v>
          </cell>
          <cell r="H10" t="str">
            <v>Supply - BG</v>
          </cell>
          <cell r="V10">
            <v>0</v>
          </cell>
          <cell r="W10" t="str">
            <v>Valued from Nucleus ~ Portfolio Changed from Optimization BG to Supply BG pending DPU Approval of Co-Management Agreement. Per Discussion with Steve M, AZ and Mike Wuertz</v>
          </cell>
          <cell r="AE10">
            <v>4.1602000000000006</v>
          </cell>
          <cell r="AH10">
            <v>637262.08241648343</v>
          </cell>
          <cell r="AI10">
            <v>153180.63612722544</v>
          </cell>
          <cell r="AK10">
            <v>153180.63612722544</v>
          </cell>
          <cell r="AM10" t="str">
            <v>NGP 3</v>
          </cell>
          <cell r="AP10">
            <v>-3062.3874000000001</v>
          </cell>
          <cell r="AQ10" t="str">
            <v>LOSS</v>
          </cell>
        </row>
        <row r="11">
          <cell r="A11" t="str">
            <v>PURCHASE</v>
          </cell>
          <cell r="B11">
            <v>201104</v>
          </cell>
          <cell r="D11" t="str">
            <v>BGLNG</v>
          </cell>
          <cell r="E11" t="str">
            <v>GASIDX</v>
          </cell>
          <cell r="F11">
            <v>248760</v>
          </cell>
          <cell r="H11" t="str">
            <v>Supply - BG</v>
          </cell>
          <cell r="V11">
            <v>0</v>
          </cell>
          <cell r="W11" t="str">
            <v>Valued from Nucleus ~ Portfolio Changed from Optimization BG to Supply BG pending DPU Approval of Co-Management Agreement. Per Discussion with Steve M, AZ and Mike Wuertz</v>
          </cell>
          <cell r="AE11">
            <v>4.1979000000000006</v>
          </cell>
          <cell r="AH11">
            <v>1044478.4996999401</v>
          </cell>
          <cell r="AI11">
            <v>248809.76195239049</v>
          </cell>
          <cell r="AK11">
            <v>248809.76195239049</v>
          </cell>
          <cell r="AM11" t="str">
            <v>NGP 3</v>
          </cell>
          <cell r="AP11">
            <v>-4974.20496</v>
          </cell>
          <cell r="AQ11" t="str">
            <v>LOSS</v>
          </cell>
        </row>
        <row r="12">
          <cell r="A12" t="str">
            <v>PURCHASE</v>
          </cell>
          <cell r="B12">
            <v>201104</v>
          </cell>
          <cell r="D12" t="str">
            <v>BGLNG</v>
          </cell>
          <cell r="E12" t="str">
            <v>GASIDX</v>
          </cell>
          <cell r="F12">
            <v>139980</v>
          </cell>
          <cell r="H12" t="str">
            <v>Supply - BG</v>
          </cell>
          <cell r="V12">
            <v>0</v>
          </cell>
          <cell r="W12" t="str">
            <v>Valued from Nucleus ~ Portfolio Changed from Optimization BG to Supply BG pending DPU Approval of Co-Management Agreement. Per Discussion with Steve M, AZ and Mike Wuertz</v>
          </cell>
          <cell r="AE12">
            <v>4.1979000000000006</v>
          </cell>
          <cell r="AH12">
            <v>587739.58991798374</v>
          </cell>
          <cell r="AI12">
            <v>140008.00160032007</v>
          </cell>
          <cell r="AK12">
            <v>140008.00160032007</v>
          </cell>
          <cell r="AM12" t="str">
            <v>NGP 3</v>
          </cell>
          <cell r="AP12">
            <v>-2799.0400799999998</v>
          </cell>
          <cell r="AQ12" t="str">
            <v>LOSS</v>
          </cell>
        </row>
        <row r="13">
          <cell r="A13" t="str">
            <v>PURCHASE</v>
          </cell>
          <cell r="B13">
            <v>201104</v>
          </cell>
          <cell r="D13" t="str">
            <v>BGLNG</v>
          </cell>
          <cell r="E13" t="str">
            <v>GASIDX</v>
          </cell>
          <cell r="F13">
            <v>54720</v>
          </cell>
          <cell r="H13" t="str">
            <v>Supply - BG</v>
          </cell>
          <cell r="V13">
            <v>0</v>
          </cell>
          <cell r="W13" t="str">
            <v>Valued from Nucleus ~ Portfolio Changed from Optimization BG to Supply BG pending DPU Approval of Co-Management Agreement. Per Discussion with Steve M, AZ and Mike Wuertz</v>
          </cell>
          <cell r="AE13">
            <v>4.1052</v>
          </cell>
          <cell r="AH13">
            <v>224681.48029605919</v>
          </cell>
          <cell r="AI13">
            <v>54730.946189237846</v>
          </cell>
          <cell r="AK13">
            <v>54730.946189237846</v>
          </cell>
          <cell r="AM13" t="str">
            <v>NGP 3</v>
          </cell>
          <cell r="AP13">
            <v>-1094.1811200000002</v>
          </cell>
          <cell r="AQ13" t="str">
            <v>LOSS</v>
          </cell>
        </row>
        <row r="14">
          <cell r="A14" t="str">
            <v>PURCHASE</v>
          </cell>
          <cell r="B14">
            <v>201104</v>
          </cell>
          <cell r="D14" t="str">
            <v>BGLNG</v>
          </cell>
          <cell r="E14" t="str">
            <v>GASIDX</v>
          </cell>
          <cell r="F14">
            <v>97200</v>
          </cell>
          <cell r="H14" t="str">
            <v>Supply - BG</v>
          </cell>
          <cell r="V14">
            <v>0</v>
          </cell>
          <cell r="W14" t="str">
            <v>Valued from Nucleus ~ Portfolio Changed from Optimization BG to Supply BG pending DPU Approval of Co-Management Agreement. Per Discussion with Steve M, AZ and Mike Wuertz</v>
          </cell>
          <cell r="AE14">
            <v>4.1052</v>
          </cell>
          <cell r="AH14">
            <v>399105.26105221041</v>
          </cell>
          <cell r="AI14">
            <v>97219.443888777751</v>
          </cell>
          <cell r="AK14">
            <v>97219.443888777751</v>
          </cell>
          <cell r="AM14" t="str">
            <v>NGP 3</v>
          </cell>
          <cell r="AP14">
            <v>-1943.6112000000001</v>
          </cell>
          <cell r="AQ14" t="str">
            <v>LOSS</v>
          </cell>
        </row>
        <row r="15">
          <cell r="A15" t="str">
            <v>PURCHASE</v>
          </cell>
          <cell r="B15">
            <v>201104</v>
          </cell>
          <cell r="D15" t="str">
            <v>BGLNG</v>
          </cell>
          <cell r="E15" t="str">
            <v>GASIDX</v>
          </cell>
          <cell r="F15">
            <v>67860</v>
          </cell>
          <cell r="H15" t="str">
            <v>Supply - BG</v>
          </cell>
          <cell r="V15">
            <v>0</v>
          </cell>
          <cell r="W15" t="str">
            <v>Valued from Nucleus ~ Portfolio Changed from Optimization BG to Supply BG pending DPU Approval of Co-Management Agreement. Per Discussion with Steve M, AZ and Mike Wuertz</v>
          </cell>
          <cell r="AE15">
            <v>4.0041000000000002</v>
          </cell>
          <cell r="AH15">
            <v>271772.58051610325</v>
          </cell>
          <cell r="AI15">
            <v>67873.574714942981</v>
          </cell>
          <cell r="AK15">
            <v>67873.574714942981</v>
          </cell>
          <cell r="AM15" t="str">
            <v>NGP 3</v>
          </cell>
          <cell r="AP15">
            <v>-1356.9285600000001</v>
          </cell>
          <cell r="AQ15" t="str">
            <v>LOSS</v>
          </cell>
        </row>
        <row r="16">
          <cell r="A16" t="str">
            <v>PURCHASE</v>
          </cell>
          <cell r="B16">
            <v>201104</v>
          </cell>
          <cell r="D16" t="str">
            <v>BGLNG</v>
          </cell>
          <cell r="E16" t="str">
            <v>GASIDX</v>
          </cell>
          <cell r="F16">
            <v>38190</v>
          </cell>
          <cell r="H16" t="str">
            <v>Supply - BG</v>
          </cell>
          <cell r="V16">
            <v>0</v>
          </cell>
          <cell r="W16" t="str">
            <v>Valued from Nucleus ~ Portfolio Changed from Optimization BG to Supply BG pending DPU Approval of Co-Management Agreement. Per Discussion with Steve M, AZ and Mike Wuertz</v>
          </cell>
          <cell r="AE16">
            <v>4.0041000000000002</v>
          </cell>
          <cell r="AH16">
            <v>152947.16843368672</v>
          </cell>
          <cell r="AI16">
            <v>38197.63952790558</v>
          </cell>
          <cell r="AK16">
            <v>38197.63952790558</v>
          </cell>
          <cell r="AM16" t="str">
            <v>NGP 3</v>
          </cell>
          <cell r="AP16">
            <v>-763.64724000000012</v>
          </cell>
          <cell r="AQ16" t="str">
            <v>LOSS</v>
          </cell>
        </row>
        <row r="17">
          <cell r="A17" t="str">
            <v>PURCHASE</v>
          </cell>
          <cell r="B17">
            <v>201104</v>
          </cell>
          <cell r="D17" t="str">
            <v>BGLNG</v>
          </cell>
          <cell r="E17" t="str">
            <v>GASIDX</v>
          </cell>
          <cell r="F17">
            <v>50790</v>
          </cell>
          <cell r="H17" t="str">
            <v>Supply - BG</v>
          </cell>
          <cell r="V17">
            <v>0</v>
          </cell>
          <cell r="W17" t="str">
            <v>Valued from Nucleus ~ Portfolio Changed from Optimization BG to Supply BG pending DPU Approval of Co-Management Agreement. Per Discussion with Steve M, AZ and Mike Wuertz</v>
          </cell>
          <cell r="AE17">
            <v>4.1143000000000001</v>
          </cell>
          <cell r="AH17">
            <v>209007.09841968393</v>
          </cell>
          <cell r="AI17">
            <v>50800.160032006403</v>
          </cell>
          <cell r="AK17">
            <v>50800.160032006403</v>
          </cell>
          <cell r="AM17" t="str">
            <v>NGP 3</v>
          </cell>
          <cell r="AP17">
            <v>-1015.59684</v>
          </cell>
          <cell r="AQ17" t="str">
            <v>LOSS</v>
          </cell>
        </row>
        <row r="18">
          <cell r="A18" t="str">
            <v>PURCHASE</v>
          </cell>
          <cell r="B18">
            <v>201104</v>
          </cell>
          <cell r="D18" t="str">
            <v>BGLNG</v>
          </cell>
          <cell r="E18" t="str">
            <v>GASIDX</v>
          </cell>
          <cell r="F18">
            <v>22620</v>
          </cell>
          <cell r="H18" t="str">
            <v>Supply - BG</v>
          </cell>
          <cell r="V18">
            <v>-429.78</v>
          </cell>
          <cell r="W18" t="str">
            <v>Valued from Nucleus ~ Portfolio Changed from Optimization BG to Supply BG pending DPU Approval of Co-Management Agreement. Per Discussion with Steve M, AZ and Mike Wuertz</v>
          </cell>
          <cell r="AE18">
            <v>4.16</v>
          </cell>
          <cell r="AH18">
            <v>94118.023604720933</v>
          </cell>
          <cell r="AI18">
            <v>22624.524904980997</v>
          </cell>
          <cell r="AK18">
            <v>22624.524904980997</v>
          </cell>
          <cell r="AM18" t="str">
            <v>NGP 3</v>
          </cell>
          <cell r="AP18">
            <v>-882.08951999999999</v>
          </cell>
          <cell r="AQ18" t="str">
            <v>LOSS</v>
          </cell>
        </row>
        <row r="19">
          <cell r="A19" t="str">
            <v>PURCHASE</v>
          </cell>
          <cell r="B19">
            <v>201104</v>
          </cell>
          <cell r="D19" t="str">
            <v>BP</v>
          </cell>
          <cell r="E19" t="str">
            <v>FUTTRG</v>
          </cell>
          <cell r="F19">
            <v>0</v>
          </cell>
          <cell r="H19" t="str">
            <v>Supply - NIMO</v>
          </cell>
          <cell r="V19">
            <v>0</v>
          </cell>
          <cell r="W19" t="str">
            <v>Valued from Nucleus - Firm Vol</v>
          </cell>
          <cell r="AE19">
            <v>5.2640000000000002</v>
          </cell>
          <cell r="AH19">
            <v>0</v>
          </cell>
          <cell r="AI19">
            <v>0</v>
          </cell>
          <cell r="AK19">
            <v>0</v>
          </cell>
          <cell r="AM19" t="str">
            <v>NGP 3</v>
          </cell>
          <cell r="AP19">
            <v>0</v>
          </cell>
          <cell r="AQ19" t="str">
            <v>LOSS</v>
          </cell>
        </row>
        <row r="20">
          <cell r="A20" t="str">
            <v>PURCHASE</v>
          </cell>
          <cell r="B20">
            <v>201104</v>
          </cell>
          <cell r="D20" t="str">
            <v>BP</v>
          </cell>
          <cell r="E20" t="str">
            <v>GAS</v>
          </cell>
          <cell r="F20">
            <v>282720</v>
          </cell>
          <cell r="H20" t="str">
            <v>Supply - NIMO</v>
          </cell>
          <cell r="V20">
            <v>35594.447999999997</v>
          </cell>
          <cell r="W20" t="str">
            <v>Valued from Nucleus - Firm Vol</v>
          </cell>
          <cell r="AE20">
            <v>4.08</v>
          </cell>
          <cell r="AH20">
            <v>1153497.6000000001</v>
          </cell>
          <cell r="AI20">
            <v>282720</v>
          </cell>
          <cell r="AK20">
            <v>282720</v>
          </cell>
          <cell r="AM20" t="str">
            <v>NGP 3</v>
          </cell>
          <cell r="AP20">
            <v>29941.178879999996</v>
          </cell>
          <cell r="AQ20" t="str">
            <v>GAIN</v>
          </cell>
        </row>
        <row r="21">
          <cell r="A21" t="str">
            <v>PURCHASE</v>
          </cell>
          <cell r="B21">
            <v>201104</v>
          </cell>
          <cell r="D21" t="str">
            <v>BP</v>
          </cell>
          <cell r="E21" t="str">
            <v>GASTRG</v>
          </cell>
          <cell r="F21">
            <v>0</v>
          </cell>
          <cell r="H21" t="str">
            <v>Supply - NIMO</v>
          </cell>
          <cell r="V21">
            <v>0</v>
          </cell>
          <cell r="W21" t="str">
            <v>Valued from Nucleus - Firm Vol</v>
          </cell>
          <cell r="AE21">
            <v>5.2640000000000002</v>
          </cell>
          <cell r="AH21">
            <v>0</v>
          </cell>
          <cell r="AI21">
            <v>0</v>
          </cell>
          <cell r="AK21">
            <v>0</v>
          </cell>
          <cell r="AM21" t="str">
            <v>NGP 3</v>
          </cell>
          <cell r="AP21">
            <v>0</v>
          </cell>
          <cell r="AQ21" t="str">
            <v>LOSS</v>
          </cell>
        </row>
        <row r="22">
          <cell r="A22" t="str">
            <v>PURCHASE</v>
          </cell>
          <cell r="B22">
            <v>201104</v>
          </cell>
          <cell r="D22" t="str">
            <v>BP</v>
          </cell>
          <cell r="E22" t="str">
            <v>GASGDA</v>
          </cell>
          <cell r="F22">
            <v>0</v>
          </cell>
          <cell r="H22" t="str">
            <v>Supply - LI</v>
          </cell>
          <cell r="V22">
            <v>0</v>
          </cell>
          <cell r="W22" t="str">
            <v>Not Valued from Nucleus - Model</v>
          </cell>
          <cell r="AE22">
            <v>4.8134000000000006</v>
          </cell>
          <cell r="AH22">
            <v>0</v>
          </cell>
          <cell r="AI22">
            <v>0</v>
          </cell>
          <cell r="AK22">
            <v>0</v>
          </cell>
          <cell r="AM22" t="str">
            <v>NGP 3</v>
          </cell>
          <cell r="AP22">
            <v>0</v>
          </cell>
          <cell r="AQ22" t="str">
            <v>LOSS</v>
          </cell>
        </row>
        <row r="23">
          <cell r="A23" t="str">
            <v>PURCHASE</v>
          </cell>
          <cell r="B23">
            <v>201104</v>
          </cell>
          <cell r="D23" t="str">
            <v>BPCANADA</v>
          </cell>
          <cell r="E23" t="str">
            <v>GASIDX</v>
          </cell>
          <cell r="F23">
            <v>76530</v>
          </cell>
          <cell r="H23" t="str">
            <v>Supply - LI</v>
          </cell>
          <cell r="V23">
            <v>4591.8</v>
          </cell>
          <cell r="W23" t="str">
            <v>Valued in Nucleus</v>
          </cell>
          <cell r="AE23">
            <v>4.7850000000000001</v>
          </cell>
          <cell r="AH23">
            <v>366269.30386077211</v>
          </cell>
          <cell r="AI23">
            <v>76545.309061812368</v>
          </cell>
          <cell r="AK23">
            <v>76545.309061812368</v>
          </cell>
          <cell r="AM23" t="str">
            <v>NGP 3</v>
          </cell>
          <cell r="AP23">
            <v>3061.50612</v>
          </cell>
          <cell r="AQ23" t="str">
            <v>GAIN</v>
          </cell>
        </row>
        <row r="24">
          <cell r="A24" t="str">
            <v>PURCHASE</v>
          </cell>
          <cell r="B24">
            <v>201104</v>
          </cell>
          <cell r="D24" t="str">
            <v>BPCANADA</v>
          </cell>
          <cell r="E24" t="str">
            <v>GASIDX</v>
          </cell>
          <cell r="F24">
            <v>95970</v>
          </cell>
          <cell r="H24" t="str">
            <v>Supply - EN</v>
          </cell>
          <cell r="V24">
            <v>5758.2</v>
          </cell>
          <cell r="W24" t="str">
            <v>Valued in Nucleus</v>
          </cell>
          <cell r="AE24">
            <v>4.7850000000000001</v>
          </cell>
          <cell r="AH24">
            <v>459308.31166233245</v>
          </cell>
          <cell r="AI24">
            <v>95989.197839567918</v>
          </cell>
          <cell r="AK24">
            <v>95989.197839567918</v>
          </cell>
          <cell r="AM24" t="str">
            <v>NGP 3</v>
          </cell>
          <cell r="AP24">
            <v>3839.1838799999996</v>
          </cell>
          <cell r="AQ24" t="str">
            <v>GAIN</v>
          </cell>
        </row>
        <row r="25">
          <cell r="A25" t="str">
            <v>PURCHASE</v>
          </cell>
          <cell r="B25">
            <v>201104</v>
          </cell>
          <cell r="D25" t="str">
            <v>BPCANADA</v>
          </cell>
          <cell r="E25" t="str">
            <v>GASIDX</v>
          </cell>
          <cell r="F25">
            <v>917130</v>
          </cell>
          <cell r="H25" t="str">
            <v>Supply - NY</v>
          </cell>
          <cell r="V25">
            <v>55027.8</v>
          </cell>
          <cell r="W25" t="str">
            <v>Valued in Nucleus</v>
          </cell>
          <cell r="AE25">
            <v>4.7850000000000001</v>
          </cell>
          <cell r="AH25">
            <v>4389344.9189837966</v>
          </cell>
          <cell r="AI25">
            <v>917313.46269253851</v>
          </cell>
          <cell r="AK25">
            <v>917313.46269253851</v>
          </cell>
          <cell r="AM25" t="str">
            <v>NGP 3</v>
          </cell>
          <cell r="AP25">
            <v>36688.868520000004</v>
          </cell>
          <cell r="AQ25" t="str">
            <v>GAIN</v>
          </cell>
        </row>
        <row r="26">
          <cell r="A26" t="str">
            <v>PURCHASE</v>
          </cell>
          <cell r="B26">
            <v>201104</v>
          </cell>
          <cell r="D26" t="str">
            <v>BPCANADA</v>
          </cell>
          <cell r="E26" t="str">
            <v>GASIDX</v>
          </cell>
          <cell r="F26">
            <v>322740</v>
          </cell>
          <cell r="H26" t="str">
            <v>Supply - BG</v>
          </cell>
          <cell r="V26">
            <v>19364.400000000001</v>
          </cell>
          <cell r="W26" t="str">
            <v>Valued in Nucleus</v>
          </cell>
          <cell r="AE26">
            <v>4.7850000000000001</v>
          </cell>
          <cell r="AH26">
            <v>1544619.823964793</v>
          </cell>
          <cell r="AI26">
            <v>322804.56091218244</v>
          </cell>
          <cell r="AK26">
            <v>322804.56091218244</v>
          </cell>
          <cell r="AM26" t="str">
            <v>NGP 3</v>
          </cell>
          <cell r="AP26">
            <v>12910.890960000001</v>
          </cell>
          <cell r="AQ26" t="str">
            <v>GAIN</v>
          </cell>
        </row>
        <row r="27">
          <cell r="A27" t="str">
            <v>PURCHASE</v>
          </cell>
          <cell r="B27">
            <v>201104</v>
          </cell>
          <cell r="D27" t="str">
            <v>BPCANADA</v>
          </cell>
          <cell r="E27" t="str">
            <v>GASIDX</v>
          </cell>
          <cell r="F27">
            <v>49830</v>
          </cell>
          <cell r="H27" t="str">
            <v>Supply - EG</v>
          </cell>
          <cell r="V27">
            <v>2989.8</v>
          </cell>
          <cell r="W27" t="str">
            <v>Valued in Nucleus</v>
          </cell>
          <cell r="AE27">
            <v>4.7850000000000001</v>
          </cell>
          <cell r="AH27">
            <v>238484.2468493699</v>
          </cell>
          <cell r="AI27">
            <v>49839.967993598715</v>
          </cell>
          <cell r="AK27">
            <v>49839.967993598715</v>
          </cell>
          <cell r="AM27" t="str">
            <v>NGP 3</v>
          </cell>
          <cell r="AP27">
            <v>1993.39932</v>
          </cell>
          <cell r="AQ27" t="str">
            <v>GAIN</v>
          </cell>
        </row>
        <row r="28">
          <cell r="A28" t="str">
            <v>PURCHASE</v>
          </cell>
          <cell r="B28">
            <v>201104</v>
          </cell>
          <cell r="D28" t="str">
            <v>BPCANMKT</v>
          </cell>
          <cell r="E28" t="str">
            <v>GASIDX</v>
          </cell>
          <cell r="F28">
            <v>766380</v>
          </cell>
          <cell r="H28" t="str">
            <v>Supply - NIMO</v>
          </cell>
          <cell r="V28">
            <v>963722.85</v>
          </cell>
          <cell r="W28" t="str">
            <v>Valued in Nucleus</v>
          </cell>
          <cell r="AE28">
            <v>4.9250000000000007</v>
          </cell>
          <cell r="AH28">
            <v>3775176.5353070619</v>
          </cell>
          <cell r="AI28">
            <v>766533.30666133226</v>
          </cell>
          <cell r="AK28">
            <v>766533.30666133226</v>
          </cell>
          <cell r="AM28" t="str">
            <v>NGP 3</v>
          </cell>
          <cell r="AP28">
            <v>-552712.50211818679</v>
          </cell>
          <cell r="AQ28" t="str">
            <v>LOSS</v>
          </cell>
        </row>
        <row r="29">
          <cell r="A29" t="str">
            <v>PURCHASE</v>
          </cell>
          <cell r="B29">
            <v>201104</v>
          </cell>
          <cell r="D29" t="str">
            <v>BPCANMKT</v>
          </cell>
          <cell r="E29" t="str">
            <v>GASIDX</v>
          </cell>
          <cell r="F29">
            <v>0</v>
          </cell>
          <cell r="H29" t="str">
            <v>Supply - NIMO</v>
          </cell>
          <cell r="V29">
            <v>0</v>
          </cell>
          <cell r="W29" t="str">
            <v>Not valued in Nucleus</v>
          </cell>
          <cell r="AE29">
            <v>4.9250000000000007</v>
          </cell>
          <cell r="AH29">
            <v>0</v>
          </cell>
          <cell r="AI29">
            <v>0</v>
          </cell>
          <cell r="AK29">
            <v>0</v>
          </cell>
          <cell r="AM29" t="str">
            <v>NGP 3</v>
          </cell>
          <cell r="AP29">
            <v>0</v>
          </cell>
          <cell r="AQ29" t="str">
            <v>LOSS</v>
          </cell>
        </row>
        <row r="30">
          <cell r="A30" t="str">
            <v>PURCHASE</v>
          </cell>
          <cell r="B30">
            <v>201104</v>
          </cell>
          <cell r="D30" t="str">
            <v>CAMBRIDGE</v>
          </cell>
          <cell r="E30" t="str">
            <v>FUTTRG</v>
          </cell>
          <cell r="F30">
            <v>0</v>
          </cell>
          <cell r="H30" t="str">
            <v>Supply - LI</v>
          </cell>
          <cell r="V30">
            <v>0</v>
          </cell>
          <cell r="W30" t="str">
            <v>Valued from nucleus</v>
          </cell>
          <cell r="AE30">
            <v>4.4029999999999996</v>
          </cell>
          <cell r="AH30">
            <v>0</v>
          </cell>
          <cell r="AI30">
            <v>0</v>
          </cell>
          <cell r="AK30">
            <v>0</v>
          </cell>
          <cell r="AM30" t="str">
            <v>NGP 3</v>
          </cell>
          <cell r="AP30">
            <v>0</v>
          </cell>
          <cell r="AQ30" t="str">
            <v>LOSS</v>
          </cell>
        </row>
        <row r="31">
          <cell r="A31" t="str">
            <v>PURCHASE</v>
          </cell>
          <cell r="B31">
            <v>201104</v>
          </cell>
          <cell r="D31" t="str">
            <v>CAMBRIDGE</v>
          </cell>
          <cell r="E31" t="str">
            <v>GAS</v>
          </cell>
          <cell r="F31">
            <v>225930</v>
          </cell>
          <cell r="H31" t="str">
            <v>Supply - LI</v>
          </cell>
          <cell r="V31">
            <v>-1287.8009999999999</v>
          </cell>
          <cell r="W31" t="str">
            <v>Valued from nucleus</v>
          </cell>
          <cell r="AE31">
            <v>4.12</v>
          </cell>
          <cell r="AH31">
            <v>930831.6</v>
          </cell>
          <cell r="AI31">
            <v>225930</v>
          </cell>
          <cell r="AK31">
            <v>225930</v>
          </cell>
          <cell r="AM31" t="str">
            <v>NGP 3</v>
          </cell>
          <cell r="AP31">
            <v>-5805.4972799999996</v>
          </cell>
          <cell r="AQ31" t="str">
            <v>LOSS</v>
          </cell>
        </row>
        <row r="32">
          <cell r="A32" t="str">
            <v>PURCHASE</v>
          </cell>
          <cell r="B32">
            <v>201104</v>
          </cell>
          <cell r="D32" t="str">
            <v>CAMBRIDGE</v>
          </cell>
          <cell r="E32" t="str">
            <v>GASTRG</v>
          </cell>
          <cell r="F32">
            <v>0</v>
          </cell>
          <cell r="H32" t="str">
            <v>Supply - LI</v>
          </cell>
          <cell r="V32">
            <v>0</v>
          </cell>
          <cell r="W32" t="str">
            <v>Valued from nucleus</v>
          </cell>
          <cell r="AE32">
            <v>4.4029999999999996</v>
          </cell>
          <cell r="AH32">
            <v>0</v>
          </cell>
          <cell r="AI32">
            <v>0</v>
          </cell>
          <cell r="AK32">
            <v>0</v>
          </cell>
          <cell r="AM32" t="str">
            <v>NGP 3</v>
          </cell>
          <cell r="AP32">
            <v>0</v>
          </cell>
          <cell r="AQ32" t="str">
            <v>LOSS</v>
          </cell>
        </row>
        <row r="33">
          <cell r="A33" t="str">
            <v>PURCHASE</v>
          </cell>
          <cell r="B33">
            <v>201104</v>
          </cell>
          <cell r="D33" t="str">
            <v>CARGILL</v>
          </cell>
          <cell r="E33" t="str">
            <v>GASIDX</v>
          </cell>
          <cell r="F33">
            <v>1214040</v>
          </cell>
          <cell r="H33" t="str">
            <v>Supply - NY</v>
          </cell>
          <cell r="V33">
            <v>0</v>
          </cell>
          <cell r="W33" t="str">
            <v>Not Valued from Nucleus - AZ Model</v>
          </cell>
          <cell r="AE33">
            <v>4.7850000000000001</v>
          </cell>
          <cell r="AH33">
            <v>0</v>
          </cell>
          <cell r="AI33">
            <v>0</v>
          </cell>
          <cell r="AK33">
            <v>0</v>
          </cell>
          <cell r="AM33" t="str">
            <v>NGP 3</v>
          </cell>
          <cell r="AP33">
            <v>0</v>
          </cell>
          <cell r="AQ33" t="str">
            <v>LOSS</v>
          </cell>
        </row>
        <row r="34">
          <cell r="A34" t="str">
            <v>PURCHASE</v>
          </cell>
          <cell r="B34">
            <v>201104</v>
          </cell>
          <cell r="D34" t="str">
            <v>CARGILL</v>
          </cell>
          <cell r="E34" t="str">
            <v>GASIDX</v>
          </cell>
          <cell r="F34">
            <v>375000</v>
          </cell>
          <cell r="H34" t="str">
            <v>Supply - LI</v>
          </cell>
          <cell r="V34">
            <v>0</v>
          </cell>
          <cell r="W34" t="str">
            <v>Not Valued from Nucleus - AZ Model</v>
          </cell>
          <cell r="AE34">
            <v>4.7850000000000001</v>
          </cell>
          <cell r="AH34">
            <v>0</v>
          </cell>
          <cell r="AI34">
            <v>0</v>
          </cell>
          <cell r="AK34">
            <v>0</v>
          </cell>
          <cell r="AM34" t="str">
            <v>NGP 3</v>
          </cell>
          <cell r="AP34">
            <v>0</v>
          </cell>
          <cell r="AQ34" t="str">
            <v>LOSS</v>
          </cell>
        </row>
        <row r="35">
          <cell r="A35" t="str">
            <v>PURCHASE</v>
          </cell>
          <cell r="B35">
            <v>201104</v>
          </cell>
          <cell r="D35" t="str">
            <v>CARGILL</v>
          </cell>
          <cell r="E35" t="str">
            <v>GASIDX</v>
          </cell>
          <cell r="F35">
            <v>747990</v>
          </cell>
          <cell r="H35" t="str">
            <v>Supply - LI</v>
          </cell>
          <cell r="V35">
            <v>0</v>
          </cell>
          <cell r="W35" t="str">
            <v>Not Valued from Nucleus - AZ Model</v>
          </cell>
          <cell r="AE35">
            <v>4.7850000000000001</v>
          </cell>
          <cell r="AH35">
            <v>0</v>
          </cell>
          <cell r="AI35">
            <v>0</v>
          </cell>
          <cell r="AK35">
            <v>0</v>
          </cell>
          <cell r="AM35" t="str">
            <v>NGP 3</v>
          </cell>
          <cell r="AP35">
            <v>0</v>
          </cell>
          <cell r="AQ35" t="str">
            <v>LOSS</v>
          </cell>
        </row>
        <row r="36">
          <cell r="A36" t="str">
            <v>PURCHASE</v>
          </cell>
          <cell r="B36">
            <v>201104</v>
          </cell>
          <cell r="D36" t="str">
            <v>CHEVRON</v>
          </cell>
          <cell r="E36" t="str">
            <v>GASIDX</v>
          </cell>
          <cell r="F36">
            <v>300000</v>
          </cell>
          <cell r="H36" t="str">
            <v>Supply - BG</v>
          </cell>
          <cell r="V36">
            <v>-5700</v>
          </cell>
          <cell r="W36" t="str">
            <v>Valued from Nucleus ~ Portfolio Changed from Optimization BG to Supply BG pending DPU Approval of Co-Management Agreement. Per Discussion with Steve M, AZ and Mike Wuertz</v>
          </cell>
          <cell r="AE36">
            <v>4.16</v>
          </cell>
          <cell r="AH36">
            <v>1248249.6499299859</v>
          </cell>
          <cell r="AI36">
            <v>300060.01200240047</v>
          </cell>
          <cell r="AK36">
            <v>300060.01200240047</v>
          </cell>
          <cell r="AM36" t="str">
            <v>NGP 3</v>
          </cell>
          <cell r="AP36">
            <v>-11698.8</v>
          </cell>
          <cell r="AQ36" t="str">
            <v>LOSS</v>
          </cell>
        </row>
        <row r="37">
          <cell r="A37" t="str">
            <v>PURCHASE</v>
          </cell>
          <cell r="B37">
            <v>201104</v>
          </cell>
          <cell r="D37" t="str">
            <v>CITI</v>
          </cell>
          <cell r="E37" t="str">
            <v>GASIDX</v>
          </cell>
          <cell r="F37">
            <v>300000</v>
          </cell>
          <cell r="H37" t="str">
            <v>Supply - BG</v>
          </cell>
          <cell r="V37">
            <v>750</v>
          </cell>
          <cell r="W37" t="str">
            <v>Valued from Nucleus ~ Portfolio Changed from Optimization BG to Supply BG pending DPU Approval of Co-Management Agreement. Per Discussion with Steve M, AZ and Mike Wuertz</v>
          </cell>
          <cell r="AE37">
            <v>4.1143000000000001</v>
          </cell>
          <cell r="AH37">
            <v>1234536.9073814764</v>
          </cell>
          <cell r="AI37">
            <v>300060.01200240047</v>
          </cell>
          <cell r="AK37">
            <v>300060.01200240047</v>
          </cell>
          <cell r="AM37" t="str">
            <v>NGP 3</v>
          </cell>
          <cell r="AP37">
            <v>-5248.8</v>
          </cell>
          <cell r="AQ37" t="str">
            <v>LOSS</v>
          </cell>
        </row>
        <row r="38">
          <cell r="A38" t="str">
            <v>PURCHASE</v>
          </cell>
          <cell r="B38">
            <v>201104</v>
          </cell>
          <cell r="D38" t="str">
            <v>CITI</v>
          </cell>
          <cell r="E38" t="str">
            <v>GASIDX</v>
          </cell>
          <cell r="F38">
            <v>185760</v>
          </cell>
          <cell r="H38" t="str">
            <v>Supply - BG</v>
          </cell>
          <cell r="V38">
            <v>0</v>
          </cell>
          <cell r="W38" t="str">
            <v>Valued from Nucleus ~ Portfolio Changed from Optimization BG to Supply BG pending DPU Approval of Co-Management Agreement. Per Discussion with Steve M, AZ and Mike Wuertz</v>
          </cell>
          <cell r="AE38">
            <v>4.1143000000000001</v>
          </cell>
          <cell r="AH38">
            <v>764425.25305061007</v>
          </cell>
          <cell r="AI38">
            <v>185797.15943188636</v>
          </cell>
          <cell r="AK38">
            <v>185797.15943188636</v>
          </cell>
          <cell r="AM38" t="str">
            <v>NGP 3</v>
          </cell>
          <cell r="AP38">
            <v>-3714.4569600000004</v>
          </cell>
          <cell r="AQ38" t="str">
            <v>LOSS</v>
          </cell>
        </row>
        <row r="39">
          <cell r="A39" t="str">
            <v>PURCHASE</v>
          </cell>
          <cell r="B39">
            <v>201104</v>
          </cell>
          <cell r="D39" t="str">
            <v>CITI</v>
          </cell>
          <cell r="E39" t="str">
            <v>GASIDX</v>
          </cell>
          <cell r="F39">
            <v>63150</v>
          </cell>
          <cell r="H39" t="str">
            <v>Supply - BG</v>
          </cell>
          <cell r="V39">
            <v>0</v>
          </cell>
          <cell r="W39" t="str">
            <v>Valued from Nucleus ~ Portfolio Changed from Optimization BG to Supply BG pending DPU Approval of Co-Management Agreement. Per Discussion with Steve M, AZ and Mike Wuertz</v>
          </cell>
          <cell r="AE39">
            <v>4.1143000000000001</v>
          </cell>
          <cell r="AH39">
            <v>259870.01900380076</v>
          </cell>
          <cell r="AI39">
            <v>63162.632526505302</v>
          </cell>
          <cell r="AK39">
            <v>63162.632526505302</v>
          </cell>
          <cell r="AM39" t="str">
            <v>NGP 3</v>
          </cell>
          <cell r="AP39">
            <v>-1262.7474</v>
          </cell>
          <cell r="AQ39" t="str">
            <v>LOSS</v>
          </cell>
        </row>
        <row r="40">
          <cell r="A40" t="str">
            <v>PURCHASE</v>
          </cell>
          <cell r="B40">
            <v>201104</v>
          </cell>
          <cell r="D40" t="str">
            <v>CITI</v>
          </cell>
          <cell r="E40" t="str">
            <v>GASIDX</v>
          </cell>
          <cell r="F40">
            <v>421860</v>
          </cell>
          <cell r="H40" t="str">
            <v>Supply - BG</v>
          </cell>
          <cell r="V40">
            <v>0</v>
          </cell>
          <cell r="W40" t="str">
            <v>Valued from Nucleus ~ Portfolio Changed from Optimization BG to Supply BG pending DPU Approval of Co-Management Agreement. Per Discussion with Steve M, AZ and Mike Wuertz</v>
          </cell>
          <cell r="AE40">
            <v>4.1143000000000001</v>
          </cell>
          <cell r="AH40">
            <v>1736005.7991598318</v>
          </cell>
          <cell r="AI40">
            <v>421944.38887777552</v>
          </cell>
          <cell r="AK40">
            <v>421944.38887777552</v>
          </cell>
          <cell r="AM40" t="str">
            <v>NGP 3</v>
          </cell>
          <cell r="AP40">
            <v>-8435.512560000001</v>
          </cell>
          <cell r="AQ40" t="str">
            <v>LOSS</v>
          </cell>
        </row>
        <row r="41">
          <cell r="A41" t="str">
            <v>PURCHASE</v>
          </cell>
          <cell r="B41">
            <v>201104</v>
          </cell>
          <cell r="D41" t="str">
            <v>CITI</v>
          </cell>
          <cell r="E41" t="str">
            <v>GASIDX</v>
          </cell>
          <cell r="F41">
            <v>259230</v>
          </cell>
          <cell r="H41" t="str">
            <v>Optimization - NEC</v>
          </cell>
          <cell r="V41">
            <v>0</v>
          </cell>
          <cell r="W41" t="str">
            <v>Valued from nucleus</v>
          </cell>
          <cell r="AE41">
            <v>4.1143000000000001</v>
          </cell>
          <cell r="AH41">
            <v>1066763.3416683336</v>
          </cell>
          <cell r="AI41">
            <v>259281.85637127425</v>
          </cell>
          <cell r="AK41">
            <v>259281.85637127425</v>
          </cell>
          <cell r="AM41" t="str">
            <v>NGP 3</v>
          </cell>
          <cell r="AP41">
            <v>-5183.5630800000008</v>
          </cell>
          <cell r="AQ41" t="str">
            <v>LOSS</v>
          </cell>
        </row>
        <row r="42">
          <cell r="A42" t="str">
            <v>PURCHASE</v>
          </cell>
          <cell r="B42">
            <v>201104</v>
          </cell>
          <cell r="D42" t="str">
            <v>CITI</v>
          </cell>
          <cell r="E42" t="str">
            <v>GASIDX</v>
          </cell>
          <cell r="F42">
            <v>32160</v>
          </cell>
          <cell r="H42" t="str">
            <v>Optimization - NEC</v>
          </cell>
          <cell r="V42">
            <v>0</v>
          </cell>
          <cell r="W42" t="str">
            <v>Valued from nucleus</v>
          </cell>
          <cell r="AE42">
            <v>4.1143000000000001</v>
          </cell>
          <cell r="AH42">
            <v>132342.35647129428</v>
          </cell>
          <cell r="AI42">
            <v>32166.433286657331</v>
          </cell>
          <cell r="AK42">
            <v>32166.433286657331</v>
          </cell>
          <cell r="AM42" t="str">
            <v>NGP 3</v>
          </cell>
          <cell r="AP42">
            <v>-643.07136000000003</v>
          </cell>
          <cell r="AQ42" t="str">
            <v>LOSS</v>
          </cell>
        </row>
        <row r="43">
          <cell r="A43" t="str">
            <v>PURCHASE</v>
          </cell>
          <cell r="B43">
            <v>201104</v>
          </cell>
          <cell r="D43" t="str">
            <v>CITI</v>
          </cell>
          <cell r="E43" t="str">
            <v>GASIDX</v>
          </cell>
          <cell r="F43">
            <v>102360</v>
          </cell>
          <cell r="H43" t="str">
            <v>Optimization - NEC</v>
          </cell>
          <cell r="V43">
            <v>0</v>
          </cell>
          <cell r="W43" t="str">
            <v>Valued from nucleus</v>
          </cell>
          <cell r="AE43">
            <v>4.1143000000000001</v>
          </cell>
          <cell r="AH43">
            <v>421223.99279855972</v>
          </cell>
          <cell r="AI43">
            <v>102380.47609521904</v>
          </cell>
          <cell r="AK43">
            <v>102380.47609521904</v>
          </cell>
          <cell r="AM43" t="str">
            <v>NGP 3</v>
          </cell>
          <cell r="AP43">
            <v>-2046.7905600000001</v>
          </cell>
          <cell r="AQ43" t="str">
            <v>LOSS</v>
          </cell>
        </row>
        <row r="44">
          <cell r="A44" t="str">
            <v>PURCHASE</v>
          </cell>
          <cell r="B44">
            <v>201104</v>
          </cell>
          <cell r="D44" t="str">
            <v>CITI</v>
          </cell>
          <cell r="E44" t="str">
            <v>GASIDX</v>
          </cell>
          <cell r="F44">
            <v>18720</v>
          </cell>
          <cell r="H44" t="str">
            <v>Optimization - NEC</v>
          </cell>
          <cell r="V44">
            <v>0</v>
          </cell>
          <cell r="W44" t="str">
            <v>Valued from nucleus</v>
          </cell>
          <cell r="AE44">
            <v>4.1143000000000001</v>
          </cell>
          <cell r="AH44">
            <v>77035.103020604118</v>
          </cell>
          <cell r="AI44">
            <v>18723.74474894979</v>
          </cell>
          <cell r="AK44">
            <v>18723.74474894979</v>
          </cell>
          <cell r="AM44" t="str">
            <v>NGP 3</v>
          </cell>
          <cell r="AP44">
            <v>-374.32512000000003</v>
          </cell>
          <cell r="AQ44" t="str">
            <v>LOSS</v>
          </cell>
        </row>
        <row r="45">
          <cell r="A45" t="str">
            <v>PURCHASE</v>
          </cell>
          <cell r="B45">
            <v>201104</v>
          </cell>
          <cell r="D45" t="str">
            <v>CITI</v>
          </cell>
          <cell r="E45" t="str">
            <v>GASIDX</v>
          </cell>
          <cell r="F45">
            <v>45510</v>
          </cell>
          <cell r="H45" t="str">
            <v>Optimization - NEC</v>
          </cell>
          <cell r="V45">
            <v>0</v>
          </cell>
          <cell r="W45" t="str">
            <v>Valued from nucleus</v>
          </cell>
          <cell r="AE45">
            <v>4.1143000000000001</v>
          </cell>
          <cell r="AH45">
            <v>187279.24884976997</v>
          </cell>
          <cell r="AI45">
            <v>45519.103820764154</v>
          </cell>
          <cell r="AK45">
            <v>45519.103820764154</v>
          </cell>
          <cell r="AM45" t="str">
            <v>NGP 3</v>
          </cell>
          <cell r="AP45">
            <v>-910.01796000000002</v>
          </cell>
          <cell r="AQ45" t="str">
            <v>LOSS</v>
          </cell>
        </row>
        <row r="46">
          <cell r="A46" t="str">
            <v>PURCHASE</v>
          </cell>
          <cell r="B46">
            <v>201104</v>
          </cell>
          <cell r="D46" t="str">
            <v>COKINOS</v>
          </cell>
          <cell r="E46" t="str">
            <v>GASIDX</v>
          </cell>
          <cell r="F46">
            <v>45000</v>
          </cell>
          <cell r="H46" t="str">
            <v>Optimization - NEC</v>
          </cell>
          <cell r="V46">
            <v>-675</v>
          </cell>
          <cell r="W46" t="str">
            <v>Valued from nucleus</v>
          </cell>
          <cell r="AE46">
            <v>4.0041000000000002</v>
          </cell>
          <cell r="AH46">
            <v>180220.54410882175</v>
          </cell>
          <cell r="AI46">
            <v>45009.001800360071</v>
          </cell>
          <cell r="AK46">
            <v>45009.001800360071</v>
          </cell>
          <cell r="AM46" t="str">
            <v>NGP 3</v>
          </cell>
          <cell r="AP46">
            <v>-1574.8200000000002</v>
          </cell>
          <cell r="AQ46" t="str">
            <v>LOSS</v>
          </cell>
        </row>
        <row r="47">
          <cell r="A47" t="str">
            <v>PURCHASE</v>
          </cell>
          <cell r="B47">
            <v>201104</v>
          </cell>
          <cell r="D47" t="str">
            <v>CONOCO</v>
          </cell>
          <cell r="E47" t="str">
            <v>GASIDX</v>
          </cell>
          <cell r="F47">
            <v>0</v>
          </cell>
          <cell r="H47" t="str">
            <v>Proxy - BG</v>
          </cell>
          <cell r="V47">
            <v>0</v>
          </cell>
          <cell r="W47" t="str">
            <v>Not Valued from Nucleus - Proxy Deal</v>
          </cell>
          <cell r="AE47">
            <v>4.82</v>
          </cell>
          <cell r="AH47">
            <v>0</v>
          </cell>
          <cell r="AI47">
            <v>0</v>
          </cell>
          <cell r="AK47">
            <v>0</v>
          </cell>
          <cell r="AM47" t="str">
            <v>NGP 3</v>
          </cell>
          <cell r="AP47">
            <v>0</v>
          </cell>
          <cell r="AQ47" t="str">
            <v>LOSS</v>
          </cell>
        </row>
        <row r="48">
          <cell r="A48" t="str">
            <v>PURCHASE</v>
          </cell>
          <cell r="B48">
            <v>201104</v>
          </cell>
          <cell r="D48" t="str">
            <v>CONOCO</v>
          </cell>
          <cell r="E48" t="str">
            <v>FUTTRG</v>
          </cell>
          <cell r="F48">
            <v>0</v>
          </cell>
          <cell r="H48" t="str">
            <v>Supply - LI</v>
          </cell>
          <cell r="V48">
            <v>0</v>
          </cell>
          <cell r="W48" t="str">
            <v>Valued from nucleus</v>
          </cell>
          <cell r="AE48">
            <v>4.4029999999999996</v>
          </cell>
          <cell r="AH48">
            <v>0</v>
          </cell>
          <cell r="AI48">
            <v>0</v>
          </cell>
          <cell r="AK48">
            <v>0</v>
          </cell>
          <cell r="AM48" t="str">
            <v>NGP 3</v>
          </cell>
          <cell r="AP48">
            <v>0</v>
          </cell>
          <cell r="AQ48" t="str">
            <v>LOSS</v>
          </cell>
        </row>
        <row r="49">
          <cell r="A49" t="str">
            <v>PURCHASE</v>
          </cell>
          <cell r="B49">
            <v>201104</v>
          </cell>
          <cell r="D49" t="str">
            <v>CONOCO</v>
          </cell>
          <cell r="E49" t="str">
            <v>GAS</v>
          </cell>
          <cell r="F49">
            <v>100740</v>
          </cell>
          <cell r="H49" t="str">
            <v>Supply - LI</v>
          </cell>
          <cell r="V49">
            <v>20.148</v>
          </cell>
          <cell r="W49" t="str">
            <v>Valued from nucleus</v>
          </cell>
          <cell r="AE49">
            <v>4.1050000000000004</v>
          </cell>
          <cell r="AH49">
            <v>413537.70000000007</v>
          </cell>
          <cell r="AI49">
            <v>100740</v>
          </cell>
          <cell r="AK49">
            <v>100740</v>
          </cell>
          <cell r="AM49" t="str">
            <v>NGP 3</v>
          </cell>
          <cell r="AP49">
            <v>-1994.2490400000002</v>
          </cell>
          <cell r="AQ49" t="str">
            <v>LOSS</v>
          </cell>
        </row>
        <row r="50">
          <cell r="A50" t="str">
            <v>PURCHASE</v>
          </cell>
          <cell r="B50">
            <v>201104</v>
          </cell>
          <cell r="D50" t="str">
            <v>CONOCO</v>
          </cell>
          <cell r="E50" t="str">
            <v>GASTRG</v>
          </cell>
          <cell r="F50">
            <v>0</v>
          </cell>
          <cell r="H50" t="str">
            <v>Supply - LI</v>
          </cell>
          <cell r="V50">
            <v>0</v>
          </cell>
          <cell r="W50" t="str">
            <v>Valued from nucleus</v>
          </cell>
          <cell r="AE50">
            <v>4.4029999999999996</v>
          </cell>
          <cell r="AH50">
            <v>0</v>
          </cell>
          <cell r="AI50">
            <v>0</v>
          </cell>
          <cell r="AK50">
            <v>0</v>
          </cell>
          <cell r="AM50" t="str">
            <v>NGP 3</v>
          </cell>
          <cell r="AP50">
            <v>0</v>
          </cell>
          <cell r="AQ50" t="str">
            <v>LOSS</v>
          </cell>
        </row>
        <row r="51">
          <cell r="A51" t="str">
            <v>PURCHASE</v>
          </cell>
          <cell r="B51">
            <v>201104</v>
          </cell>
          <cell r="D51" t="str">
            <v>DEVONGAS</v>
          </cell>
          <cell r="E51" t="str">
            <v>GASIDX</v>
          </cell>
          <cell r="F51">
            <v>300000</v>
          </cell>
          <cell r="H51" t="str">
            <v>Supply - BG</v>
          </cell>
          <cell r="V51">
            <v>0</v>
          </cell>
          <cell r="W51" t="str">
            <v>Valued from Nucleus ~ Portfolio Changed from Optimization BG to Supply BG pending DPU Approval of Co-Management Agreement. Per Discussion with Steve M, AZ and Mike Wuertz</v>
          </cell>
          <cell r="AE51">
            <v>4.1143000000000001</v>
          </cell>
          <cell r="AH51">
            <v>1234536.9073814764</v>
          </cell>
          <cell r="AI51">
            <v>300060.01200240047</v>
          </cell>
          <cell r="AK51">
            <v>300060.01200240047</v>
          </cell>
          <cell r="AM51" t="str">
            <v>NGP 3</v>
          </cell>
          <cell r="AP51">
            <v>-5998.8</v>
          </cell>
          <cell r="AQ51" t="str">
            <v>LOSS</v>
          </cell>
        </row>
        <row r="52">
          <cell r="A52" t="str">
            <v>PURCHASE</v>
          </cell>
          <cell r="B52">
            <v>201104</v>
          </cell>
          <cell r="D52" t="str">
            <v>DEVONGAS</v>
          </cell>
          <cell r="E52" t="str">
            <v>GASIDX</v>
          </cell>
          <cell r="F52">
            <v>42600</v>
          </cell>
          <cell r="H52" t="str">
            <v>Supply - BG</v>
          </cell>
          <cell r="V52">
            <v>-426</v>
          </cell>
          <cell r="W52" t="str">
            <v>Valued from Nucleus ~ Portfolio Changed from Optimization BG to Supply BG pending DPU Approval of Co-Management Agreement. Per Discussion with Steve M, AZ and Mike Wuertz</v>
          </cell>
          <cell r="AE52">
            <v>4.0041000000000002</v>
          </cell>
          <cell r="AH52">
            <v>170608.78175635127</v>
          </cell>
          <cell r="AI52">
            <v>42608.52170434087</v>
          </cell>
          <cell r="AK52">
            <v>42608.52170434087</v>
          </cell>
          <cell r="AM52" t="str">
            <v>NGP 3</v>
          </cell>
          <cell r="AP52">
            <v>-1277.8296</v>
          </cell>
          <cell r="AQ52" t="str">
            <v>LOSS</v>
          </cell>
        </row>
        <row r="53">
          <cell r="A53" t="str">
            <v>PURCHASE</v>
          </cell>
          <cell r="B53">
            <v>201104</v>
          </cell>
          <cell r="D53" t="str">
            <v>DEVONGAS</v>
          </cell>
          <cell r="E53" t="str">
            <v>GASIDX</v>
          </cell>
          <cell r="F53">
            <v>5970</v>
          </cell>
          <cell r="H53" t="str">
            <v>Supply - CG</v>
          </cell>
          <cell r="V53">
            <v>-59.7</v>
          </cell>
          <cell r="W53" t="str">
            <v>Valued from Nucleus ~ Portfolio Changed from Optimization CG to Supply CG pending DPU Approval of Co-Management Agreement. Per Discussion with Steve M, AZ and Mike Wuertz</v>
          </cell>
          <cell r="AE53">
            <v>4.0041000000000002</v>
          </cell>
          <cell r="AH53">
            <v>23909.258851770355</v>
          </cell>
          <cell r="AI53">
            <v>5971.1942388477692</v>
          </cell>
          <cell r="AK53">
            <v>5971.1942388477692</v>
          </cell>
          <cell r="AM53" t="str">
            <v>NGP 3</v>
          </cell>
          <cell r="AP53">
            <v>-179.07612</v>
          </cell>
          <cell r="AQ53" t="str">
            <v>LOSS</v>
          </cell>
        </row>
        <row r="54">
          <cell r="A54" t="str">
            <v>PURCHASE</v>
          </cell>
          <cell r="B54">
            <v>201104</v>
          </cell>
          <cell r="D54" t="str">
            <v>DEVONGAS</v>
          </cell>
          <cell r="E54" t="str">
            <v>GASIDX</v>
          </cell>
          <cell r="F54">
            <v>232110</v>
          </cell>
          <cell r="H54" t="str">
            <v>Supply - NIMO</v>
          </cell>
          <cell r="V54">
            <v>0</v>
          </cell>
          <cell r="W54" t="str">
            <v>Valued from Nucleus</v>
          </cell>
          <cell r="AE54">
            <v>4.2059000000000006</v>
          </cell>
          <cell r="AH54">
            <v>976426.73434686952</v>
          </cell>
          <cell r="AI54">
            <v>232156.43128625726</v>
          </cell>
          <cell r="AK54">
            <v>232156.43128625726</v>
          </cell>
          <cell r="AM54" t="str">
            <v>NGP 3</v>
          </cell>
          <cell r="AP54">
            <v>-4641.2715600000001</v>
          </cell>
          <cell r="AQ54" t="str">
            <v>LOSS</v>
          </cell>
        </row>
        <row r="55">
          <cell r="A55" t="str">
            <v>PURCHASE</v>
          </cell>
          <cell r="B55">
            <v>201104</v>
          </cell>
          <cell r="D55" t="str">
            <v>DEVONGAS</v>
          </cell>
          <cell r="E55" t="str">
            <v>FUTTRG</v>
          </cell>
          <cell r="F55">
            <v>0</v>
          </cell>
          <cell r="H55" t="str">
            <v>Supply - NIMO</v>
          </cell>
          <cell r="V55">
            <v>0</v>
          </cell>
          <cell r="W55" t="str">
            <v>Valued from Nucleus</v>
          </cell>
          <cell r="AE55">
            <v>4.2439999999999998</v>
          </cell>
          <cell r="AH55">
            <v>0</v>
          </cell>
          <cell r="AI55">
            <v>0</v>
          </cell>
          <cell r="AK55">
            <v>0</v>
          </cell>
          <cell r="AM55" t="str">
            <v>NGP 3</v>
          </cell>
          <cell r="AP55">
            <v>0</v>
          </cell>
          <cell r="AQ55" t="str">
            <v>LOSS</v>
          </cell>
        </row>
        <row r="56">
          <cell r="A56" t="str">
            <v>PURCHASE</v>
          </cell>
          <cell r="B56">
            <v>201104</v>
          </cell>
          <cell r="D56" t="str">
            <v>DEVONGAS</v>
          </cell>
          <cell r="E56" t="str">
            <v>GAS</v>
          </cell>
          <cell r="F56">
            <v>330000</v>
          </cell>
          <cell r="H56" t="str">
            <v>Supply - NIMO</v>
          </cell>
          <cell r="V56">
            <v>10725</v>
          </cell>
          <cell r="W56" t="str">
            <v>Valued from Nucleus</v>
          </cell>
          <cell r="AE56">
            <v>4.4249999999999998</v>
          </cell>
          <cell r="AH56">
            <v>1460250</v>
          </cell>
          <cell r="AI56">
            <v>330000</v>
          </cell>
          <cell r="AK56">
            <v>330000</v>
          </cell>
          <cell r="AM56" t="str">
            <v>NGP 3</v>
          </cell>
          <cell r="AP56">
            <v>4126.32</v>
          </cell>
          <cell r="AQ56" t="str">
            <v>GAIN</v>
          </cell>
        </row>
        <row r="57">
          <cell r="A57" t="str">
            <v>PURCHASE</v>
          </cell>
          <cell r="B57">
            <v>201104</v>
          </cell>
          <cell r="D57" t="str">
            <v>DEVONGAS</v>
          </cell>
          <cell r="E57" t="str">
            <v>GASTRG</v>
          </cell>
          <cell r="F57">
            <v>0</v>
          </cell>
          <cell r="H57" t="str">
            <v>Supply - NIMO</v>
          </cell>
          <cell r="V57">
            <v>0</v>
          </cell>
          <cell r="W57" t="str">
            <v>Valued from Nucleus</v>
          </cell>
          <cell r="AE57">
            <v>4.2439999999999998</v>
          </cell>
          <cell r="AH57">
            <v>0</v>
          </cell>
          <cell r="AI57">
            <v>0</v>
          </cell>
          <cell r="AK57">
            <v>0</v>
          </cell>
          <cell r="AM57" t="str">
            <v>NGP 3</v>
          </cell>
          <cell r="AP57">
            <v>0</v>
          </cell>
          <cell r="AQ57" t="str">
            <v>LOSS</v>
          </cell>
        </row>
        <row r="58">
          <cell r="A58" t="str">
            <v>PURCHASE</v>
          </cell>
          <cell r="B58">
            <v>201104</v>
          </cell>
          <cell r="D58" t="str">
            <v>DEVONGAS</v>
          </cell>
          <cell r="E58" t="str">
            <v>FUTTRG</v>
          </cell>
          <cell r="F58">
            <v>0</v>
          </cell>
          <cell r="H58" t="str">
            <v>Supply - LI</v>
          </cell>
          <cell r="V58">
            <v>0</v>
          </cell>
          <cell r="W58" t="str">
            <v>Valued from Nucleus</v>
          </cell>
          <cell r="AE58">
            <v>4.4029999999999996</v>
          </cell>
          <cell r="AH58">
            <v>0</v>
          </cell>
          <cell r="AI58">
            <v>0</v>
          </cell>
          <cell r="AK58">
            <v>0</v>
          </cell>
          <cell r="AM58" t="str">
            <v>NGP 3</v>
          </cell>
          <cell r="AP58">
            <v>0</v>
          </cell>
          <cell r="AQ58" t="str">
            <v>LOSS</v>
          </cell>
        </row>
        <row r="59">
          <cell r="A59" t="str">
            <v>PURCHASE</v>
          </cell>
          <cell r="B59">
            <v>201104</v>
          </cell>
          <cell r="D59" t="str">
            <v>DEVONGAS</v>
          </cell>
          <cell r="E59" t="str">
            <v>GAS</v>
          </cell>
          <cell r="F59">
            <v>300000</v>
          </cell>
          <cell r="H59" t="str">
            <v>Supply - LI</v>
          </cell>
          <cell r="V59">
            <v>-30000</v>
          </cell>
          <cell r="W59" t="str">
            <v>Valued from Nucleus</v>
          </cell>
          <cell r="AE59">
            <v>4.2474999999999996</v>
          </cell>
          <cell r="AH59">
            <v>1274249.9999999998</v>
          </cell>
          <cell r="AI59">
            <v>300000</v>
          </cell>
          <cell r="AK59">
            <v>300000</v>
          </cell>
          <cell r="AM59" t="str">
            <v>NGP 3</v>
          </cell>
          <cell r="AP59">
            <v>-35998.800000000003</v>
          </cell>
          <cell r="AQ59" t="str">
            <v>LOSS</v>
          </cell>
        </row>
        <row r="60">
          <cell r="A60" t="str">
            <v>PURCHASE</v>
          </cell>
          <cell r="B60">
            <v>201104</v>
          </cell>
          <cell r="D60" t="str">
            <v>DEVONGAS</v>
          </cell>
          <cell r="E60" t="str">
            <v>GASTRG</v>
          </cell>
          <cell r="F60">
            <v>0</v>
          </cell>
          <cell r="H60" t="str">
            <v>Supply - LI</v>
          </cell>
          <cell r="V60">
            <v>0</v>
          </cell>
          <cell r="W60" t="str">
            <v>Valued from Nucleus</v>
          </cell>
          <cell r="AE60">
            <v>4.4029999999999996</v>
          </cell>
          <cell r="AH60">
            <v>0</v>
          </cell>
          <cell r="AI60">
            <v>0</v>
          </cell>
          <cell r="AK60">
            <v>0</v>
          </cell>
          <cell r="AM60" t="str">
            <v>NGP 3</v>
          </cell>
          <cell r="AP60">
            <v>0</v>
          </cell>
          <cell r="AQ60" t="str">
            <v>LOSS</v>
          </cell>
        </row>
        <row r="61">
          <cell r="A61" t="str">
            <v>PURCHASE</v>
          </cell>
          <cell r="B61">
            <v>201104</v>
          </cell>
          <cell r="D61" t="str">
            <v>DEVONGAS</v>
          </cell>
          <cell r="E61" t="str">
            <v>GASIDX</v>
          </cell>
          <cell r="F61">
            <v>32670</v>
          </cell>
          <cell r="H61" t="str">
            <v>Supply - LI</v>
          </cell>
          <cell r="V61">
            <v>-326.7</v>
          </cell>
          <cell r="W61" t="str">
            <v>Valued from Nucleus</v>
          </cell>
          <cell r="AE61">
            <v>4.0041000000000002</v>
          </cell>
          <cell r="AH61">
            <v>130840.1150230046</v>
          </cell>
          <cell r="AI61">
            <v>32676.535307061411</v>
          </cell>
          <cell r="AK61">
            <v>32676.535307061411</v>
          </cell>
          <cell r="AM61" t="str">
            <v>NGP 3</v>
          </cell>
          <cell r="AP61">
            <v>-979.96931999999993</v>
          </cell>
          <cell r="AQ61" t="str">
            <v>LOSS</v>
          </cell>
        </row>
        <row r="62">
          <cell r="A62" t="str">
            <v>PURCHASE</v>
          </cell>
          <cell r="B62">
            <v>201104</v>
          </cell>
          <cell r="D62" t="str">
            <v>DEVONGAS</v>
          </cell>
          <cell r="E62" t="str">
            <v>FUTTRG</v>
          </cell>
          <cell r="F62">
            <v>0</v>
          </cell>
          <cell r="H62" t="str">
            <v>Supply - NY</v>
          </cell>
          <cell r="V62">
            <v>0</v>
          </cell>
          <cell r="W62" t="str">
            <v>Valued from Nucleus</v>
          </cell>
          <cell r="AE62">
            <v>4.4029999999999996</v>
          </cell>
          <cell r="AH62">
            <v>0</v>
          </cell>
          <cell r="AI62">
            <v>0</v>
          </cell>
          <cell r="AK62">
            <v>0</v>
          </cell>
          <cell r="AM62" t="str">
            <v>NGP 3</v>
          </cell>
          <cell r="AP62">
            <v>0</v>
          </cell>
          <cell r="AQ62" t="str">
            <v>LOSS</v>
          </cell>
        </row>
        <row r="63">
          <cell r="A63" t="str">
            <v>PURCHASE</v>
          </cell>
          <cell r="B63">
            <v>201104</v>
          </cell>
          <cell r="D63" t="str">
            <v>DEVONGAS</v>
          </cell>
          <cell r="E63" t="str">
            <v>GAS</v>
          </cell>
          <cell r="F63">
            <v>300000</v>
          </cell>
          <cell r="H63" t="str">
            <v>Supply - NY</v>
          </cell>
          <cell r="V63">
            <v>-30000</v>
          </cell>
          <cell r="W63" t="str">
            <v>Valued from Nucleus</v>
          </cell>
          <cell r="AE63">
            <v>4.2474999999999996</v>
          </cell>
          <cell r="AH63">
            <v>1274249.9999999998</v>
          </cell>
          <cell r="AI63">
            <v>300000</v>
          </cell>
          <cell r="AK63">
            <v>300000</v>
          </cell>
          <cell r="AM63" t="str">
            <v>NGP 3</v>
          </cell>
          <cell r="AP63">
            <v>-35998.800000000003</v>
          </cell>
          <cell r="AQ63" t="str">
            <v>LOSS</v>
          </cell>
        </row>
        <row r="64">
          <cell r="A64" t="str">
            <v>PURCHASE</v>
          </cell>
          <cell r="B64">
            <v>201104</v>
          </cell>
          <cell r="D64" t="str">
            <v>DEVONGAS</v>
          </cell>
          <cell r="E64" t="str">
            <v>GASTRG</v>
          </cell>
          <cell r="F64">
            <v>0</v>
          </cell>
          <cell r="H64" t="str">
            <v>Supply - NY</v>
          </cell>
          <cell r="V64">
            <v>0</v>
          </cell>
          <cell r="W64" t="str">
            <v>Valued from Nucleus</v>
          </cell>
          <cell r="AE64">
            <v>4.4029999999999996</v>
          </cell>
          <cell r="AH64">
            <v>0</v>
          </cell>
          <cell r="AI64">
            <v>0</v>
          </cell>
          <cell r="AK64">
            <v>0</v>
          </cell>
          <cell r="AM64" t="str">
            <v>NGP 3</v>
          </cell>
          <cell r="AP64">
            <v>0</v>
          </cell>
          <cell r="AQ64" t="str">
            <v>LOSS</v>
          </cell>
        </row>
        <row r="65">
          <cell r="A65" t="str">
            <v>PURCHASE</v>
          </cell>
          <cell r="B65">
            <v>201104</v>
          </cell>
          <cell r="D65" t="str">
            <v>DEVONGAS</v>
          </cell>
          <cell r="E65" t="str">
            <v>GASIDX</v>
          </cell>
          <cell r="F65">
            <v>65340</v>
          </cell>
          <cell r="H65" t="str">
            <v>Supply - NY</v>
          </cell>
          <cell r="V65">
            <v>-653.4</v>
          </cell>
          <cell r="W65" t="str">
            <v>Valued from Nucleus</v>
          </cell>
          <cell r="AE65">
            <v>4.0041000000000002</v>
          </cell>
          <cell r="AH65">
            <v>261680.23004600921</v>
          </cell>
          <cell r="AI65">
            <v>65353.070614122822</v>
          </cell>
          <cell r="AK65">
            <v>65353.070614122822</v>
          </cell>
          <cell r="AM65" t="str">
            <v>NGP 3</v>
          </cell>
          <cell r="AP65">
            <v>-1959.9386399999999</v>
          </cell>
          <cell r="AQ65" t="str">
            <v>LOSS</v>
          </cell>
        </row>
        <row r="66">
          <cell r="A66" t="str">
            <v>PURCHASE</v>
          </cell>
          <cell r="B66">
            <v>201104</v>
          </cell>
          <cell r="D66" t="str">
            <v>DISTRIGAS</v>
          </cell>
          <cell r="E66" t="str">
            <v>GAS</v>
          </cell>
          <cell r="F66">
            <v>0</v>
          </cell>
          <cell r="H66" t="str">
            <v>LNG - BG</v>
          </cell>
          <cell r="V66">
            <v>0</v>
          </cell>
          <cell r="W66" t="str">
            <v>Not Valued from Nucleus - FVS 217</v>
          </cell>
          <cell r="AE66">
            <v>0</v>
          </cell>
          <cell r="AH66">
            <v>0</v>
          </cell>
          <cell r="AI66">
            <v>0</v>
          </cell>
          <cell r="AK66">
            <v>0</v>
          </cell>
          <cell r="AM66" t="str">
            <v>NGP 3</v>
          </cell>
          <cell r="AP66">
            <v>0</v>
          </cell>
          <cell r="AQ66" t="str">
            <v>LOSS</v>
          </cell>
        </row>
        <row r="67">
          <cell r="A67" t="str">
            <v>PURCHASE</v>
          </cell>
          <cell r="B67">
            <v>201104</v>
          </cell>
          <cell r="D67" t="str">
            <v>EMERASVC</v>
          </cell>
          <cell r="E67" t="str">
            <v>GASGDA</v>
          </cell>
          <cell r="F67">
            <v>0</v>
          </cell>
          <cell r="H67" t="str">
            <v>Supply - LI</v>
          </cell>
          <cell r="V67">
            <v>0</v>
          </cell>
          <cell r="W67" t="str">
            <v>Valued from Nucleus</v>
          </cell>
          <cell r="AE67">
            <v>4.8134000000000006</v>
          </cell>
          <cell r="AH67">
            <v>0</v>
          </cell>
          <cell r="AI67">
            <v>0</v>
          </cell>
          <cell r="AK67">
            <v>0</v>
          </cell>
          <cell r="AM67" t="str">
            <v>NGP 3</v>
          </cell>
          <cell r="AP67">
            <v>-1429025.2421065366</v>
          </cell>
          <cell r="AQ67" t="str">
            <v>LOSS</v>
          </cell>
        </row>
        <row r="68">
          <cell r="A68" t="str">
            <v>PURCHASE</v>
          </cell>
          <cell r="B68">
            <v>201104</v>
          </cell>
          <cell r="D68" t="str">
            <v>EMERASVC</v>
          </cell>
          <cell r="E68" t="str">
            <v>GAS</v>
          </cell>
          <cell r="F68">
            <v>0</v>
          </cell>
          <cell r="H68" t="str">
            <v>Supply - LI</v>
          </cell>
          <cell r="V68">
            <v>0</v>
          </cell>
          <cell r="W68" t="str">
            <v>Not Valued - Deal created only to support Counterparty Invoicing of Pipeline Demand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M68" t="str">
            <v>NGP 3</v>
          </cell>
          <cell r="AP68">
            <v>0</v>
          </cell>
          <cell r="AQ68" t="str">
            <v>LOSS</v>
          </cell>
        </row>
        <row r="69">
          <cell r="A69" t="str">
            <v>PURCHASE</v>
          </cell>
          <cell r="B69">
            <v>201104</v>
          </cell>
          <cell r="D69" t="str">
            <v>EMERASVC</v>
          </cell>
          <cell r="E69" t="str">
            <v>FUTTRG</v>
          </cell>
          <cell r="F69">
            <v>0</v>
          </cell>
          <cell r="H69" t="str">
            <v>Supply - EN</v>
          </cell>
          <cell r="V69">
            <v>0</v>
          </cell>
          <cell r="W69" t="str">
            <v>Valued from nucleus</v>
          </cell>
          <cell r="AE69">
            <v>4.2439999999999998</v>
          </cell>
          <cell r="AH69">
            <v>0</v>
          </cell>
          <cell r="AI69">
            <v>0</v>
          </cell>
          <cell r="AK69">
            <v>0</v>
          </cell>
          <cell r="AM69" t="str">
            <v>NGP 3</v>
          </cell>
          <cell r="AP69">
            <v>0</v>
          </cell>
          <cell r="AQ69" t="str">
            <v>LOSS</v>
          </cell>
        </row>
        <row r="70">
          <cell r="A70" t="str">
            <v>PURCHASE</v>
          </cell>
          <cell r="B70">
            <v>201104</v>
          </cell>
          <cell r="D70" t="str">
            <v>EMERASVC</v>
          </cell>
          <cell r="E70" t="str">
            <v>GAS</v>
          </cell>
          <cell r="F70">
            <v>4500</v>
          </cell>
          <cell r="H70" t="str">
            <v>Supply - EN</v>
          </cell>
          <cell r="V70">
            <v>-736.2</v>
          </cell>
          <cell r="W70" t="str">
            <v>Valued from nucleus</v>
          </cell>
          <cell r="AE70">
            <v>4.9400000000000004</v>
          </cell>
          <cell r="AH70">
            <v>22230</v>
          </cell>
          <cell r="AI70">
            <v>4500</v>
          </cell>
          <cell r="AK70">
            <v>4500</v>
          </cell>
          <cell r="AM70" t="str">
            <v>NGP 3</v>
          </cell>
          <cell r="AP70">
            <v>-826.18200000000002</v>
          </cell>
          <cell r="AQ70" t="str">
            <v>LOSS</v>
          </cell>
        </row>
        <row r="71">
          <cell r="A71" t="str">
            <v>PURCHASE</v>
          </cell>
          <cell r="B71">
            <v>201104</v>
          </cell>
          <cell r="D71" t="str">
            <v>EMERASVC</v>
          </cell>
          <cell r="E71" t="str">
            <v>GASTRG</v>
          </cell>
          <cell r="F71">
            <v>0</v>
          </cell>
          <cell r="H71" t="str">
            <v>Supply - EN</v>
          </cell>
          <cell r="V71">
            <v>0</v>
          </cell>
          <cell r="W71" t="str">
            <v>Valued from nucleus</v>
          </cell>
          <cell r="AE71">
            <v>4.2439999999999998</v>
          </cell>
          <cell r="AH71">
            <v>0</v>
          </cell>
          <cell r="AI71">
            <v>0</v>
          </cell>
          <cell r="AK71">
            <v>0</v>
          </cell>
          <cell r="AM71" t="str">
            <v>NGP 3</v>
          </cell>
          <cell r="AP71">
            <v>0</v>
          </cell>
          <cell r="AQ71" t="str">
            <v>LOSS</v>
          </cell>
        </row>
        <row r="72">
          <cell r="A72" t="str">
            <v>PURCHASE</v>
          </cell>
          <cell r="B72">
            <v>201104</v>
          </cell>
          <cell r="D72" t="str">
            <v>ENCANAUSA</v>
          </cell>
          <cell r="E72" t="str">
            <v>GASIDX</v>
          </cell>
          <cell r="F72">
            <v>120000</v>
          </cell>
          <cell r="H72" t="str">
            <v>Supply - NIMO</v>
          </cell>
          <cell r="V72">
            <v>0</v>
          </cell>
          <cell r="W72" t="str">
            <v>Valued from nucleus</v>
          </cell>
          <cell r="AE72">
            <v>4.2059000000000006</v>
          </cell>
          <cell r="AH72">
            <v>504808.96179235855</v>
          </cell>
          <cell r="AI72">
            <v>120024.00480096019</v>
          </cell>
          <cell r="AK72">
            <v>120024.00480096019</v>
          </cell>
          <cell r="AM72" t="str">
            <v>NGP 3</v>
          </cell>
          <cell r="AP72">
            <v>-2399.52</v>
          </cell>
          <cell r="AQ72" t="str">
            <v>LOSS</v>
          </cell>
        </row>
        <row r="73">
          <cell r="A73" t="str">
            <v>PURCHASE</v>
          </cell>
          <cell r="B73">
            <v>201104</v>
          </cell>
          <cell r="D73" t="str">
            <v>EXXONMOBIL</v>
          </cell>
          <cell r="E73" t="str">
            <v>GAS</v>
          </cell>
          <cell r="F73">
            <v>429780</v>
          </cell>
          <cell r="H73" t="str">
            <v>Supply - NY</v>
          </cell>
          <cell r="V73">
            <v>-167227.39799999999</v>
          </cell>
          <cell r="W73" t="str">
            <v>Valued from Nucleus</v>
          </cell>
          <cell r="AE73">
            <v>4.6391</v>
          </cell>
          <cell r="AH73">
            <v>1993792.398</v>
          </cell>
          <cell r="AI73">
            <v>429780</v>
          </cell>
          <cell r="AK73">
            <v>429780</v>
          </cell>
          <cell r="AM73" t="str">
            <v>NGP 3</v>
          </cell>
          <cell r="AP73">
            <v>-175821.27888</v>
          </cell>
          <cell r="AQ73" t="str">
            <v>LOSS</v>
          </cell>
        </row>
        <row r="74">
          <cell r="A74" t="str">
            <v>PURCHASE</v>
          </cell>
          <cell r="B74">
            <v>201104</v>
          </cell>
          <cell r="D74" t="str">
            <v>G4ENERGY</v>
          </cell>
          <cell r="E74" t="str">
            <v>GASIDX</v>
          </cell>
          <cell r="F74">
            <v>264750</v>
          </cell>
          <cell r="H74" t="str">
            <v>Supply - LI</v>
          </cell>
          <cell r="V74">
            <v>-5956.875</v>
          </cell>
          <cell r="W74" t="str">
            <v>Valued from nucleus</v>
          </cell>
          <cell r="AE74">
            <v>4.2575000000000003</v>
          </cell>
          <cell r="AH74">
            <v>1127398.6047209441</v>
          </cell>
          <cell r="AI74">
            <v>264802.96059211844</v>
          </cell>
          <cell r="AK74">
            <v>264802.96059211844</v>
          </cell>
          <cell r="AM74" t="str">
            <v>NGP 3</v>
          </cell>
          <cell r="AP74">
            <v>-11250.815999999999</v>
          </cell>
          <cell r="AQ74" t="str">
            <v>LOSS</v>
          </cell>
        </row>
        <row r="75">
          <cell r="A75" t="str">
            <v>PURCHASE</v>
          </cell>
          <cell r="B75">
            <v>201104</v>
          </cell>
          <cell r="D75" t="str">
            <v>GRANITERDG</v>
          </cell>
          <cell r="E75" t="str">
            <v>GAS</v>
          </cell>
          <cell r="F75">
            <v>0</v>
          </cell>
          <cell r="H75" t="str">
            <v>Supply - EN</v>
          </cell>
          <cell r="V75">
            <v>0</v>
          </cell>
          <cell r="W75" t="str">
            <v>Not Valued from Nucleus - Model AZ</v>
          </cell>
          <cell r="AE75">
            <v>0</v>
          </cell>
          <cell r="AH75">
            <v>0</v>
          </cell>
          <cell r="AI75">
            <v>0</v>
          </cell>
          <cell r="AK75">
            <v>0</v>
          </cell>
          <cell r="AM75" t="str">
            <v>NGP 3</v>
          </cell>
          <cell r="AP75">
            <v>0</v>
          </cell>
          <cell r="AQ75" t="str">
            <v>LOSS</v>
          </cell>
        </row>
        <row r="76">
          <cell r="A76" t="str">
            <v>PURCHASE</v>
          </cell>
          <cell r="B76">
            <v>201104</v>
          </cell>
          <cell r="D76" t="str">
            <v>HESS</v>
          </cell>
          <cell r="E76" t="str">
            <v>GASGDA</v>
          </cell>
          <cell r="F76">
            <v>900000</v>
          </cell>
          <cell r="H76" t="str">
            <v>Supply - LI</v>
          </cell>
          <cell r="V76">
            <v>0</v>
          </cell>
          <cell r="W76" t="str">
            <v>Not Valued from Nucleus - Model</v>
          </cell>
          <cell r="AE76">
            <v>4.7625000000000002</v>
          </cell>
          <cell r="AH76">
            <v>0</v>
          </cell>
          <cell r="AI76">
            <v>0</v>
          </cell>
          <cell r="AK76">
            <v>0</v>
          </cell>
          <cell r="AM76" t="str">
            <v>NGP 3</v>
          </cell>
          <cell r="AP76">
            <v>0</v>
          </cell>
          <cell r="AQ76" t="str">
            <v>LOSS</v>
          </cell>
        </row>
        <row r="77">
          <cell r="A77" t="str">
            <v>PURCHASE</v>
          </cell>
          <cell r="B77">
            <v>201104</v>
          </cell>
          <cell r="D77" t="str">
            <v>HESS</v>
          </cell>
          <cell r="E77" t="str">
            <v>GASIDX</v>
          </cell>
          <cell r="F77">
            <v>2190000</v>
          </cell>
          <cell r="H77" t="str">
            <v>Supply - NY</v>
          </cell>
          <cell r="V77">
            <v>0</v>
          </cell>
          <cell r="W77" t="str">
            <v>Not Valued in Nucleus</v>
          </cell>
          <cell r="AE77">
            <v>4.7625000000000002</v>
          </cell>
          <cell r="AH77">
            <v>0</v>
          </cell>
          <cell r="AI77">
            <v>0</v>
          </cell>
          <cell r="AK77">
            <v>0</v>
          </cell>
          <cell r="AM77" t="str">
            <v>NGP 3</v>
          </cell>
          <cell r="AP77">
            <v>0</v>
          </cell>
          <cell r="AQ77" t="str">
            <v>LOSS</v>
          </cell>
        </row>
        <row r="78">
          <cell r="A78" t="str">
            <v>PURCHASE</v>
          </cell>
          <cell r="B78">
            <v>201104</v>
          </cell>
          <cell r="D78" t="str">
            <v>HESS</v>
          </cell>
          <cell r="E78" t="str">
            <v>GASGDA</v>
          </cell>
          <cell r="F78">
            <v>0</v>
          </cell>
          <cell r="H78" t="str">
            <v>Supply - LI</v>
          </cell>
          <cell r="V78">
            <v>0</v>
          </cell>
          <cell r="W78" t="str">
            <v>Valued from Nucleus - Demand Only; Summer Option at Index plus adder, hence MtM on supply is zero</v>
          </cell>
          <cell r="AE78">
            <v>4.8134000000000006</v>
          </cell>
          <cell r="AH78">
            <v>0</v>
          </cell>
          <cell r="AI78">
            <v>0</v>
          </cell>
          <cell r="AK78">
            <v>0</v>
          </cell>
          <cell r="AM78" t="str">
            <v>NGP 3</v>
          </cell>
          <cell r="AP78">
            <v>-1020857.5122715152</v>
          </cell>
          <cell r="AQ78" t="str">
            <v>LOSS</v>
          </cell>
        </row>
        <row r="79">
          <cell r="A79" t="str">
            <v>PURCHASE</v>
          </cell>
          <cell r="B79">
            <v>201104</v>
          </cell>
          <cell r="D79" t="str">
            <v>ICCENERGY</v>
          </cell>
          <cell r="E79" t="str">
            <v>GASIDX</v>
          </cell>
          <cell r="F79">
            <v>250290</v>
          </cell>
          <cell r="H79" t="str">
            <v>Supply - LI</v>
          </cell>
          <cell r="V79">
            <v>-12514.5</v>
          </cell>
          <cell r="W79" t="str">
            <v>Valued from nucleus</v>
          </cell>
          <cell r="AE79">
            <v>4.16</v>
          </cell>
          <cell r="AH79">
            <v>1041414.6829365874</v>
          </cell>
          <cell r="AI79">
            <v>250340.06801360272</v>
          </cell>
          <cell r="AK79">
            <v>250340.06801360272</v>
          </cell>
          <cell r="AM79" t="str">
            <v>NGP 3</v>
          </cell>
          <cell r="AP79">
            <v>-17519.298839999999</v>
          </cell>
          <cell r="AQ79" t="str">
            <v>LOSS</v>
          </cell>
        </row>
        <row r="80">
          <cell r="A80" t="str">
            <v>PURCHASE</v>
          </cell>
          <cell r="B80">
            <v>201104</v>
          </cell>
          <cell r="D80" t="str">
            <v>JARON</v>
          </cell>
          <cell r="E80" t="str">
            <v>GASGDA</v>
          </cell>
          <cell r="F80">
            <v>0</v>
          </cell>
          <cell r="H80" t="str">
            <v>Supply - LI</v>
          </cell>
          <cell r="V80">
            <v>0</v>
          </cell>
          <cell r="W80" t="str">
            <v>Valued from Nucleus - Demand Only</v>
          </cell>
          <cell r="AE80">
            <v>4.8134000000000006</v>
          </cell>
          <cell r="AH80">
            <v>0</v>
          </cell>
          <cell r="AI80">
            <v>0</v>
          </cell>
          <cell r="AK80">
            <v>0</v>
          </cell>
          <cell r="AM80" t="str">
            <v>NGP 3</v>
          </cell>
          <cell r="AP80">
            <v>-1370353.7854731253</v>
          </cell>
          <cell r="AQ80" t="str">
            <v>LOSS</v>
          </cell>
        </row>
        <row r="81">
          <cell r="A81" t="str">
            <v>PURCHASE</v>
          </cell>
          <cell r="B81">
            <v>201104</v>
          </cell>
          <cell r="D81" t="str">
            <v>JARON</v>
          </cell>
          <cell r="E81" t="str">
            <v>GAS</v>
          </cell>
          <cell r="F81">
            <v>0</v>
          </cell>
          <cell r="H81" t="str">
            <v>Supply - LI</v>
          </cell>
          <cell r="V81">
            <v>0</v>
          </cell>
          <cell r="W81" t="str">
            <v>Not Valued - Deal created only to support Counterparty Invoicing of Pipeline Demand</v>
          </cell>
          <cell r="AE81">
            <v>0</v>
          </cell>
          <cell r="AH81">
            <v>0</v>
          </cell>
          <cell r="AI81">
            <v>0</v>
          </cell>
          <cell r="AK81">
            <v>0</v>
          </cell>
          <cell r="AM81" t="str">
            <v>NGP 3</v>
          </cell>
          <cell r="AP81">
            <v>0</v>
          </cell>
          <cell r="AQ81" t="str">
            <v>LOSS</v>
          </cell>
        </row>
        <row r="82">
          <cell r="A82" t="str">
            <v>PURCHASE</v>
          </cell>
          <cell r="B82">
            <v>201104</v>
          </cell>
          <cell r="D82" t="str">
            <v>JARON</v>
          </cell>
          <cell r="E82" t="str">
            <v>FUTTRG</v>
          </cell>
          <cell r="F82">
            <v>0</v>
          </cell>
          <cell r="H82" t="str">
            <v>Optimization - NEC</v>
          </cell>
          <cell r="V82">
            <v>0</v>
          </cell>
          <cell r="W82" t="str">
            <v>Valued from nucleus</v>
          </cell>
          <cell r="AE82">
            <v>4.2439999999999998</v>
          </cell>
          <cell r="AH82">
            <v>0</v>
          </cell>
          <cell r="AI82">
            <v>0</v>
          </cell>
          <cell r="AK82">
            <v>0</v>
          </cell>
          <cell r="AM82" t="str">
            <v>NGP 3</v>
          </cell>
          <cell r="AP82">
            <v>0</v>
          </cell>
          <cell r="AQ82" t="str">
            <v>LOSS</v>
          </cell>
        </row>
        <row r="83">
          <cell r="A83" t="str">
            <v>PURCHASE</v>
          </cell>
          <cell r="B83">
            <v>201104</v>
          </cell>
          <cell r="D83" t="str">
            <v>JARON</v>
          </cell>
          <cell r="E83" t="str">
            <v>GAS</v>
          </cell>
          <cell r="F83">
            <v>30360</v>
          </cell>
          <cell r="H83" t="str">
            <v>Optimization - NEC</v>
          </cell>
          <cell r="V83">
            <v>-455.4</v>
          </cell>
          <cell r="W83" t="str">
            <v>Valued from nucleus</v>
          </cell>
          <cell r="AE83">
            <v>4.9400000000000004</v>
          </cell>
          <cell r="AH83">
            <v>149978.40000000002</v>
          </cell>
          <cell r="AI83">
            <v>30360</v>
          </cell>
          <cell r="AK83">
            <v>30360</v>
          </cell>
          <cell r="AM83" t="str">
            <v>NGP 3</v>
          </cell>
          <cell r="AP83">
            <v>-1062.47856</v>
          </cell>
          <cell r="AQ83" t="str">
            <v>LOSS</v>
          </cell>
        </row>
        <row r="84">
          <cell r="A84" t="str">
            <v>PURCHASE</v>
          </cell>
          <cell r="B84">
            <v>201104</v>
          </cell>
          <cell r="D84" t="str">
            <v>JARON</v>
          </cell>
          <cell r="E84" t="str">
            <v>GASTRG</v>
          </cell>
          <cell r="F84">
            <v>0</v>
          </cell>
          <cell r="H84" t="str">
            <v>Optimization - NEC</v>
          </cell>
          <cell r="V84">
            <v>0</v>
          </cell>
          <cell r="W84" t="str">
            <v>Valued from nucleus</v>
          </cell>
          <cell r="AE84">
            <v>4.2439999999999998</v>
          </cell>
          <cell r="AH84">
            <v>0</v>
          </cell>
          <cell r="AI84">
            <v>0</v>
          </cell>
          <cell r="AK84">
            <v>0</v>
          </cell>
          <cell r="AM84" t="str">
            <v>NGP 3</v>
          </cell>
          <cell r="AP84">
            <v>0</v>
          </cell>
          <cell r="AQ84" t="str">
            <v>LOSS</v>
          </cell>
        </row>
        <row r="85">
          <cell r="A85" t="str">
            <v>PURCHASE</v>
          </cell>
          <cell r="B85">
            <v>201104</v>
          </cell>
          <cell r="D85" t="str">
            <v>JARON</v>
          </cell>
          <cell r="E85" t="str">
            <v>FUTTRG</v>
          </cell>
          <cell r="F85">
            <v>0</v>
          </cell>
          <cell r="H85" t="str">
            <v>Supply - NIMO</v>
          </cell>
          <cell r="V85">
            <v>0</v>
          </cell>
          <cell r="W85" t="str">
            <v>Valued from nucleus</v>
          </cell>
          <cell r="AE85">
            <v>4.4029999999999996</v>
          </cell>
          <cell r="AH85">
            <v>0</v>
          </cell>
          <cell r="AI85">
            <v>0</v>
          </cell>
          <cell r="AK85">
            <v>0</v>
          </cell>
          <cell r="AM85" t="str">
            <v>NGP 3</v>
          </cell>
          <cell r="AP85">
            <v>0</v>
          </cell>
          <cell r="AQ85" t="str">
            <v>LOSS</v>
          </cell>
        </row>
        <row r="86">
          <cell r="A86" t="str">
            <v>PURCHASE</v>
          </cell>
          <cell r="B86">
            <v>201104</v>
          </cell>
          <cell r="D86" t="str">
            <v>JARON</v>
          </cell>
          <cell r="E86" t="str">
            <v>GAS</v>
          </cell>
          <cell r="F86">
            <v>270000</v>
          </cell>
          <cell r="H86" t="str">
            <v>Supply - NIMO</v>
          </cell>
          <cell r="V86">
            <v>1350</v>
          </cell>
          <cell r="W86" t="str">
            <v>Valued from nucleus</v>
          </cell>
          <cell r="AE86">
            <v>4.92</v>
          </cell>
          <cell r="AH86">
            <v>1328400</v>
          </cell>
          <cell r="AI86">
            <v>270000</v>
          </cell>
          <cell r="AK86">
            <v>270000</v>
          </cell>
          <cell r="AM86" t="str">
            <v>NGP 3</v>
          </cell>
          <cell r="AP86">
            <v>-4048.92</v>
          </cell>
          <cell r="AQ86" t="str">
            <v>LOSS</v>
          </cell>
        </row>
        <row r="87">
          <cell r="A87" t="str">
            <v>PURCHASE</v>
          </cell>
          <cell r="B87">
            <v>201104</v>
          </cell>
          <cell r="D87" t="str">
            <v>JARON</v>
          </cell>
          <cell r="E87" t="str">
            <v>GASTRG</v>
          </cell>
          <cell r="F87">
            <v>0</v>
          </cell>
          <cell r="H87" t="str">
            <v>Supply - NIMO</v>
          </cell>
          <cell r="V87">
            <v>0</v>
          </cell>
          <cell r="W87" t="str">
            <v>Valued from nucleus</v>
          </cell>
          <cell r="AE87">
            <v>4.4029999999999996</v>
          </cell>
          <cell r="AH87">
            <v>0</v>
          </cell>
          <cell r="AI87">
            <v>0</v>
          </cell>
          <cell r="AK87">
            <v>0</v>
          </cell>
          <cell r="AM87" t="str">
            <v>NGP 3</v>
          </cell>
          <cell r="AP87">
            <v>0</v>
          </cell>
          <cell r="AQ87" t="str">
            <v>LOSS</v>
          </cell>
        </row>
        <row r="88">
          <cell r="A88" t="str">
            <v>PURCHASE</v>
          </cell>
          <cell r="B88">
            <v>201104</v>
          </cell>
          <cell r="D88" t="str">
            <v>JPMORVEN</v>
          </cell>
          <cell r="E88" t="str">
            <v>GASIDX</v>
          </cell>
          <cell r="F88">
            <v>0</v>
          </cell>
          <cell r="H88" t="str">
            <v>Supply - EN</v>
          </cell>
          <cell r="V88">
            <v>0</v>
          </cell>
          <cell r="W88" t="str">
            <v>Valued from Nucleus - Baseload Portion</v>
          </cell>
          <cell r="AE88">
            <v>4.7149999999999999</v>
          </cell>
          <cell r="AH88">
            <v>0</v>
          </cell>
          <cell r="AI88">
            <v>0</v>
          </cell>
          <cell r="AK88">
            <v>0</v>
          </cell>
          <cell r="AM88" t="str">
            <v>NGP 3</v>
          </cell>
          <cell r="AP88">
            <v>-5347.8662127999942</v>
          </cell>
          <cell r="AQ88" t="str">
            <v>LOSS</v>
          </cell>
        </row>
        <row r="89">
          <cell r="A89" t="str">
            <v>PURCHASE</v>
          </cell>
          <cell r="B89">
            <v>201104</v>
          </cell>
          <cell r="D89" t="str">
            <v>JPMORVEN</v>
          </cell>
          <cell r="E89" t="str">
            <v>GASIDX</v>
          </cell>
          <cell r="F89">
            <v>0</v>
          </cell>
          <cell r="H89" t="str">
            <v>Supply - EN</v>
          </cell>
          <cell r="V89">
            <v>0</v>
          </cell>
          <cell r="W89" t="str">
            <v>Valued from Nucleus - Baseload Portion</v>
          </cell>
          <cell r="AE89">
            <v>4.4300000000000006</v>
          </cell>
          <cell r="AH89">
            <v>0</v>
          </cell>
          <cell r="AI89">
            <v>0</v>
          </cell>
          <cell r="AK89">
            <v>0</v>
          </cell>
          <cell r="AM89" t="str">
            <v>NGP 3</v>
          </cell>
          <cell r="AP89">
            <v>0</v>
          </cell>
          <cell r="AQ89" t="str">
            <v>LOSS</v>
          </cell>
        </row>
        <row r="90">
          <cell r="A90" t="str">
            <v>PURCHASE</v>
          </cell>
          <cell r="B90">
            <v>201104</v>
          </cell>
          <cell r="D90" t="str">
            <v>JPMORVEN</v>
          </cell>
          <cell r="E90" t="str">
            <v>GASIDX</v>
          </cell>
          <cell r="F90">
            <v>111690</v>
          </cell>
          <cell r="H90" t="str">
            <v>Supply - EN</v>
          </cell>
          <cell r="V90">
            <v>16111.411</v>
          </cell>
          <cell r="W90" t="str">
            <v>Valued from Nucleus - Baseload Portion</v>
          </cell>
          <cell r="AE90">
            <v>4.7764000000000006</v>
          </cell>
          <cell r="AH90">
            <v>533582.83256651333</v>
          </cell>
          <cell r="AI90">
            <v>111712.34246849369</v>
          </cell>
          <cell r="AK90">
            <v>111712.34246849369</v>
          </cell>
          <cell r="AM90" t="str">
            <v>NGP 3</v>
          </cell>
          <cell r="AP90">
            <v>13878.05776</v>
          </cell>
          <cell r="AQ90" t="str">
            <v>GAIN</v>
          </cell>
        </row>
        <row r="91">
          <cell r="A91" t="str">
            <v>PURCHASE</v>
          </cell>
          <cell r="B91">
            <v>201104</v>
          </cell>
          <cell r="D91" t="str">
            <v>JPMORVEN</v>
          </cell>
          <cell r="E91" t="str">
            <v>GASIDX</v>
          </cell>
          <cell r="F91">
            <v>278310</v>
          </cell>
          <cell r="H91" t="str">
            <v>Supply - EN</v>
          </cell>
          <cell r="V91">
            <v>40146.536999999997</v>
          </cell>
          <cell r="W91" t="str">
            <v>Valued from Nucleus - Baseload Portion</v>
          </cell>
          <cell r="AE91">
            <v>4.7764000000000006</v>
          </cell>
          <cell r="AH91">
            <v>1329585.8011602322</v>
          </cell>
          <cell r="AI91">
            <v>278365.67313462694</v>
          </cell>
          <cell r="AK91">
            <v>278365.67313462694</v>
          </cell>
          <cell r="AM91" t="str">
            <v>NGP 3</v>
          </cell>
          <cell r="AP91">
            <v>34581.450239999998</v>
          </cell>
          <cell r="AQ91" t="str">
            <v>GAIN</v>
          </cell>
        </row>
        <row r="92">
          <cell r="A92" t="str">
            <v>PURCHASE</v>
          </cell>
          <cell r="B92">
            <v>201104</v>
          </cell>
          <cell r="D92" t="str">
            <v>JPMORVEN</v>
          </cell>
          <cell r="E92" t="str">
            <v>GASGDA</v>
          </cell>
          <cell r="F92">
            <v>0</v>
          </cell>
          <cell r="H92" t="str">
            <v>Supply - EN</v>
          </cell>
          <cell r="V92">
            <v>0</v>
          </cell>
          <cell r="W92" t="str">
            <v>Not Valued from Nucleus - JPMORVEN Model; was valued from Nucleus last quarter</v>
          </cell>
          <cell r="AE92">
            <v>4.7149999999999999</v>
          </cell>
          <cell r="AH92">
            <v>0</v>
          </cell>
          <cell r="AI92">
            <v>0</v>
          </cell>
          <cell r="AK92">
            <v>0</v>
          </cell>
          <cell r="AM92" t="str">
            <v>NGP 3</v>
          </cell>
          <cell r="AP92">
            <v>0</v>
          </cell>
          <cell r="AQ92" t="str">
            <v>LOSS</v>
          </cell>
        </row>
        <row r="93">
          <cell r="A93" t="str">
            <v>PURCHASE</v>
          </cell>
          <cell r="B93">
            <v>201104</v>
          </cell>
          <cell r="D93" t="str">
            <v>JPMORVEN</v>
          </cell>
          <cell r="E93" t="str">
            <v>GASGDA</v>
          </cell>
          <cell r="F93">
            <v>0</v>
          </cell>
          <cell r="H93" t="str">
            <v>Supply - EN</v>
          </cell>
          <cell r="V93">
            <v>0</v>
          </cell>
          <cell r="W93" t="str">
            <v>Not Valued from Nucleus - JPMORVEN Model; was valued from Nucleus last quarter</v>
          </cell>
          <cell r="AE93">
            <v>4.4300000000000006</v>
          </cell>
          <cell r="AH93">
            <v>0</v>
          </cell>
          <cell r="AI93">
            <v>0</v>
          </cell>
          <cell r="AK93">
            <v>0</v>
          </cell>
          <cell r="AM93" t="str">
            <v>NGP 3</v>
          </cell>
          <cell r="AP93">
            <v>0</v>
          </cell>
          <cell r="AQ93" t="str">
            <v>LOSS</v>
          </cell>
        </row>
        <row r="94">
          <cell r="A94" t="str">
            <v>PURCHASE</v>
          </cell>
          <cell r="B94">
            <v>201104</v>
          </cell>
          <cell r="D94" t="str">
            <v>JPMORVEN</v>
          </cell>
          <cell r="E94" t="str">
            <v>GASGDA</v>
          </cell>
          <cell r="F94">
            <v>0</v>
          </cell>
          <cell r="H94" t="str">
            <v>Supply - EN</v>
          </cell>
          <cell r="V94">
            <v>0</v>
          </cell>
          <cell r="W94" t="str">
            <v>Not Valued from Nucleus - JPMORVEN Model; was valued from Nucleus last quarter</v>
          </cell>
          <cell r="AE94">
            <v>4.7764000000000006</v>
          </cell>
          <cell r="AH94">
            <v>0</v>
          </cell>
          <cell r="AI94">
            <v>0</v>
          </cell>
          <cell r="AK94">
            <v>0</v>
          </cell>
          <cell r="AM94" t="str">
            <v>NGP 3</v>
          </cell>
          <cell r="AP94">
            <v>0</v>
          </cell>
          <cell r="AQ94" t="str">
            <v>LOSS</v>
          </cell>
        </row>
        <row r="95">
          <cell r="A95" t="str">
            <v>PURCHASE</v>
          </cell>
          <cell r="B95">
            <v>201104</v>
          </cell>
          <cell r="D95" t="str">
            <v>LDREYFUS</v>
          </cell>
          <cell r="E95" t="str">
            <v>GASIDX</v>
          </cell>
          <cell r="F95">
            <v>241800</v>
          </cell>
          <cell r="H95" t="str">
            <v>Supply - BG</v>
          </cell>
          <cell r="V95">
            <v>-4594.2</v>
          </cell>
          <cell r="W95" t="str">
            <v>Valued from Nucleus ~ Portfolio Changed from Optimization BG to Supply BG pending DPU Approval of Co-Management Agreement. Per Discussion with Steve M, AZ and Mike Wuertz</v>
          </cell>
          <cell r="AE95">
            <v>4.16</v>
          </cell>
          <cell r="AH95">
            <v>1006089.2178435687</v>
          </cell>
          <cell r="AI95">
            <v>241848.36967393479</v>
          </cell>
          <cell r="AK95">
            <v>241848.36967393479</v>
          </cell>
          <cell r="AM95" t="str">
            <v>NGP 3</v>
          </cell>
          <cell r="AP95">
            <v>-9429.2327999999998</v>
          </cell>
          <cell r="AQ95" t="str">
            <v>LOSS</v>
          </cell>
        </row>
        <row r="96">
          <cell r="A96" t="str">
            <v>PURCHASE</v>
          </cell>
          <cell r="B96">
            <v>201104</v>
          </cell>
          <cell r="D96" t="str">
            <v>LDREYFUS</v>
          </cell>
          <cell r="E96" t="str">
            <v>GASIDX</v>
          </cell>
          <cell r="F96">
            <v>359790</v>
          </cell>
          <cell r="H96" t="str">
            <v>Supply - BG</v>
          </cell>
          <cell r="V96">
            <v>-6836.01</v>
          </cell>
          <cell r="W96" t="str">
            <v>Valued from Nucleus ~ Portfolio Changed from Optimization BG to Supply BG pending DPU Approval of Co-Management Agreement. Per Discussion with Steve M, AZ and Mike Wuertz</v>
          </cell>
          <cell r="AE96">
            <v>4.16</v>
          </cell>
          <cell r="AH96">
            <v>1497025.8051610324</v>
          </cell>
          <cell r="AI96">
            <v>359861.97239447891</v>
          </cell>
          <cell r="AK96">
            <v>359861.97239447891</v>
          </cell>
          <cell r="AM96" t="str">
            <v>NGP 3</v>
          </cell>
          <cell r="AP96">
            <v>-14030.37084</v>
          </cell>
          <cell r="AQ96" t="str">
            <v>LOSS</v>
          </cell>
        </row>
        <row r="97">
          <cell r="A97" t="str">
            <v>PURCHASE</v>
          </cell>
          <cell r="B97">
            <v>201104</v>
          </cell>
          <cell r="D97" t="str">
            <v>LI</v>
          </cell>
          <cell r="E97" t="str">
            <v>GAS</v>
          </cell>
          <cell r="F97">
            <v>1070220</v>
          </cell>
          <cell r="H97" t="str">
            <v>Supply - NY</v>
          </cell>
          <cell r="V97">
            <v>0</v>
          </cell>
          <cell r="W97" t="str">
            <v>Not Valued - Intra Company Deal</v>
          </cell>
          <cell r="AE97">
            <v>4.6391</v>
          </cell>
          <cell r="AH97">
            <v>0</v>
          </cell>
          <cell r="AI97">
            <v>0</v>
          </cell>
          <cell r="AK97">
            <v>0</v>
          </cell>
          <cell r="AM97" t="str">
            <v>NGP 3</v>
          </cell>
          <cell r="AP97">
            <v>0</v>
          </cell>
          <cell r="AQ97" t="str">
            <v>LOSS</v>
          </cell>
        </row>
        <row r="98">
          <cell r="A98" t="str">
            <v>PURCHASE</v>
          </cell>
          <cell r="B98">
            <v>201104</v>
          </cell>
          <cell r="D98" t="str">
            <v>NDR</v>
          </cell>
          <cell r="E98" t="str">
            <v>GASIDX</v>
          </cell>
          <cell r="F98">
            <v>250950</v>
          </cell>
          <cell r="H98" t="str">
            <v>Supply - NY</v>
          </cell>
          <cell r="V98">
            <v>-3136.875</v>
          </cell>
          <cell r="W98" t="str">
            <v>Valued from nucleus</v>
          </cell>
          <cell r="AE98">
            <v>4.2575000000000003</v>
          </cell>
          <cell r="AH98">
            <v>1068633.3516703341</v>
          </cell>
          <cell r="AI98">
            <v>251000.200040008</v>
          </cell>
          <cell r="AK98">
            <v>251000.200040008</v>
          </cell>
          <cell r="AM98" t="str">
            <v>NGP 3</v>
          </cell>
          <cell r="AP98">
            <v>-8154.8712000000005</v>
          </cell>
          <cell r="AQ98" t="str">
            <v>LOSS</v>
          </cell>
        </row>
        <row r="99">
          <cell r="A99" t="str">
            <v>PURCHASE</v>
          </cell>
          <cell r="B99">
            <v>201104</v>
          </cell>
          <cell r="D99" t="str">
            <v>NJRENERGY</v>
          </cell>
          <cell r="E99" t="str">
            <v>GASIDX</v>
          </cell>
          <cell r="F99">
            <v>156510</v>
          </cell>
          <cell r="H99" t="str">
            <v>Optimization - NEC</v>
          </cell>
          <cell r="V99">
            <v>-1565.1</v>
          </cell>
          <cell r="W99" t="str">
            <v>Valued from nucleus</v>
          </cell>
          <cell r="AE99">
            <v>4.0041000000000002</v>
          </cell>
          <cell r="AH99">
            <v>626807.05241048208</v>
          </cell>
          <cell r="AI99">
            <v>156541.30826165233</v>
          </cell>
          <cell r="AK99">
            <v>156541.30826165233</v>
          </cell>
          <cell r="AM99" t="str">
            <v>NGP 3</v>
          </cell>
          <cell r="AP99">
            <v>-4694.6739600000001</v>
          </cell>
          <cell r="AQ99" t="str">
            <v>LOSS</v>
          </cell>
        </row>
        <row r="100">
          <cell r="A100" t="str">
            <v>PURCHASE</v>
          </cell>
          <cell r="B100">
            <v>201104</v>
          </cell>
          <cell r="D100" t="str">
            <v>ONENATION</v>
          </cell>
          <cell r="E100" t="str">
            <v>FUTTRG</v>
          </cell>
          <cell r="F100">
            <v>0</v>
          </cell>
          <cell r="H100" t="str">
            <v>Supply - LI</v>
          </cell>
          <cell r="V100">
            <v>0</v>
          </cell>
          <cell r="W100" t="str">
            <v>Valued from nucleus</v>
          </cell>
          <cell r="AE100">
            <v>4.2439999999999998</v>
          </cell>
          <cell r="AH100">
            <v>0</v>
          </cell>
          <cell r="AI100">
            <v>0</v>
          </cell>
          <cell r="AK100">
            <v>0</v>
          </cell>
          <cell r="AM100" t="str">
            <v>NGP 3</v>
          </cell>
          <cell r="AP100">
            <v>0</v>
          </cell>
          <cell r="AQ100" t="str">
            <v>LOSS</v>
          </cell>
        </row>
        <row r="101">
          <cell r="A101" t="str">
            <v>PURCHASE</v>
          </cell>
          <cell r="B101">
            <v>201104</v>
          </cell>
          <cell r="D101" t="str">
            <v>ONENATION</v>
          </cell>
          <cell r="E101" t="str">
            <v>GAS</v>
          </cell>
          <cell r="F101">
            <v>225000</v>
          </cell>
          <cell r="H101" t="str">
            <v>Supply - LI</v>
          </cell>
          <cell r="V101">
            <v>-3532.5</v>
          </cell>
          <cell r="W101" t="str">
            <v>Valued from nucleus</v>
          </cell>
          <cell r="AE101">
            <v>4.13</v>
          </cell>
          <cell r="AH101">
            <v>929250</v>
          </cell>
          <cell r="AI101">
            <v>225000</v>
          </cell>
          <cell r="AK101">
            <v>225000</v>
          </cell>
          <cell r="AM101" t="str">
            <v>NGP 3</v>
          </cell>
          <cell r="AP101">
            <v>-8031.6</v>
          </cell>
          <cell r="AQ101" t="str">
            <v>LOSS</v>
          </cell>
        </row>
        <row r="102">
          <cell r="A102" t="str">
            <v>PURCHASE</v>
          </cell>
          <cell r="B102">
            <v>201104</v>
          </cell>
          <cell r="D102" t="str">
            <v>ONENATION</v>
          </cell>
          <cell r="E102" t="str">
            <v>GASTRG</v>
          </cell>
          <cell r="F102">
            <v>0</v>
          </cell>
          <cell r="H102" t="str">
            <v>Supply - LI</v>
          </cell>
          <cell r="V102">
            <v>0</v>
          </cell>
          <cell r="W102" t="str">
            <v>Valued from nucleus</v>
          </cell>
          <cell r="AE102">
            <v>4.2439999999999998</v>
          </cell>
          <cell r="AH102">
            <v>0</v>
          </cell>
          <cell r="AI102">
            <v>0</v>
          </cell>
          <cell r="AK102">
            <v>0</v>
          </cell>
          <cell r="AM102" t="str">
            <v>NGP 3</v>
          </cell>
          <cell r="AP102">
            <v>0</v>
          </cell>
          <cell r="AQ102" t="str">
            <v>LOSS</v>
          </cell>
        </row>
        <row r="103">
          <cell r="A103" t="str">
            <v>PURCHASE</v>
          </cell>
          <cell r="B103">
            <v>201104</v>
          </cell>
          <cell r="D103" t="str">
            <v>REPSOL</v>
          </cell>
          <cell r="E103" t="str">
            <v>GASIDX</v>
          </cell>
          <cell r="F103">
            <v>0</v>
          </cell>
          <cell r="H103" t="str">
            <v>Supply - EN</v>
          </cell>
          <cell r="V103">
            <v>0</v>
          </cell>
          <cell r="W103" t="str">
            <v>Not Valued from Nucleus - Model</v>
          </cell>
          <cell r="AE103">
            <v>4.7764000000000006</v>
          </cell>
          <cell r="AH103">
            <v>0</v>
          </cell>
          <cell r="AI103">
            <v>0</v>
          </cell>
          <cell r="AK103">
            <v>0</v>
          </cell>
          <cell r="AM103" t="str">
            <v>NGP 3</v>
          </cell>
          <cell r="AP103">
            <v>0</v>
          </cell>
          <cell r="AQ103" t="str">
            <v>LOSS</v>
          </cell>
        </row>
        <row r="104">
          <cell r="A104" t="str">
            <v>PURCHASE</v>
          </cell>
          <cell r="B104">
            <v>201104</v>
          </cell>
          <cell r="D104" t="str">
            <v>REPSOL</v>
          </cell>
          <cell r="E104" t="str">
            <v>GASGDA</v>
          </cell>
          <cell r="F104">
            <v>0</v>
          </cell>
          <cell r="H104" t="str">
            <v>Supply - EN</v>
          </cell>
          <cell r="V104">
            <v>0</v>
          </cell>
          <cell r="W104" t="str">
            <v>Not Valued from Nucleus - Model</v>
          </cell>
          <cell r="AE104">
            <v>4.7764000000000006</v>
          </cell>
          <cell r="AH104">
            <v>0</v>
          </cell>
          <cell r="AI104">
            <v>0</v>
          </cell>
          <cell r="AK104">
            <v>0</v>
          </cell>
          <cell r="AM104" t="str">
            <v>NGP 3</v>
          </cell>
          <cell r="AP104">
            <v>0</v>
          </cell>
          <cell r="AQ104" t="str">
            <v>LOSS</v>
          </cell>
        </row>
        <row r="105">
          <cell r="A105" t="str">
            <v>PURCHASE</v>
          </cell>
          <cell r="B105">
            <v>201104</v>
          </cell>
          <cell r="D105" t="str">
            <v>REPSOL</v>
          </cell>
          <cell r="E105" t="str">
            <v>GASGDA</v>
          </cell>
          <cell r="F105">
            <v>0</v>
          </cell>
          <cell r="H105" t="str">
            <v>Supply - EN</v>
          </cell>
          <cell r="V105">
            <v>0</v>
          </cell>
          <cell r="W105" t="str">
            <v>Not Valued from Nucleus - Model</v>
          </cell>
          <cell r="AE105">
            <v>4.7764000000000006</v>
          </cell>
          <cell r="AH105">
            <v>0</v>
          </cell>
          <cell r="AI105">
            <v>0</v>
          </cell>
          <cell r="AK105">
            <v>0</v>
          </cell>
          <cell r="AM105" t="str">
            <v>NGP 3</v>
          </cell>
          <cell r="AP105">
            <v>0</v>
          </cell>
          <cell r="AQ105" t="str">
            <v>LOSS</v>
          </cell>
        </row>
        <row r="106">
          <cell r="A106" t="str">
            <v>PURCHASE</v>
          </cell>
          <cell r="B106">
            <v>201104</v>
          </cell>
          <cell r="D106" t="str">
            <v>REPSOL</v>
          </cell>
          <cell r="E106" t="str">
            <v>GASGDA</v>
          </cell>
          <cell r="F106">
            <v>0</v>
          </cell>
          <cell r="H106" t="str">
            <v>Supply - NEC</v>
          </cell>
          <cell r="V106">
            <v>0</v>
          </cell>
          <cell r="W106" t="str">
            <v>Valued from Nucleus</v>
          </cell>
          <cell r="AE106">
            <v>4.82</v>
          </cell>
          <cell r="AH106">
            <v>0</v>
          </cell>
          <cell r="AI106">
            <v>0</v>
          </cell>
          <cell r="AK106">
            <v>0</v>
          </cell>
          <cell r="AM106" t="str">
            <v>NGP 3</v>
          </cell>
          <cell r="AP106">
            <v>-78766.557372849318</v>
          </cell>
          <cell r="AQ106" t="str">
            <v>LOSS</v>
          </cell>
        </row>
        <row r="107">
          <cell r="A107" t="str">
            <v>PURCHASE</v>
          </cell>
          <cell r="B107">
            <v>201104</v>
          </cell>
          <cell r="D107" t="str">
            <v>SEQUENT</v>
          </cell>
          <cell r="E107" t="str">
            <v>GASIDX</v>
          </cell>
          <cell r="F107">
            <v>109680</v>
          </cell>
          <cell r="H107" t="str">
            <v>Optimization - NEC</v>
          </cell>
          <cell r="V107">
            <v>-274.2</v>
          </cell>
          <cell r="W107" t="str">
            <v>Valued from nucleus</v>
          </cell>
          <cell r="AE107">
            <v>4.24</v>
          </cell>
          <cell r="AH107">
            <v>465136.22724544909</v>
          </cell>
          <cell r="AI107">
            <v>109701.94038807761</v>
          </cell>
          <cell r="AK107">
            <v>109701.94038807761</v>
          </cell>
          <cell r="AM107" t="str">
            <v>NGP 3</v>
          </cell>
          <cell r="AP107">
            <v>-2467.3612799999996</v>
          </cell>
          <cell r="AQ107" t="str">
            <v>LOSS</v>
          </cell>
        </row>
        <row r="108">
          <cell r="A108" t="str">
            <v>PURCHASE</v>
          </cell>
          <cell r="B108">
            <v>201104</v>
          </cell>
          <cell r="D108" t="str">
            <v>SEQUENT</v>
          </cell>
          <cell r="E108" t="str">
            <v>GASIDX</v>
          </cell>
          <cell r="F108">
            <v>31320</v>
          </cell>
          <cell r="H108" t="str">
            <v>Optimization - NEC</v>
          </cell>
          <cell r="V108">
            <v>-78.3</v>
          </cell>
          <cell r="W108" t="str">
            <v>Valued from nucleus</v>
          </cell>
          <cell r="AE108">
            <v>4.24</v>
          </cell>
          <cell r="AH108">
            <v>132823.36467293461</v>
          </cell>
          <cell r="AI108">
            <v>31326.265253050609</v>
          </cell>
          <cell r="AK108">
            <v>31326.265253050609</v>
          </cell>
          <cell r="AM108" t="str">
            <v>NGP 3</v>
          </cell>
          <cell r="AP108">
            <v>-704.57471999999996</v>
          </cell>
          <cell r="AQ108" t="str">
            <v>LOSS</v>
          </cell>
        </row>
        <row r="109">
          <cell r="A109" t="str">
            <v>PURCHASE</v>
          </cell>
          <cell r="B109">
            <v>201104</v>
          </cell>
          <cell r="D109" t="str">
            <v>SHELLUS</v>
          </cell>
          <cell r="E109" t="str">
            <v>GASIDX</v>
          </cell>
          <cell r="F109">
            <v>60000</v>
          </cell>
          <cell r="H109" t="str">
            <v>Optimization - NEC</v>
          </cell>
          <cell r="V109">
            <v>-600</v>
          </cell>
          <cell r="W109" t="str">
            <v>Valued from nucleus</v>
          </cell>
          <cell r="AE109">
            <v>4.0041000000000002</v>
          </cell>
          <cell r="AH109">
            <v>240294.05881176234</v>
          </cell>
          <cell r="AI109">
            <v>60012.002400480094</v>
          </cell>
          <cell r="AK109">
            <v>60012.002400480094</v>
          </cell>
          <cell r="AM109" t="str">
            <v>NGP 3</v>
          </cell>
          <cell r="AP109">
            <v>-1799.76</v>
          </cell>
          <cell r="AQ109" t="str">
            <v>LOSS</v>
          </cell>
        </row>
        <row r="110">
          <cell r="A110" t="str">
            <v>PURCHASE</v>
          </cell>
          <cell r="B110">
            <v>201104</v>
          </cell>
          <cell r="D110" t="str">
            <v>SHELLUS</v>
          </cell>
          <cell r="E110" t="str">
            <v>GASIDX</v>
          </cell>
          <cell r="F110">
            <v>300000</v>
          </cell>
          <cell r="H110" t="str">
            <v>Supply - BG</v>
          </cell>
          <cell r="V110">
            <v>0</v>
          </cell>
          <cell r="W110" t="str">
            <v>Valued from Nucleus ~ Portfolio Changed from Optimization BG to Supply BG pending DPU Approval of Co-Management Agreement. Per Discussion with Steve M, AZ and Mike Wuertz</v>
          </cell>
          <cell r="AE110">
            <v>4.1143000000000001</v>
          </cell>
          <cell r="AH110">
            <v>1234536.9073814764</v>
          </cell>
          <cell r="AI110">
            <v>300060.01200240047</v>
          </cell>
          <cell r="AK110">
            <v>300060.01200240047</v>
          </cell>
          <cell r="AM110" t="str">
            <v>NGP 3</v>
          </cell>
          <cell r="AP110">
            <v>-5998.8</v>
          </cell>
          <cell r="AQ110" t="str">
            <v>LOSS</v>
          </cell>
        </row>
        <row r="111">
          <cell r="A111" t="str">
            <v>PURCHASE</v>
          </cell>
          <cell r="B111">
            <v>201104</v>
          </cell>
          <cell r="D111" t="str">
            <v>SOUTHWEST</v>
          </cell>
          <cell r="E111" t="str">
            <v>GASIDX</v>
          </cell>
          <cell r="F111">
            <v>45000</v>
          </cell>
          <cell r="H111" t="str">
            <v>Optimization - NEC</v>
          </cell>
          <cell r="V111">
            <v>-562.5</v>
          </cell>
          <cell r="W111" t="str">
            <v>Valued from nucleus</v>
          </cell>
          <cell r="AE111">
            <v>4.0041000000000002</v>
          </cell>
          <cell r="AH111">
            <v>180220.54410882175</v>
          </cell>
          <cell r="AI111">
            <v>45009.001800360071</v>
          </cell>
          <cell r="AK111">
            <v>45009.001800360071</v>
          </cell>
          <cell r="AM111" t="str">
            <v>NGP 3</v>
          </cell>
          <cell r="AP111">
            <v>-1462.3200000000002</v>
          </cell>
          <cell r="AQ111" t="str">
            <v>LOSS</v>
          </cell>
        </row>
        <row r="112">
          <cell r="A112" t="str">
            <v>PURCHASE</v>
          </cell>
          <cell r="B112">
            <v>201104</v>
          </cell>
          <cell r="D112" t="str">
            <v>SOWESTERN</v>
          </cell>
          <cell r="E112" t="str">
            <v>GASIDX</v>
          </cell>
          <cell r="F112">
            <v>5160</v>
          </cell>
          <cell r="H112" t="str">
            <v>Optimization - NEC</v>
          </cell>
          <cell r="V112">
            <v>-12.9</v>
          </cell>
          <cell r="W112" t="str">
            <v>Valued from nucleus</v>
          </cell>
          <cell r="AE112">
            <v>4.1475</v>
          </cell>
          <cell r="AH112">
            <v>21405.381076215243</v>
          </cell>
          <cell r="AI112">
            <v>5161.0322064412885</v>
          </cell>
          <cell r="AK112">
            <v>5161.0322064412885</v>
          </cell>
          <cell r="AM112" t="str">
            <v>NGP 3</v>
          </cell>
          <cell r="AP112">
            <v>-116.07936000000001</v>
          </cell>
          <cell r="AQ112" t="str">
            <v>LOSS</v>
          </cell>
        </row>
        <row r="113">
          <cell r="A113" t="str">
            <v>PURCHASE</v>
          </cell>
          <cell r="B113">
            <v>201104</v>
          </cell>
          <cell r="D113" t="str">
            <v>SOWESTERN</v>
          </cell>
          <cell r="E113" t="str">
            <v>GASIDX</v>
          </cell>
          <cell r="F113">
            <v>25920</v>
          </cell>
          <cell r="H113" t="str">
            <v>Optimization - NEC</v>
          </cell>
          <cell r="V113">
            <v>-64.8</v>
          </cell>
          <cell r="W113" t="str">
            <v>Valued from nucleus</v>
          </cell>
          <cell r="AE113">
            <v>4.1475</v>
          </cell>
          <cell r="AH113">
            <v>107524.70494098819</v>
          </cell>
          <cell r="AI113">
            <v>25925.185037007403</v>
          </cell>
          <cell r="AK113">
            <v>25925.185037007403</v>
          </cell>
          <cell r="AM113" t="str">
            <v>NGP 3</v>
          </cell>
          <cell r="AP113">
            <v>-583.09631999999999</v>
          </cell>
          <cell r="AQ113" t="str">
            <v>LOSS</v>
          </cell>
        </row>
        <row r="114">
          <cell r="A114" t="str">
            <v>PURCHASE</v>
          </cell>
          <cell r="B114">
            <v>201104</v>
          </cell>
          <cell r="D114" t="str">
            <v>SOWESTERN</v>
          </cell>
          <cell r="E114" t="str">
            <v>FUTTRG</v>
          </cell>
          <cell r="F114">
            <v>0</v>
          </cell>
          <cell r="H114" t="str">
            <v>Supply - NY</v>
          </cell>
          <cell r="V114">
            <v>0</v>
          </cell>
          <cell r="W114" t="str">
            <v>Valued from nucleus</v>
          </cell>
          <cell r="AE114">
            <v>4.4029999999999996</v>
          </cell>
          <cell r="AH114">
            <v>0</v>
          </cell>
          <cell r="AI114">
            <v>0</v>
          </cell>
          <cell r="AK114">
            <v>0</v>
          </cell>
          <cell r="AM114" t="str">
            <v>NGP 3</v>
          </cell>
          <cell r="AP114">
            <v>0</v>
          </cell>
          <cell r="AQ114" t="str">
            <v>LOSS</v>
          </cell>
        </row>
        <row r="115">
          <cell r="A115" t="str">
            <v>PURCHASE</v>
          </cell>
          <cell r="B115">
            <v>201104</v>
          </cell>
          <cell r="D115" t="str">
            <v>SOWESTERN</v>
          </cell>
          <cell r="E115" t="str">
            <v>GAS</v>
          </cell>
          <cell r="F115">
            <v>300000</v>
          </cell>
          <cell r="H115" t="str">
            <v>Supply - NY</v>
          </cell>
          <cell r="V115">
            <v>-30000</v>
          </cell>
          <cell r="W115" t="str">
            <v>Valued from nucleus</v>
          </cell>
          <cell r="AE115">
            <v>4.2474999999999996</v>
          </cell>
          <cell r="AH115">
            <v>1274249.9999999998</v>
          </cell>
          <cell r="AI115">
            <v>300000</v>
          </cell>
          <cell r="AK115">
            <v>300000</v>
          </cell>
          <cell r="AM115" t="str">
            <v>NGP 3</v>
          </cell>
          <cell r="AP115">
            <v>-35998.800000000003</v>
          </cell>
          <cell r="AQ115" t="str">
            <v>LOSS</v>
          </cell>
        </row>
        <row r="116">
          <cell r="A116" t="str">
            <v>PURCHASE</v>
          </cell>
          <cell r="B116">
            <v>201104</v>
          </cell>
          <cell r="D116" t="str">
            <v>SOWESTERN</v>
          </cell>
          <cell r="E116" t="str">
            <v>GASTRG</v>
          </cell>
          <cell r="F116">
            <v>0</v>
          </cell>
          <cell r="H116" t="str">
            <v>Supply - NY</v>
          </cell>
          <cell r="V116">
            <v>0</v>
          </cell>
          <cell r="W116" t="str">
            <v>Valued from nucleus</v>
          </cell>
          <cell r="AE116">
            <v>4.4029999999999996</v>
          </cell>
          <cell r="AH116">
            <v>0</v>
          </cell>
          <cell r="AI116">
            <v>0</v>
          </cell>
          <cell r="AK116">
            <v>0</v>
          </cell>
          <cell r="AM116" t="str">
            <v>NGP 3</v>
          </cell>
          <cell r="AP116">
            <v>0</v>
          </cell>
          <cell r="AQ116" t="str">
            <v>LOSS</v>
          </cell>
        </row>
        <row r="117">
          <cell r="A117" t="str">
            <v>PURCHASE</v>
          </cell>
          <cell r="B117">
            <v>201104</v>
          </cell>
          <cell r="D117" t="str">
            <v>SOWESTERN</v>
          </cell>
          <cell r="E117" t="str">
            <v>FUTTRG</v>
          </cell>
          <cell r="F117">
            <v>0</v>
          </cell>
          <cell r="H117" t="str">
            <v>Supply - NY</v>
          </cell>
          <cell r="V117">
            <v>0</v>
          </cell>
          <cell r="W117" t="str">
            <v>Valued from nucleus</v>
          </cell>
          <cell r="AE117">
            <v>4.3739999999999997</v>
          </cell>
          <cell r="AH117">
            <v>0</v>
          </cell>
          <cell r="AI117">
            <v>0</v>
          </cell>
          <cell r="AK117">
            <v>0</v>
          </cell>
          <cell r="AM117" t="str">
            <v>NGP 3</v>
          </cell>
          <cell r="AP117">
            <v>0</v>
          </cell>
          <cell r="AQ117" t="str">
            <v>LOSS</v>
          </cell>
        </row>
        <row r="118">
          <cell r="A118" t="str">
            <v>PURCHASE</v>
          </cell>
          <cell r="B118">
            <v>201104</v>
          </cell>
          <cell r="D118" t="str">
            <v>SOWESTERN</v>
          </cell>
          <cell r="E118" t="str">
            <v>GAS</v>
          </cell>
          <cell r="F118">
            <v>176550</v>
          </cell>
          <cell r="H118" t="str">
            <v>Supply - NY</v>
          </cell>
          <cell r="V118">
            <v>-18979.125</v>
          </cell>
          <cell r="W118" t="str">
            <v>Valued from nucleus</v>
          </cell>
          <cell r="AE118">
            <v>4.2549999999999999</v>
          </cell>
          <cell r="AH118">
            <v>751220.25</v>
          </cell>
          <cell r="AI118">
            <v>176550</v>
          </cell>
          <cell r="AK118">
            <v>176550</v>
          </cell>
          <cell r="AM118" t="str">
            <v>NGP 3</v>
          </cell>
          <cell r="AP118">
            <v>-22509.418799999999</v>
          </cell>
          <cell r="AQ118" t="str">
            <v>LOSS</v>
          </cell>
        </row>
        <row r="119">
          <cell r="A119" t="str">
            <v>PURCHASE</v>
          </cell>
          <cell r="B119">
            <v>201104</v>
          </cell>
          <cell r="D119" t="str">
            <v>SOWESTERN</v>
          </cell>
          <cell r="E119" t="str">
            <v>GASTRG</v>
          </cell>
          <cell r="F119">
            <v>0</v>
          </cell>
          <cell r="H119" t="str">
            <v>Supply - NY</v>
          </cell>
          <cell r="V119">
            <v>0</v>
          </cell>
          <cell r="W119" t="str">
            <v>Valued from nucleus</v>
          </cell>
          <cell r="AE119">
            <v>4.3739999999999997</v>
          </cell>
          <cell r="AH119">
            <v>0</v>
          </cell>
          <cell r="AI119">
            <v>0</v>
          </cell>
          <cell r="AK119">
            <v>0</v>
          </cell>
          <cell r="AM119" t="str">
            <v>NGP 3</v>
          </cell>
          <cell r="AP119">
            <v>0</v>
          </cell>
          <cell r="AQ119" t="str">
            <v>LOSS</v>
          </cell>
        </row>
        <row r="120">
          <cell r="A120" t="str">
            <v>PURCHASE</v>
          </cell>
          <cell r="B120">
            <v>201104</v>
          </cell>
          <cell r="D120" t="str">
            <v>SPARKENRGY</v>
          </cell>
          <cell r="E120" t="str">
            <v>GASIDX</v>
          </cell>
          <cell r="F120">
            <v>150000</v>
          </cell>
          <cell r="H120" t="str">
            <v>Supply - BG</v>
          </cell>
          <cell r="V120">
            <v>750</v>
          </cell>
          <cell r="W120" t="str">
            <v>Valued from Nucleus ~ Portfolio Changed from Optimization BG to Supply BG pending DPU Approval of Co-Management Agreement. Per Discussion with Steve M, AZ and Mike Wuertz</v>
          </cell>
          <cell r="AE120">
            <v>4.1143000000000001</v>
          </cell>
          <cell r="AH120">
            <v>617268.45369073818</v>
          </cell>
          <cell r="AI120">
            <v>150030.00600120024</v>
          </cell>
          <cell r="AK120">
            <v>150030.00600120024</v>
          </cell>
          <cell r="AM120" t="str">
            <v>NGP 3</v>
          </cell>
          <cell r="AP120">
            <v>-2249.4</v>
          </cell>
          <cell r="AQ120" t="str">
            <v>LOSS</v>
          </cell>
        </row>
        <row r="121">
          <cell r="A121" t="str">
            <v>PURCHASE</v>
          </cell>
          <cell r="B121">
            <v>201104</v>
          </cell>
          <cell r="D121" t="str">
            <v>STRUCTURED</v>
          </cell>
          <cell r="E121" t="str">
            <v>GASIDX</v>
          </cell>
          <cell r="F121">
            <v>300000</v>
          </cell>
          <cell r="H121" t="str">
            <v>Supply - NY</v>
          </cell>
          <cell r="V121">
            <v>-4500</v>
          </cell>
          <cell r="W121" t="str">
            <v>Valued from nucleus</v>
          </cell>
          <cell r="AE121">
            <v>4.2575000000000003</v>
          </cell>
          <cell r="AH121">
            <v>1277505.50110022</v>
          </cell>
          <cell r="AI121">
            <v>300060.01200240047</v>
          </cell>
          <cell r="AK121">
            <v>300060.01200240047</v>
          </cell>
          <cell r="AM121" t="str">
            <v>NGP 3</v>
          </cell>
          <cell r="AP121">
            <v>-10498.8</v>
          </cell>
          <cell r="AQ121" t="str">
            <v>LOSS</v>
          </cell>
        </row>
        <row r="122">
          <cell r="A122" t="str">
            <v>PURCHASE</v>
          </cell>
          <cell r="B122">
            <v>201104</v>
          </cell>
          <cell r="D122" t="str">
            <v>TCO</v>
          </cell>
          <cell r="E122" t="str">
            <v>GAS</v>
          </cell>
          <cell r="F122">
            <v>0</v>
          </cell>
          <cell r="H122" t="str">
            <v>Optimization - NEC</v>
          </cell>
          <cell r="V122">
            <v>0</v>
          </cell>
          <cell r="W122" t="str">
            <v>Not Valued - Pipeline Imbalance</v>
          </cell>
          <cell r="AE122">
            <v>0</v>
          </cell>
          <cell r="AH122">
            <v>0</v>
          </cell>
          <cell r="AI122">
            <v>0</v>
          </cell>
          <cell r="AK122">
            <v>0</v>
          </cell>
          <cell r="AM122" t="str">
            <v>NGP 3</v>
          </cell>
          <cell r="AP122">
            <v>0</v>
          </cell>
          <cell r="AQ122" t="str">
            <v>LOSS</v>
          </cell>
        </row>
        <row r="123">
          <cell r="A123" t="str">
            <v>PURCHASE</v>
          </cell>
          <cell r="B123">
            <v>201104</v>
          </cell>
          <cell r="D123" t="str">
            <v>TENASKA</v>
          </cell>
          <cell r="E123" t="str">
            <v>GASGDA</v>
          </cell>
          <cell r="F123">
            <v>0</v>
          </cell>
          <cell r="H123" t="str">
            <v>Supply - LI</v>
          </cell>
          <cell r="V123">
            <v>0</v>
          </cell>
          <cell r="W123" t="str">
            <v>Valued from Nucleus</v>
          </cell>
          <cell r="AE123">
            <v>4.8134000000000006</v>
          </cell>
          <cell r="AH123">
            <v>0</v>
          </cell>
          <cell r="AI123">
            <v>0</v>
          </cell>
          <cell r="AK123">
            <v>0</v>
          </cell>
          <cell r="AM123" t="str">
            <v>NGP 3</v>
          </cell>
          <cell r="AP123">
            <v>-1449824.045226123</v>
          </cell>
          <cell r="AQ123" t="str">
            <v>LOSS</v>
          </cell>
        </row>
        <row r="124">
          <cell r="A124" t="str">
            <v>PURCHASE</v>
          </cell>
          <cell r="B124">
            <v>201104</v>
          </cell>
          <cell r="D124" t="str">
            <v>TENASKA</v>
          </cell>
          <cell r="E124" t="str">
            <v>GAS</v>
          </cell>
          <cell r="F124">
            <v>0</v>
          </cell>
          <cell r="H124" t="str">
            <v>Supply - LI</v>
          </cell>
          <cell r="V124">
            <v>0</v>
          </cell>
          <cell r="W124" t="str">
            <v>Not Valued - Deal created only to support Counterparty Invoicing of Pipeline Demand</v>
          </cell>
          <cell r="AE124">
            <v>0</v>
          </cell>
          <cell r="AH124">
            <v>0</v>
          </cell>
          <cell r="AI124">
            <v>0</v>
          </cell>
          <cell r="AK124">
            <v>0</v>
          </cell>
          <cell r="AM124" t="str">
            <v>NGP 3</v>
          </cell>
          <cell r="AP124">
            <v>0</v>
          </cell>
          <cell r="AQ124" t="str">
            <v>LOSS</v>
          </cell>
        </row>
        <row r="125">
          <cell r="A125" t="str">
            <v>PURCHASE</v>
          </cell>
          <cell r="B125">
            <v>201104</v>
          </cell>
          <cell r="D125" t="str">
            <v>TENASKA</v>
          </cell>
          <cell r="E125" t="str">
            <v>GASIDX</v>
          </cell>
          <cell r="F125">
            <v>61080</v>
          </cell>
          <cell r="H125" t="str">
            <v>Supply - BG</v>
          </cell>
          <cell r="V125">
            <v>-610.79999999999995</v>
          </cell>
          <cell r="W125" t="str">
            <v>Valued from Nucleus ~ Portfolio Changed from Optimization BG to Supply BG pending DPU Approval of Co-Management Agreement. Per Discussion with Steve M, AZ and Mike Wuertz</v>
          </cell>
          <cell r="AE125">
            <v>4.1052</v>
          </cell>
          <cell r="AH125">
            <v>250795.77515503101</v>
          </cell>
          <cell r="AI125">
            <v>61092.218443688733</v>
          </cell>
          <cell r="AK125">
            <v>61092.218443688733</v>
          </cell>
          <cell r="AM125" t="str">
            <v>NGP 3</v>
          </cell>
          <cell r="AP125">
            <v>-1832.1556800000001</v>
          </cell>
          <cell r="AQ125" t="str">
            <v>LOSS</v>
          </cell>
        </row>
        <row r="126">
          <cell r="A126" t="str">
            <v>PURCHASE</v>
          </cell>
          <cell r="B126">
            <v>201104</v>
          </cell>
          <cell r="D126" t="str">
            <v>TENASKA</v>
          </cell>
          <cell r="E126" t="str">
            <v>GASIDX</v>
          </cell>
          <cell r="F126">
            <v>8580</v>
          </cell>
          <cell r="H126" t="str">
            <v>Supply - CG</v>
          </cell>
          <cell r="V126">
            <v>-85.8</v>
          </cell>
          <cell r="W126" t="str">
            <v>Valued from Nucleus ~ Portfolio Changed from Optimization CG to Supply CG pending DPU Approval of Co-Management Agreement. Per Discussion with Steve M, AZ and Mike Wuertz</v>
          </cell>
          <cell r="AE126">
            <v>4.1052</v>
          </cell>
          <cell r="AH126">
            <v>35229.66193238648</v>
          </cell>
          <cell r="AI126">
            <v>8581.7163432686539</v>
          </cell>
          <cell r="AK126">
            <v>8581.7163432686539</v>
          </cell>
          <cell r="AM126" t="str">
            <v>NGP 3</v>
          </cell>
          <cell r="AP126">
            <v>-257.36568</v>
          </cell>
          <cell r="AQ126" t="str">
            <v>LOSS</v>
          </cell>
        </row>
        <row r="127">
          <cell r="A127" t="str">
            <v>PURCHASE</v>
          </cell>
          <cell r="B127">
            <v>201104</v>
          </cell>
          <cell r="D127" t="str">
            <v>TOTAL</v>
          </cell>
          <cell r="E127" t="str">
            <v>GASIDX</v>
          </cell>
          <cell r="F127">
            <v>150000</v>
          </cell>
          <cell r="H127" t="str">
            <v>Supply - BG</v>
          </cell>
          <cell r="V127">
            <v>0</v>
          </cell>
          <cell r="W127" t="str">
            <v>Valued from Nucleus ~ Portfolio Changed from Optimization BG to Supply BG pending DPU Approval of Co-Management Agreement. Per Discussion with Steve M, AZ and Mike Wuertz</v>
          </cell>
          <cell r="AE127">
            <v>4.1979000000000006</v>
          </cell>
          <cell r="AH127">
            <v>629810.96219243854</v>
          </cell>
          <cell r="AI127">
            <v>150030.00600120024</v>
          </cell>
          <cell r="AK127">
            <v>150030.00600120024</v>
          </cell>
          <cell r="AM127" t="str">
            <v>NGP 3</v>
          </cell>
          <cell r="AP127">
            <v>-2999.4</v>
          </cell>
          <cell r="AQ127" t="str">
            <v>LOSS</v>
          </cell>
        </row>
        <row r="128">
          <cell r="A128" t="str">
            <v>PURCHASE</v>
          </cell>
          <cell r="B128">
            <v>201104</v>
          </cell>
          <cell r="D128" t="str">
            <v>TOTAL</v>
          </cell>
          <cell r="E128" t="str">
            <v>GASIDX</v>
          </cell>
          <cell r="F128">
            <v>6240</v>
          </cell>
          <cell r="H128" t="str">
            <v>Supply - BG</v>
          </cell>
          <cell r="V128">
            <v>0</v>
          </cell>
          <cell r="W128" t="str">
            <v>Valued from Nucleus ~ Portfolio Changed from Optimization BG to Supply BG pending DPU Approval of Co-Management Agreement. Per Discussion with Steve M, AZ and Mike Wuertz</v>
          </cell>
          <cell r="AE128">
            <v>4.1979000000000006</v>
          </cell>
          <cell r="AH128">
            <v>26200.136027205444</v>
          </cell>
          <cell r="AI128">
            <v>6241.2482496499297</v>
          </cell>
          <cell r="AK128">
            <v>6241.2482496499297</v>
          </cell>
          <cell r="AM128" t="str">
            <v>NGP 3</v>
          </cell>
          <cell r="AP128">
            <v>-124.77504</v>
          </cell>
          <cell r="AQ128" t="str">
            <v>LOSS</v>
          </cell>
        </row>
        <row r="129">
          <cell r="A129" t="str">
            <v>PURCHASE</v>
          </cell>
          <cell r="B129">
            <v>201104</v>
          </cell>
          <cell r="D129" t="str">
            <v>TOTAL</v>
          </cell>
          <cell r="E129" t="str">
            <v>GASIDX</v>
          </cell>
          <cell r="F129">
            <v>21960</v>
          </cell>
          <cell r="H129" t="str">
            <v>Supply - CG</v>
          </cell>
          <cell r="V129">
            <v>0</v>
          </cell>
          <cell r="W129" t="str">
            <v>Valued from Nucleus ~ Portfolio Changed from Optimization CG to Supply CG pending DPU Approval of Co-Management Agreement. Per Discussion with Steve M, AZ and Mike Wuertz</v>
          </cell>
          <cell r="AE129">
            <v>4.1979000000000006</v>
          </cell>
          <cell r="AH129">
            <v>92204.324864973009</v>
          </cell>
          <cell r="AI129">
            <v>21964.392878575716</v>
          </cell>
          <cell r="AK129">
            <v>21964.392878575716</v>
          </cell>
          <cell r="AM129" t="str">
            <v>NGP 3</v>
          </cell>
          <cell r="AP129">
            <v>-439.11216000000002</v>
          </cell>
          <cell r="AQ129" t="str">
            <v>LOSS</v>
          </cell>
        </row>
        <row r="130">
          <cell r="A130" t="str">
            <v>PURCHASE</v>
          </cell>
          <cell r="B130">
            <v>201104</v>
          </cell>
          <cell r="D130" t="str">
            <v>TOTAL</v>
          </cell>
          <cell r="E130" t="str">
            <v>GASIDX</v>
          </cell>
          <cell r="F130">
            <v>96210</v>
          </cell>
          <cell r="H130" t="str">
            <v>Supply - BG</v>
          </cell>
          <cell r="V130">
            <v>-481.05</v>
          </cell>
          <cell r="W130" t="str">
            <v>Valued from Nucleus ~ Portfolio Changed from Optimization BG to Supply BG pending DPU Approval of Co-Management Agreement. Per Discussion with Steve M, AZ and Mike Wuertz</v>
          </cell>
          <cell r="AE130">
            <v>4.1602000000000006</v>
          </cell>
          <cell r="AH130">
            <v>400332.90858171642</v>
          </cell>
          <cell r="AI130">
            <v>96229.245849169834</v>
          </cell>
          <cell r="AK130">
            <v>96229.245849169834</v>
          </cell>
          <cell r="AM130" t="str">
            <v>NGP 3</v>
          </cell>
          <cell r="AP130">
            <v>-2404.8651600000003</v>
          </cell>
          <cell r="AQ130" t="str">
            <v>LOSS</v>
          </cell>
        </row>
        <row r="131">
          <cell r="A131" t="str">
            <v>PURCHASE</v>
          </cell>
          <cell r="B131">
            <v>201104</v>
          </cell>
          <cell r="D131" t="str">
            <v>TOTAL</v>
          </cell>
          <cell r="E131" t="str">
            <v>GASIDX</v>
          </cell>
          <cell r="F131">
            <v>13530</v>
          </cell>
          <cell r="H131" t="str">
            <v>Supply - CG</v>
          </cell>
          <cell r="V131">
            <v>-67.650000000000006</v>
          </cell>
          <cell r="W131" t="str">
            <v>Valued from Nucleus ~ Portfolio Changed from Optimization CG to Supply CG pending DPU Approval of Co-Management Agreement. Per Discussion with Steve M, AZ and Mike Wuertz</v>
          </cell>
          <cell r="AE131">
            <v>4.1602000000000006</v>
          </cell>
          <cell r="AH131">
            <v>56298.765753150634</v>
          </cell>
          <cell r="AI131">
            <v>13532.706541308262</v>
          </cell>
          <cell r="AK131">
            <v>13532.706541308262</v>
          </cell>
          <cell r="AM131" t="str">
            <v>NGP 3</v>
          </cell>
          <cell r="AP131">
            <v>-338.19587999999999</v>
          </cell>
          <cell r="AQ131" t="str">
            <v>LOSS</v>
          </cell>
        </row>
        <row r="132">
          <cell r="A132" t="str">
            <v>PURCHASE</v>
          </cell>
          <cell r="B132">
            <v>201104</v>
          </cell>
          <cell r="D132" t="str">
            <v>TOTAL</v>
          </cell>
          <cell r="E132" t="str">
            <v>FUTTRG</v>
          </cell>
          <cell r="F132">
            <v>0</v>
          </cell>
          <cell r="H132" t="str">
            <v>Supply - LI</v>
          </cell>
          <cell r="V132">
            <v>0</v>
          </cell>
          <cell r="W132" t="str">
            <v>Valued from nucleus</v>
          </cell>
          <cell r="AE132">
            <v>4.4029999999999996</v>
          </cell>
          <cell r="AH132">
            <v>0</v>
          </cell>
          <cell r="AI132">
            <v>0</v>
          </cell>
          <cell r="AK132">
            <v>0</v>
          </cell>
          <cell r="AM132" t="str">
            <v>NGP 3</v>
          </cell>
          <cell r="AP132">
            <v>0</v>
          </cell>
          <cell r="AQ132" t="str">
            <v>LOSS</v>
          </cell>
        </row>
        <row r="133">
          <cell r="A133" t="str">
            <v>PURCHASE</v>
          </cell>
          <cell r="B133">
            <v>201104</v>
          </cell>
          <cell r="D133" t="str">
            <v>TOTAL</v>
          </cell>
          <cell r="E133" t="str">
            <v>GAS</v>
          </cell>
          <cell r="F133">
            <v>30000</v>
          </cell>
          <cell r="H133" t="str">
            <v>Supply - LI</v>
          </cell>
          <cell r="V133">
            <v>-21</v>
          </cell>
          <cell r="W133" t="str">
            <v>Valued from nucleus</v>
          </cell>
          <cell r="AE133">
            <v>4.1150000000000002</v>
          </cell>
          <cell r="AH133">
            <v>123450</v>
          </cell>
          <cell r="AI133">
            <v>30000</v>
          </cell>
          <cell r="AK133">
            <v>30000</v>
          </cell>
          <cell r="AM133" t="str">
            <v>NGP 3</v>
          </cell>
          <cell r="AP133">
            <v>-620.88</v>
          </cell>
          <cell r="AQ133" t="str">
            <v>LOSS</v>
          </cell>
        </row>
        <row r="134">
          <cell r="A134" t="str">
            <v>PURCHASE</v>
          </cell>
          <cell r="B134">
            <v>201104</v>
          </cell>
          <cell r="D134" t="str">
            <v>TOTAL</v>
          </cell>
          <cell r="E134" t="str">
            <v>GASTRG</v>
          </cell>
          <cell r="F134">
            <v>0</v>
          </cell>
          <cell r="H134" t="str">
            <v>Supply - LI</v>
          </cell>
          <cell r="V134">
            <v>0</v>
          </cell>
          <cell r="W134" t="str">
            <v>Valued from nucleus</v>
          </cell>
          <cell r="AE134">
            <v>4.4029999999999996</v>
          </cell>
          <cell r="AH134">
            <v>0</v>
          </cell>
          <cell r="AI134">
            <v>0</v>
          </cell>
          <cell r="AK134">
            <v>0</v>
          </cell>
          <cell r="AM134" t="str">
            <v>NGP 3</v>
          </cell>
          <cell r="AP134">
            <v>0</v>
          </cell>
          <cell r="AQ134" t="str">
            <v>LOSS</v>
          </cell>
        </row>
        <row r="135">
          <cell r="A135" t="str">
            <v>PURCHASE</v>
          </cell>
          <cell r="B135">
            <v>201104</v>
          </cell>
          <cell r="D135" t="str">
            <v>VOLAIRE</v>
          </cell>
          <cell r="E135" t="str">
            <v>FUTTRG</v>
          </cell>
          <cell r="F135">
            <v>0</v>
          </cell>
          <cell r="H135" t="str">
            <v>Supply - LI</v>
          </cell>
          <cell r="V135">
            <v>0</v>
          </cell>
          <cell r="W135" t="str">
            <v>Valued from nucleus</v>
          </cell>
          <cell r="AE135">
            <v>4.4029999999999996</v>
          </cell>
          <cell r="AH135">
            <v>0</v>
          </cell>
          <cell r="AI135">
            <v>0</v>
          </cell>
          <cell r="AK135">
            <v>0</v>
          </cell>
          <cell r="AM135" t="str">
            <v>NGP 3</v>
          </cell>
          <cell r="AP135">
            <v>0</v>
          </cell>
          <cell r="AQ135" t="str">
            <v>LOSS</v>
          </cell>
        </row>
        <row r="136">
          <cell r="A136" t="str">
            <v>PURCHASE</v>
          </cell>
          <cell r="B136">
            <v>201104</v>
          </cell>
          <cell r="D136" t="str">
            <v>VOLAIRE</v>
          </cell>
          <cell r="E136" t="str">
            <v>GAS</v>
          </cell>
          <cell r="F136">
            <v>225000</v>
          </cell>
          <cell r="H136" t="str">
            <v>Supply - LI</v>
          </cell>
          <cell r="V136">
            <v>-1282.5</v>
          </cell>
          <cell r="W136" t="str">
            <v>Valued from nucleus</v>
          </cell>
          <cell r="AE136">
            <v>4.12</v>
          </cell>
          <cell r="AH136">
            <v>927000</v>
          </cell>
          <cell r="AI136">
            <v>225000</v>
          </cell>
          <cell r="AK136">
            <v>225000</v>
          </cell>
          <cell r="AM136" t="str">
            <v>NGP 3</v>
          </cell>
          <cell r="AP136">
            <v>-5781.6</v>
          </cell>
          <cell r="AQ136" t="str">
            <v>LOSS</v>
          </cell>
        </row>
        <row r="137">
          <cell r="A137" t="str">
            <v>PURCHASE</v>
          </cell>
          <cell r="B137">
            <v>201104</v>
          </cell>
          <cell r="D137" t="str">
            <v>VOLAIRE</v>
          </cell>
          <cell r="E137" t="str">
            <v>GASTRG</v>
          </cell>
          <cell r="F137">
            <v>0</v>
          </cell>
          <cell r="H137" t="str">
            <v>Supply - LI</v>
          </cell>
          <cell r="V137">
            <v>0</v>
          </cell>
          <cell r="W137" t="str">
            <v>Valued from nucleus</v>
          </cell>
          <cell r="AE137">
            <v>4.4029999999999996</v>
          </cell>
          <cell r="AH137">
            <v>0</v>
          </cell>
          <cell r="AI137">
            <v>0</v>
          </cell>
          <cell r="AK137">
            <v>0</v>
          </cell>
          <cell r="AM137" t="str">
            <v>NGP 3</v>
          </cell>
          <cell r="AP137">
            <v>0</v>
          </cell>
          <cell r="AQ137" t="str">
            <v>LOSS</v>
          </cell>
        </row>
        <row r="138">
          <cell r="A138" t="str">
            <v>PURCHASE</v>
          </cell>
          <cell r="B138">
            <v>201104</v>
          </cell>
          <cell r="D138" t="str">
            <v>VPEM</v>
          </cell>
          <cell r="E138" t="str">
            <v>GASIDX</v>
          </cell>
          <cell r="F138">
            <v>390000</v>
          </cell>
          <cell r="H138" t="str">
            <v>Supply - NIMO</v>
          </cell>
          <cell r="V138">
            <v>41925</v>
          </cell>
          <cell r="W138" t="str">
            <v>Valued from nucleus</v>
          </cell>
          <cell r="AE138">
            <v>4.4575000000000005</v>
          </cell>
          <cell r="AH138">
            <v>1738772.7545509103</v>
          </cell>
          <cell r="AI138">
            <v>390078.01560312061</v>
          </cell>
          <cell r="AK138">
            <v>390078.01560312061</v>
          </cell>
          <cell r="AM138" t="str">
            <v>NGP 3</v>
          </cell>
          <cell r="AP138">
            <v>34126.559999999998</v>
          </cell>
          <cell r="AQ138" t="str">
            <v>GAIN</v>
          </cell>
        </row>
        <row r="139">
          <cell r="A139" t="str">
            <v>PURCHASE</v>
          </cell>
          <cell r="B139">
            <v>201104</v>
          </cell>
          <cell r="D139" t="str">
            <v>WALDEN</v>
          </cell>
          <cell r="E139" t="str">
            <v>GASIDX</v>
          </cell>
          <cell r="F139">
            <v>300000</v>
          </cell>
          <cell r="H139" t="str">
            <v>Supply - NIMO</v>
          </cell>
          <cell r="V139">
            <v>-1500</v>
          </cell>
          <cell r="W139" t="str">
            <v>Valued from nucleus</v>
          </cell>
          <cell r="AE139">
            <v>4.2059000000000006</v>
          </cell>
          <cell r="AH139">
            <v>1262022.4044808964</v>
          </cell>
          <cell r="AI139">
            <v>300060.01200240047</v>
          </cell>
          <cell r="AK139">
            <v>300060.01200240047</v>
          </cell>
          <cell r="AM139" t="str">
            <v>NGP 3</v>
          </cell>
          <cell r="AP139">
            <v>-7498.8</v>
          </cell>
          <cell r="AQ139" t="str">
            <v>LOSS</v>
          </cell>
        </row>
        <row r="140">
          <cell r="A140" t="str">
            <v>PURCHASE</v>
          </cell>
          <cell r="B140">
            <v>201104</v>
          </cell>
          <cell r="D140" t="str">
            <v>YAKA</v>
          </cell>
          <cell r="E140" t="str">
            <v>GASIDX</v>
          </cell>
          <cell r="F140">
            <v>300000</v>
          </cell>
          <cell r="H140" t="str">
            <v>Supply - NIMO</v>
          </cell>
          <cell r="V140">
            <v>-1500</v>
          </cell>
          <cell r="W140" t="str">
            <v>Valued from nucleus</v>
          </cell>
          <cell r="AE140">
            <v>4.2059000000000006</v>
          </cell>
          <cell r="AH140">
            <v>1262022.4044808964</v>
          </cell>
          <cell r="AI140">
            <v>300060.01200240047</v>
          </cell>
          <cell r="AK140">
            <v>300060.01200240047</v>
          </cell>
          <cell r="AM140" t="str">
            <v>NGP 3</v>
          </cell>
          <cell r="AP140">
            <v>-7498.8</v>
          </cell>
          <cell r="AQ140" t="str">
            <v>LOSS</v>
          </cell>
        </row>
        <row r="141">
          <cell r="A141" t="str">
            <v>PURCHASE</v>
          </cell>
          <cell r="B141">
            <v>201105</v>
          </cell>
          <cell r="D141" t="str">
            <v>ANE</v>
          </cell>
          <cell r="E141" t="str">
            <v>GASIDX</v>
          </cell>
          <cell r="F141">
            <v>228480</v>
          </cell>
          <cell r="H141" t="str">
            <v>Supply - NY</v>
          </cell>
          <cell r="V141">
            <v>229747.38107328</v>
          </cell>
          <cell r="W141" t="str">
            <v>Valued in Nucleus</v>
          </cell>
          <cell r="AE141">
            <v>4.984</v>
          </cell>
          <cell r="AH141">
            <v>1139200</v>
          </cell>
          <cell r="AI141">
            <v>228571.42857142855</v>
          </cell>
          <cell r="AK141">
            <v>228571.42857142855</v>
          </cell>
          <cell r="AM141" t="str">
            <v>NGP 3</v>
          </cell>
          <cell r="AP141">
            <v>-150490.70076612971</v>
          </cell>
          <cell r="AQ141" t="str">
            <v>LOSS</v>
          </cell>
        </row>
        <row r="142">
          <cell r="A142" t="str">
            <v>PURCHASE</v>
          </cell>
          <cell r="B142">
            <v>201105</v>
          </cell>
          <cell r="D142" t="str">
            <v>ANE</v>
          </cell>
          <cell r="E142" t="str">
            <v>GASIDX</v>
          </cell>
          <cell r="F142">
            <v>223210</v>
          </cell>
          <cell r="H142" t="str">
            <v>Supply - LI</v>
          </cell>
          <cell r="V142">
            <v>224454.51346752001</v>
          </cell>
          <cell r="W142" t="str">
            <v>Valued in Nucleus</v>
          </cell>
          <cell r="AE142">
            <v>4.984</v>
          </cell>
          <cell r="AH142">
            <v>1112923.8095238095</v>
          </cell>
          <cell r="AI142">
            <v>223299.31972789115</v>
          </cell>
          <cell r="AK142">
            <v>223299.31972789115</v>
          </cell>
          <cell r="AM142" t="str">
            <v>NGP 3</v>
          </cell>
          <cell r="AP142">
            <v>-147015.16757943449</v>
          </cell>
          <cell r="AQ142" t="str">
            <v>LOSS</v>
          </cell>
        </row>
        <row r="143">
          <cell r="A143" t="str">
            <v>PURCHASE</v>
          </cell>
          <cell r="B143">
            <v>201105</v>
          </cell>
          <cell r="D143" t="str">
            <v>BGLNG</v>
          </cell>
          <cell r="E143" t="str">
            <v>GASGDA</v>
          </cell>
          <cell r="F143">
            <v>0</v>
          </cell>
          <cell r="H143" t="str">
            <v>Supply - LI</v>
          </cell>
          <cell r="V143">
            <v>0</v>
          </cell>
          <cell r="W143" t="str">
            <v>Valued from Nucleus</v>
          </cell>
          <cell r="AE143">
            <v>4.8193999999999999</v>
          </cell>
          <cell r="AH143">
            <v>0</v>
          </cell>
          <cell r="AI143">
            <v>0</v>
          </cell>
          <cell r="AK143">
            <v>0</v>
          </cell>
          <cell r="AM143" t="str">
            <v>NGP 3</v>
          </cell>
          <cell r="AP143">
            <v>-1646641.2855720506</v>
          </cell>
          <cell r="AQ143" t="str">
            <v>LOSS</v>
          </cell>
        </row>
        <row r="144">
          <cell r="A144" t="str">
            <v>PURCHASE</v>
          </cell>
          <cell r="B144">
            <v>201105</v>
          </cell>
          <cell r="D144" t="str">
            <v>BGLNG</v>
          </cell>
          <cell r="E144" t="str">
            <v>GASGDA</v>
          </cell>
          <cell r="F144">
            <v>0</v>
          </cell>
          <cell r="H144" t="str">
            <v>Supply - LI</v>
          </cell>
          <cell r="V144">
            <v>0</v>
          </cell>
          <cell r="W144" t="str">
            <v>Valued from nucleus - Demand Only</v>
          </cell>
          <cell r="AE144">
            <v>4.8193999999999999</v>
          </cell>
          <cell r="AH144">
            <v>0</v>
          </cell>
          <cell r="AI144">
            <v>0</v>
          </cell>
          <cell r="AK144">
            <v>0</v>
          </cell>
          <cell r="AM144" t="str">
            <v>NGP 3</v>
          </cell>
          <cell r="AP144">
            <v>-1335417.3893084319</v>
          </cell>
          <cell r="AQ144" t="str">
            <v>LOSS</v>
          </cell>
        </row>
        <row r="145">
          <cell r="A145" t="str">
            <v>PURCHASE</v>
          </cell>
          <cell r="B145">
            <v>201105</v>
          </cell>
          <cell r="D145" t="str">
            <v>BGLNG</v>
          </cell>
          <cell r="E145" t="str">
            <v>GAS</v>
          </cell>
          <cell r="F145">
            <v>0</v>
          </cell>
          <cell r="H145" t="str">
            <v>Supply - LI</v>
          </cell>
          <cell r="V145">
            <v>0</v>
          </cell>
          <cell r="W145" t="str">
            <v>Not Valued - Deal created only to support Counterparty Invoicing of Pipeline Demand</v>
          </cell>
          <cell r="AE145">
            <v>0</v>
          </cell>
          <cell r="AH145">
            <v>0</v>
          </cell>
          <cell r="AI145">
            <v>0</v>
          </cell>
          <cell r="AK145">
            <v>0</v>
          </cell>
          <cell r="AM145" t="str">
            <v>NGP 3</v>
          </cell>
          <cell r="AP145">
            <v>0</v>
          </cell>
          <cell r="AQ145" t="str">
            <v>LOSS</v>
          </cell>
        </row>
        <row r="146">
          <cell r="A146" t="str">
            <v>PURCHASE</v>
          </cell>
          <cell r="B146">
            <v>201105</v>
          </cell>
          <cell r="D146" t="str">
            <v>BP</v>
          </cell>
          <cell r="E146" t="str">
            <v>FUTTRG</v>
          </cell>
          <cell r="F146">
            <v>-292080</v>
          </cell>
          <cell r="H146" t="str">
            <v>Supply - NIMO</v>
          </cell>
          <cell r="V146">
            <v>-34494.705999999998</v>
          </cell>
          <cell r="W146" t="str">
            <v>Valued from Nucleus - Firm Vol</v>
          </cell>
          <cell r="AE146">
            <v>5.2779999999999996</v>
          </cell>
          <cell r="AH146">
            <v>0</v>
          </cell>
          <cell r="AI146">
            <v>0</v>
          </cell>
          <cell r="AK146">
            <v>0</v>
          </cell>
          <cell r="AM146" t="str">
            <v>NGP 3</v>
          </cell>
          <cell r="AP146">
            <v>-34494.705999999998</v>
          </cell>
          <cell r="AQ146" t="str">
            <v>LOSS</v>
          </cell>
        </row>
        <row r="147">
          <cell r="A147" t="str">
            <v>PURCHASE</v>
          </cell>
          <cell r="B147">
            <v>201105</v>
          </cell>
          <cell r="D147" t="str">
            <v>BP</v>
          </cell>
          <cell r="E147" t="str">
            <v>GASTRG</v>
          </cell>
          <cell r="F147">
            <v>292080</v>
          </cell>
          <cell r="H147" t="str">
            <v>Supply - NIMO</v>
          </cell>
          <cell r="V147">
            <v>68989.411999999997</v>
          </cell>
          <cell r="W147" t="str">
            <v>Valued from Nucleus - Firm Vol</v>
          </cell>
          <cell r="AE147">
            <v>5.2779999999999996</v>
          </cell>
          <cell r="AH147">
            <v>1541598.24</v>
          </cell>
          <cell r="AI147">
            <v>292080</v>
          </cell>
          <cell r="AK147">
            <v>292080</v>
          </cell>
          <cell r="AM147" t="str">
            <v>NGP 3</v>
          </cell>
          <cell r="AP147">
            <v>63150.148639999999</v>
          </cell>
          <cell r="AQ147" t="str">
            <v>GAIN</v>
          </cell>
        </row>
        <row r="148">
          <cell r="A148" t="str">
            <v>PURCHASE</v>
          </cell>
          <cell r="B148">
            <v>201105</v>
          </cell>
          <cell r="D148" t="str">
            <v>BP</v>
          </cell>
          <cell r="E148" t="str">
            <v>GASGDA</v>
          </cell>
          <cell r="F148">
            <v>0</v>
          </cell>
          <cell r="H148" t="str">
            <v>Supply - LI</v>
          </cell>
          <cell r="V148">
            <v>0</v>
          </cell>
          <cell r="W148" t="str">
            <v>Not Valued from Nucleus - Model</v>
          </cell>
          <cell r="AE148">
            <v>4.8193999999999999</v>
          </cell>
          <cell r="AH148">
            <v>0</v>
          </cell>
          <cell r="AI148">
            <v>0</v>
          </cell>
          <cell r="AK148">
            <v>0</v>
          </cell>
          <cell r="AM148" t="str">
            <v>NGP 3</v>
          </cell>
          <cell r="AP148">
            <v>0</v>
          </cell>
          <cell r="AQ148" t="str">
            <v>LOSS</v>
          </cell>
        </row>
        <row r="149">
          <cell r="A149" t="str">
            <v>PURCHASE</v>
          </cell>
          <cell r="B149">
            <v>201105</v>
          </cell>
          <cell r="D149" t="str">
            <v>BPCANADA</v>
          </cell>
          <cell r="E149" t="str">
            <v>GASIDX</v>
          </cell>
          <cell r="F149">
            <v>79060</v>
          </cell>
          <cell r="H149" t="str">
            <v>Supply - LI</v>
          </cell>
          <cell r="V149">
            <v>-1976.595</v>
          </cell>
          <cell r="W149" t="str">
            <v>Valued in Nucleus</v>
          </cell>
          <cell r="AE149">
            <v>4.7940000000000005</v>
          </cell>
          <cell r="AH149">
            <v>379165.30612244899</v>
          </cell>
          <cell r="AI149">
            <v>79091.636654661866</v>
          </cell>
          <cell r="AK149">
            <v>79091.636654661866</v>
          </cell>
          <cell r="AM149" t="str">
            <v>NGP 3</v>
          </cell>
          <cell r="AP149">
            <v>-3162.0206399999997</v>
          </cell>
          <cell r="AQ149" t="str">
            <v>LOSS</v>
          </cell>
        </row>
        <row r="150">
          <cell r="A150" t="str">
            <v>PURCHASE</v>
          </cell>
          <cell r="B150">
            <v>201105</v>
          </cell>
          <cell r="D150" t="str">
            <v>BPCANADA</v>
          </cell>
          <cell r="E150" t="str">
            <v>GASIDX</v>
          </cell>
          <cell r="F150">
            <v>99150</v>
          </cell>
          <cell r="H150" t="str">
            <v>Supply - EN</v>
          </cell>
          <cell r="V150">
            <v>-2478.6860000000001</v>
          </cell>
          <cell r="W150" t="str">
            <v>Valued in Nucleus</v>
          </cell>
          <cell r="AE150">
            <v>4.7940000000000005</v>
          </cell>
          <cell r="AH150">
            <v>475515.30612244899</v>
          </cell>
          <cell r="AI150">
            <v>99189.675870348132</v>
          </cell>
          <cell r="AK150">
            <v>99189.675870348132</v>
          </cell>
          <cell r="AM150" t="str">
            <v>NGP 3</v>
          </cell>
          <cell r="AP150">
            <v>-3965.3411000000006</v>
          </cell>
          <cell r="AQ150" t="str">
            <v>LOSS</v>
          </cell>
        </row>
        <row r="151">
          <cell r="A151" t="str">
            <v>PURCHASE</v>
          </cell>
          <cell r="B151">
            <v>201105</v>
          </cell>
          <cell r="D151" t="str">
            <v>BPCANADA</v>
          </cell>
          <cell r="E151" t="str">
            <v>GASIDX</v>
          </cell>
          <cell r="F151">
            <v>947490</v>
          </cell>
          <cell r="H151" t="str">
            <v>Supply - NY</v>
          </cell>
          <cell r="V151">
            <v>-23687.375</v>
          </cell>
          <cell r="W151" t="str">
            <v>Valued in Nucleus</v>
          </cell>
          <cell r="AE151">
            <v>4.7940000000000005</v>
          </cell>
          <cell r="AH151">
            <v>4544084.6938775517</v>
          </cell>
          <cell r="AI151">
            <v>947869.14765906357</v>
          </cell>
          <cell r="AK151">
            <v>947869.14765906357</v>
          </cell>
          <cell r="AM151" t="str">
            <v>NGP 3</v>
          </cell>
          <cell r="AP151">
            <v>-37894.040059999999</v>
          </cell>
          <cell r="AQ151" t="str">
            <v>LOSS</v>
          </cell>
        </row>
        <row r="152">
          <cell r="A152" t="str">
            <v>PURCHASE</v>
          </cell>
          <cell r="B152">
            <v>201105</v>
          </cell>
          <cell r="D152" t="str">
            <v>BPCANADA</v>
          </cell>
          <cell r="E152" t="str">
            <v>GASIDX</v>
          </cell>
          <cell r="F152">
            <v>333430</v>
          </cell>
          <cell r="H152" t="str">
            <v>Supply - BG</v>
          </cell>
          <cell r="V152">
            <v>-8335.6380000000008</v>
          </cell>
          <cell r="W152" t="str">
            <v>Valued in Nucleus</v>
          </cell>
          <cell r="AE152">
            <v>4.5540000000000003</v>
          </cell>
          <cell r="AH152">
            <v>1519047.8391356545</v>
          </cell>
          <cell r="AI152">
            <v>333563.42537014803</v>
          </cell>
          <cell r="AK152">
            <v>333563.42537014803</v>
          </cell>
          <cell r="AM152" t="str">
            <v>NGP 3</v>
          </cell>
          <cell r="AP152">
            <v>-13335.08742</v>
          </cell>
          <cell r="AQ152" t="str">
            <v>LOSS</v>
          </cell>
        </row>
        <row r="153">
          <cell r="A153" t="str">
            <v>PURCHASE</v>
          </cell>
          <cell r="B153">
            <v>201105</v>
          </cell>
          <cell r="D153" t="str">
            <v>BPCANADA</v>
          </cell>
          <cell r="E153" t="str">
            <v>GASIDX</v>
          </cell>
          <cell r="F153">
            <v>51480</v>
          </cell>
          <cell r="H153" t="str">
            <v>Supply - EG</v>
          </cell>
          <cell r="V153">
            <v>-1286.9949999999999</v>
          </cell>
          <cell r="W153" t="str">
            <v>Valued in Nucleus</v>
          </cell>
          <cell r="AE153">
            <v>4.7940000000000005</v>
          </cell>
          <cell r="AH153">
            <v>246893.87755102041</v>
          </cell>
          <cell r="AI153">
            <v>51500.600240096035</v>
          </cell>
          <cell r="AK153">
            <v>51500.600240096035</v>
          </cell>
          <cell r="AM153" t="str">
            <v>NGP 3</v>
          </cell>
          <cell r="AP153">
            <v>-2058.8861200000001</v>
          </cell>
          <cell r="AQ153" t="str">
            <v>LOSS</v>
          </cell>
        </row>
        <row r="154">
          <cell r="A154" t="str">
            <v>PURCHASE</v>
          </cell>
          <cell r="B154">
            <v>201105</v>
          </cell>
          <cell r="D154" t="str">
            <v>BPCANMKT</v>
          </cell>
          <cell r="E154" t="str">
            <v>GASIDX</v>
          </cell>
          <cell r="F154">
            <v>791750</v>
          </cell>
          <cell r="H154" t="str">
            <v>Supply - NIMO</v>
          </cell>
          <cell r="V154">
            <v>894681.85400000005</v>
          </cell>
          <cell r="W154" t="str">
            <v>Valued in Nucleus</v>
          </cell>
          <cell r="AE154">
            <v>4.984</v>
          </cell>
          <cell r="AH154">
            <v>3947661.0644257702</v>
          </cell>
          <cell r="AI154">
            <v>792066.82673069229</v>
          </cell>
          <cell r="AK154">
            <v>792066.82673069229</v>
          </cell>
          <cell r="AM154" t="str">
            <v>NGP 3</v>
          </cell>
          <cell r="AP154">
            <v>-671984.36526548909</v>
          </cell>
          <cell r="AQ154" t="str">
            <v>LOSS</v>
          </cell>
        </row>
        <row r="155">
          <cell r="A155" t="str">
            <v>PURCHASE</v>
          </cell>
          <cell r="B155">
            <v>201105</v>
          </cell>
          <cell r="D155" t="str">
            <v>BPCANMKT</v>
          </cell>
          <cell r="E155" t="str">
            <v>GASIDX</v>
          </cell>
          <cell r="F155">
            <v>0</v>
          </cell>
          <cell r="H155" t="str">
            <v>Supply - NIMO</v>
          </cell>
          <cell r="V155">
            <v>0</v>
          </cell>
          <cell r="W155" t="str">
            <v>Not valued in Nucleus</v>
          </cell>
          <cell r="AE155">
            <v>4.984</v>
          </cell>
          <cell r="AH155">
            <v>0</v>
          </cell>
          <cell r="AI155">
            <v>0</v>
          </cell>
          <cell r="AK155">
            <v>0</v>
          </cell>
          <cell r="AM155" t="str">
            <v>NGP 3</v>
          </cell>
          <cell r="AP155">
            <v>0</v>
          </cell>
          <cell r="AQ155" t="str">
            <v>LOSS</v>
          </cell>
        </row>
        <row r="156">
          <cell r="A156" t="str">
            <v>PURCHASE</v>
          </cell>
          <cell r="B156">
            <v>201105</v>
          </cell>
          <cell r="D156" t="str">
            <v>CARGILL</v>
          </cell>
          <cell r="E156" t="str">
            <v>GASIDX</v>
          </cell>
          <cell r="F156">
            <v>1254240</v>
          </cell>
          <cell r="H156" t="str">
            <v>Supply - NY</v>
          </cell>
          <cell r="V156">
            <v>0</v>
          </cell>
          <cell r="W156" t="str">
            <v>Not Valued from Nucleus - AZ Model</v>
          </cell>
          <cell r="AE156">
            <v>4.7940000000000005</v>
          </cell>
          <cell r="AH156">
            <v>0</v>
          </cell>
          <cell r="AI156">
            <v>0</v>
          </cell>
          <cell r="AK156">
            <v>0</v>
          </cell>
          <cell r="AM156" t="str">
            <v>NGP 3</v>
          </cell>
          <cell r="AP156">
            <v>0</v>
          </cell>
          <cell r="AQ156" t="str">
            <v>LOSS</v>
          </cell>
        </row>
        <row r="157">
          <cell r="A157" t="str">
            <v>PURCHASE</v>
          </cell>
          <cell r="B157">
            <v>201105</v>
          </cell>
          <cell r="D157" t="str">
            <v>CARGILL</v>
          </cell>
          <cell r="E157" t="str">
            <v>GASIDX</v>
          </cell>
          <cell r="F157">
            <v>387420</v>
          </cell>
          <cell r="H157" t="str">
            <v>Supply - LI</v>
          </cell>
          <cell r="V157">
            <v>0</v>
          </cell>
          <cell r="W157" t="str">
            <v>Not Valued from Nucleus - AZ Model</v>
          </cell>
          <cell r="AE157">
            <v>4.7940000000000005</v>
          </cell>
          <cell r="AH157">
            <v>0</v>
          </cell>
          <cell r="AI157">
            <v>0</v>
          </cell>
          <cell r="AK157">
            <v>0</v>
          </cell>
          <cell r="AM157" t="str">
            <v>NGP 3</v>
          </cell>
          <cell r="AP157">
            <v>0</v>
          </cell>
          <cell r="AQ157" t="str">
            <v>LOSS</v>
          </cell>
        </row>
        <row r="158">
          <cell r="A158" t="str">
            <v>PURCHASE</v>
          </cell>
          <cell r="B158">
            <v>201105</v>
          </cell>
          <cell r="D158" t="str">
            <v>CARGILL</v>
          </cell>
          <cell r="E158" t="str">
            <v>GASIDX</v>
          </cell>
          <cell r="F158">
            <v>772750</v>
          </cell>
          <cell r="H158" t="str">
            <v>Supply - LI</v>
          </cell>
          <cell r="V158">
            <v>0</v>
          </cell>
          <cell r="W158" t="str">
            <v>Not Valued from Nucleus - AZ Model</v>
          </cell>
          <cell r="AE158">
            <v>4.7940000000000005</v>
          </cell>
          <cell r="AH158">
            <v>0</v>
          </cell>
          <cell r="AI158">
            <v>0</v>
          </cell>
          <cell r="AK158">
            <v>0</v>
          </cell>
          <cell r="AM158" t="str">
            <v>NGP 3</v>
          </cell>
          <cell r="AP158">
            <v>0</v>
          </cell>
          <cell r="AQ158" t="str">
            <v>LOSS</v>
          </cell>
        </row>
        <row r="159">
          <cell r="A159" t="str">
            <v>PURCHASE</v>
          </cell>
          <cell r="B159">
            <v>201105</v>
          </cell>
          <cell r="D159" t="str">
            <v>CITI</v>
          </cell>
          <cell r="E159" t="str">
            <v>GASIDX</v>
          </cell>
          <cell r="F159">
            <v>309930</v>
          </cell>
          <cell r="H159" t="str">
            <v>Supply - BG</v>
          </cell>
          <cell r="V159">
            <v>774.83199999999999</v>
          </cell>
          <cell r="W159" t="str">
            <v>Valued from Nucleus ~ Portfolio Changed from Optimization BG to Supply BG pending DPU Approval of Co-Management Agreement. Per Discussion with Steve M, AZ and Mike Wuertz</v>
          </cell>
          <cell r="AE159">
            <v>4.2698999999999998</v>
          </cell>
          <cell r="AH159">
            <v>1323899.6668667465</v>
          </cell>
          <cell r="AI159">
            <v>310054.02160864347</v>
          </cell>
          <cell r="AK159">
            <v>310054.02160864347</v>
          </cell>
          <cell r="AM159" t="str">
            <v>NGP 3</v>
          </cell>
          <cell r="AP159">
            <v>-2323.2282800000003</v>
          </cell>
          <cell r="AQ159" t="str">
            <v>LOSS</v>
          </cell>
        </row>
        <row r="160">
          <cell r="A160" t="str">
            <v>PURCHASE</v>
          </cell>
          <cell r="B160">
            <v>201105</v>
          </cell>
          <cell r="D160" t="str">
            <v>CONOCO</v>
          </cell>
          <cell r="E160" t="str">
            <v>GASIDX</v>
          </cell>
          <cell r="F160">
            <v>0</v>
          </cell>
          <cell r="H160" t="str">
            <v>Proxy - BG</v>
          </cell>
          <cell r="V160">
            <v>0</v>
          </cell>
          <cell r="W160" t="str">
            <v>Not Valued from Nucleus - Proxy Deal</v>
          </cell>
          <cell r="AE160">
            <v>4.7690000000000001</v>
          </cell>
          <cell r="AH160">
            <v>0</v>
          </cell>
          <cell r="AI160">
            <v>0</v>
          </cell>
          <cell r="AK160">
            <v>0</v>
          </cell>
          <cell r="AM160" t="str">
            <v>NGP 3</v>
          </cell>
          <cell r="AP160">
            <v>0</v>
          </cell>
          <cell r="AQ160" t="str">
            <v>LOSS</v>
          </cell>
        </row>
        <row r="161">
          <cell r="A161" t="str">
            <v>PURCHASE</v>
          </cell>
          <cell r="B161">
            <v>201105</v>
          </cell>
          <cell r="D161" t="str">
            <v>DEVONGAS</v>
          </cell>
          <cell r="E161" t="str">
            <v>GASIDX</v>
          </cell>
          <cell r="F161">
            <v>309930</v>
          </cell>
          <cell r="H161" t="str">
            <v>Supply - BG</v>
          </cell>
          <cell r="V161">
            <v>0</v>
          </cell>
          <cell r="W161" t="str">
            <v>Valued from Nucleus ~ Portfolio Changed from Optimization BG to Supply BG pending DPU Approval of Co-Management Agreement. Per Discussion with Steve M, AZ and Mike Wuertz</v>
          </cell>
          <cell r="AE161">
            <v>4.2698999999999998</v>
          </cell>
          <cell r="AH161">
            <v>1323899.6668667465</v>
          </cell>
          <cell r="AI161">
            <v>310054.02160864347</v>
          </cell>
          <cell r="AK161">
            <v>310054.02160864347</v>
          </cell>
          <cell r="AM161" t="str">
            <v>NGP 3</v>
          </cell>
          <cell r="AP161">
            <v>-3098.0602800000001</v>
          </cell>
          <cell r="AQ161" t="str">
            <v>LOSS</v>
          </cell>
        </row>
        <row r="162">
          <cell r="A162" t="str">
            <v>PURCHASE</v>
          </cell>
          <cell r="B162">
            <v>201105</v>
          </cell>
          <cell r="D162" t="str">
            <v>DISTRIGAS</v>
          </cell>
          <cell r="E162" t="str">
            <v>GAS</v>
          </cell>
          <cell r="F162">
            <v>0</v>
          </cell>
          <cell r="H162" t="str">
            <v>LNG - BG</v>
          </cell>
          <cell r="V162">
            <v>0</v>
          </cell>
          <cell r="W162" t="str">
            <v>Not Valued from Nucleus - FVS 217</v>
          </cell>
          <cell r="AE162">
            <v>0</v>
          </cell>
          <cell r="AH162">
            <v>0</v>
          </cell>
          <cell r="AI162">
            <v>0</v>
          </cell>
          <cell r="AK162">
            <v>0</v>
          </cell>
          <cell r="AM162" t="str">
            <v>NGP 3</v>
          </cell>
          <cell r="AP162">
            <v>0</v>
          </cell>
          <cell r="AQ162" t="str">
            <v>LOSS</v>
          </cell>
        </row>
        <row r="163">
          <cell r="A163" t="str">
            <v>PURCHASE</v>
          </cell>
          <cell r="B163">
            <v>201105</v>
          </cell>
          <cell r="D163" t="str">
            <v>EMERASVC</v>
          </cell>
          <cell r="E163" t="str">
            <v>GASGDA</v>
          </cell>
          <cell r="F163">
            <v>0</v>
          </cell>
          <cell r="H163" t="str">
            <v>Supply - LI</v>
          </cell>
          <cell r="V163">
            <v>0</v>
          </cell>
          <cell r="W163" t="str">
            <v>Valued from Nucleus</v>
          </cell>
          <cell r="AE163">
            <v>4.8193999999999999</v>
          </cell>
          <cell r="AH163">
            <v>0</v>
          </cell>
          <cell r="AI163">
            <v>0</v>
          </cell>
          <cell r="AK163">
            <v>0</v>
          </cell>
          <cell r="AM163" t="str">
            <v>NGP 3</v>
          </cell>
          <cell r="AP163">
            <v>-1478460.4093262604</v>
          </cell>
          <cell r="AQ163" t="str">
            <v>LOSS</v>
          </cell>
        </row>
        <row r="164">
          <cell r="A164" t="str">
            <v>PURCHASE</v>
          </cell>
          <cell r="B164">
            <v>201105</v>
          </cell>
          <cell r="D164" t="str">
            <v>EMERASVC</v>
          </cell>
          <cell r="E164" t="str">
            <v>GAS</v>
          </cell>
          <cell r="F164">
            <v>0</v>
          </cell>
          <cell r="H164" t="str">
            <v>Supply - LI</v>
          </cell>
          <cell r="V164">
            <v>0</v>
          </cell>
          <cell r="W164" t="str">
            <v>Not Valued - Deal created only to support Counterparty Invoicing of Pipeline Demand</v>
          </cell>
          <cell r="AE164">
            <v>0</v>
          </cell>
          <cell r="AH164">
            <v>0</v>
          </cell>
          <cell r="AI164">
            <v>0</v>
          </cell>
          <cell r="AK164">
            <v>0</v>
          </cell>
          <cell r="AM164" t="str">
            <v>NGP 3</v>
          </cell>
          <cell r="AP164">
            <v>0</v>
          </cell>
          <cell r="AQ164" t="str">
            <v>LOSS</v>
          </cell>
        </row>
        <row r="165">
          <cell r="A165" t="str">
            <v>PURCHASE</v>
          </cell>
          <cell r="B165">
            <v>201105</v>
          </cell>
          <cell r="D165" t="str">
            <v>GRANITERDG</v>
          </cell>
          <cell r="E165" t="str">
            <v>GAS</v>
          </cell>
          <cell r="F165">
            <v>0</v>
          </cell>
          <cell r="H165" t="str">
            <v>Supply - EN</v>
          </cell>
          <cell r="V165">
            <v>0</v>
          </cell>
          <cell r="W165" t="str">
            <v>Not Valued from Nucleus - Model AZ</v>
          </cell>
          <cell r="AE165">
            <v>0</v>
          </cell>
          <cell r="AH165">
            <v>0</v>
          </cell>
          <cell r="AI165">
            <v>0</v>
          </cell>
          <cell r="AK165">
            <v>0</v>
          </cell>
          <cell r="AM165" t="str">
            <v>NGP 3</v>
          </cell>
          <cell r="AP165">
            <v>0</v>
          </cell>
          <cell r="AQ165" t="str">
            <v>LOSS</v>
          </cell>
        </row>
        <row r="166">
          <cell r="A166" t="str">
            <v>PURCHASE</v>
          </cell>
          <cell r="B166">
            <v>201105</v>
          </cell>
          <cell r="D166" t="str">
            <v>HESS</v>
          </cell>
          <cell r="E166" t="str">
            <v>GASGDA</v>
          </cell>
          <cell r="F166">
            <v>929800</v>
          </cell>
          <cell r="H166" t="str">
            <v>Supply - LI</v>
          </cell>
          <cell r="V166">
            <v>0</v>
          </cell>
          <cell r="W166" t="str">
            <v>Not Valued from Nucleus - Model</v>
          </cell>
          <cell r="AE166">
            <v>4.7439999999999998</v>
          </cell>
          <cell r="AH166">
            <v>0</v>
          </cell>
          <cell r="AI166">
            <v>0</v>
          </cell>
          <cell r="AK166">
            <v>0</v>
          </cell>
          <cell r="AM166" t="str">
            <v>NGP 3</v>
          </cell>
          <cell r="AP166">
            <v>0</v>
          </cell>
          <cell r="AQ166" t="str">
            <v>LOSS</v>
          </cell>
        </row>
        <row r="167">
          <cell r="A167" t="str">
            <v>PURCHASE</v>
          </cell>
          <cell r="B167">
            <v>201105</v>
          </cell>
          <cell r="D167" t="str">
            <v>HESS</v>
          </cell>
          <cell r="E167" t="str">
            <v>GASIDX</v>
          </cell>
          <cell r="F167">
            <v>929800</v>
          </cell>
          <cell r="H167" t="str">
            <v>Supply - NY</v>
          </cell>
          <cell r="V167">
            <v>0</v>
          </cell>
          <cell r="W167" t="str">
            <v>Not Valued in Nucleus</v>
          </cell>
          <cell r="AE167">
            <v>4.7439999999999998</v>
          </cell>
          <cell r="AH167">
            <v>0</v>
          </cell>
          <cell r="AI167">
            <v>0</v>
          </cell>
          <cell r="AK167">
            <v>0</v>
          </cell>
          <cell r="AM167" t="str">
            <v>NGP 3</v>
          </cell>
          <cell r="AP167">
            <v>0</v>
          </cell>
          <cell r="AQ167" t="str">
            <v>LOSS</v>
          </cell>
        </row>
        <row r="168">
          <cell r="A168" t="str">
            <v>PURCHASE</v>
          </cell>
          <cell r="B168">
            <v>201105</v>
          </cell>
          <cell r="D168" t="str">
            <v>HESS</v>
          </cell>
          <cell r="E168" t="str">
            <v>GASGDA</v>
          </cell>
          <cell r="F168">
            <v>0</v>
          </cell>
          <cell r="H168" t="str">
            <v>Supply - LI</v>
          </cell>
          <cell r="V168">
            <v>0</v>
          </cell>
          <cell r="W168" t="str">
            <v>Valued from Nucleus - Demand Only; Summer Option at Index plus adder, hence MtM on supply is zero</v>
          </cell>
          <cell r="AE168">
            <v>4.8193999999999999</v>
          </cell>
          <cell r="AH168">
            <v>0</v>
          </cell>
          <cell r="AI168">
            <v>0</v>
          </cell>
          <cell r="AK168">
            <v>0</v>
          </cell>
          <cell r="AM168" t="str">
            <v>NGP 3</v>
          </cell>
          <cell r="AP168">
            <v>-1057174.0765908118</v>
          </cell>
          <cell r="AQ168" t="str">
            <v>LOSS</v>
          </cell>
        </row>
        <row r="169">
          <cell r="A169" t="str">
            <v>PURCHASE</v>
          </cell>
          <cell r="B169">
            <v>201105</v>
          </cell>
          <cell r="D169" t="str">
            <v>JARON</v>
          </cell>
          <cell r="E169" t="str">
            <v>GASGDA</v>
          </cell>
          <cell r="F169">
            <v>0</v>
          </cell>
          <cell r="H169" t="str">
            <v>Supply - LI</v>
          </cell>
          <cell r="V169">
            <v>0</v>
          </cell>
          <cell r="W169" t="str">
            <v>Valued from Nucleus - Demand Only</v>
          </cell>
          <cell r="AE169">
            <v>4.8193999999999999</v>
          </cell>
          <cell r="AH169">
            <v>0</v>
          </cell>
          <cell r="AI169">
            <v>0</v>
          </cell>
          <cell r="AK169">
            <v>0</v>
          </cell>
          <cell r="AM169" t="str">
            <v>NGP 3</v>
          </cell>
          <cell r="AP169">
            <v>-1418456.2318872781</v>
          </cell>
          <cell r="AQ169" t="str">
            <v>LOSS</v>
          </cell>
        </row>
        <row r="170">
          <cell r="A170" t="str">
            <v>PURCHASE</v>
          </cell>
          <cell r="B170">
            <v>201105</v>
          </cell>
          <cell r="D170" t="str">
            <v>JARON</v>
          </cell>
          <cell r="E170" t="str">
            <v>GAS</v>
          </cell>
          <cell r="F170">
            <v>0</v>
          </cell>
          <cell r="H170" t="str">
            <v>Supply - LI</v>
          </cell>
          <cell r="V170">
            <v>0</v>
          </cell>
          <cell r="W170" t="str">
            <v>Not Valued - Deal created only to support Counterparty Invoicing of Pipeline Demand</v>
          </cell>
          <cell r="AE170">
            <v>0</v>
          </cell>
          <cell r="AH170">
            <v>0</v>
          </cell>
          <cell r="AI170">
            <v>0</v>
          </cell>
          <cell r="AK170">
            <v>0</v>
          </cell>
          <cell r="AM170" t="str">
            <v>NGP 3</v>
          </cell>
          <cell r="AP170">
            <v>0</v>
          </cell>
          <cell r="AQ170" t="str">
            <v>LOSS</v>
          </cell>
        </row>
        <row r="171">
          <cell r="A171" t="str">
            <v>PURCHASE</v>
          </cell>
          <cell r="B171">
            <v>201105</v>
          </cell>
          <cell r="D171" t="str">
            <v>REPSOL</v>
          </cell>
          <cell r="E171" t="str">
            <v>GASIDX</v>
          </cell>
          <cell r="F171">
            <v>0</v>
          </cell>
          <cell r="H171" t="str">
            <v>Supply - EN</v>
          </cell>
          <cell r="V171">
            <v>0</v>
          </cell>
          <cell r="W171" t="str">
            <v>Not Valued from Nucleus - Model</v>
          </cell>
          <cell r="AE171">
            <v>4.7595999999999998</v>
          </cell>
          <cell r="AH171">
            <v>0</v>
          </cell>
          <cell r="AI171">
            <v>0</v>
          </cell>
          <cell r="AK171">
            <v>0</v>
          </cell>
          <cell r="AM171" t="str">
            <v>NGP 3</v>
          </cell>
          <cell r="AP171">
            <v>0</v>
          </cell>
          <cell r="AQ171" t="str">
            <v>LOSS</v>
          </cell>
        </row>
        <row r="172">
          <cell r="A172" t="str">
            <v>PURCHASE</v>
          </cell>
          <cell r="B172">
            <v>201105</v>
          </cell>
          <cell r="D172" t="str">
            <v>REPSOL</v>
          </cell>
          <cell r="E172" t="str">
            <v>GASGDA</v>
          </cell>
          <cell r="F172">
            <v>0</v>
          </cell>
          <cell r="H172" t="str">
            <v>Supply - EN</v>
          </cell>
          <cell r="V172">
            <v>0</v>
          </cell>
          <cell r="W172" t="str">
            <v>Not Valued from Nucleus - Model</v>
          </cell>
          <cell r="AE172">
            <v>4.7595999999999998</v>
          </cell>
          <cell r="AH172">
            <v>0</v>
          </cell>
          <cell r="AI172">
            <v>0</v>
          </cell>
          <cell r="AK172">
            <v>0</v>
          </cell>
          <cell r="AM172" t="str">
            <v>NGP 3</v>
          </cell>
          <cell r="AP172">
            <v>0</v>
          </cell>
          <cell r="AQ172" t="str">
            <v>LOSS</v>
          </cell>
        </row>
        <row r="173">
          <cell r="A173" t="str">
            <v>PURCHASE</v>
          </cell>
          <cell r="B173">
            <v>201105</v>
          </cell>
          <cell r="D173" t="str">
            <v>REPSOL</v>
          </cell>
          <cell r="E173" t="str">
            <v>GASGDA</v>
          </cell>
          <cell r="F173">
            <v>0</v>
          </cell>
          <cell r="H173" t="str">
            <v>Supply - EN</v>
          </cell>
          <cell r="V173">
            <v>0</v>
          </cell>
          <cell r="W173" t="str">
            <v>Not Valued from Nucleus - Model</v>
          </cell>
          <cell r="AE173">
            <v>4.7595999999999998</v>
          </cell>
          <cell r="AH173">
            <v>0</v>
          </cell>
          <cell r="AI173">
            <v>0</v>
          </cell>
          <cell r="AK173">
            <v>0</v>
          </cell>
          <cell r="AM173" t="str">
            <v>NGP 3</v>
          </cell>
          <cell r="AP173">
            <v>0</v>
          </cell>
          <cell r="AQ173" t="str">
            <v>LOSS</v>
          </cell>
        </row>
        <row r="174">
          <cell r="A174" t="str">
            <v>PURCHASE</v>
          </cell>
          <cell r="B174">
            <v>201105</v>
          </cell>
          <cell r="D174" t="str">
            <v>REPSOL</v>
          </cell>
          <cell r="E174" t="str">
            <v>GASGDA</v>
          </cell>
          <cell r="F174">
            <v>0</v>
          </cell>
          <cell r="H174" t="str">
            <v>Supply - NEC</v>
          </cell>
          <cell r="V174">
            <v>0</v>
          </cell>
          <cell r="W174" t="str">
            <v>Valued from Nucleus</v>
          </cell>
          <cell r="AE174">
            <v>4.7690000000000001</v>
          </cell>
          <cell r="AH174">
            <v>0</v>
          </cell>
          <cell r="AI174">
            <v>0</v>
          </cell>
          <cell r="AK174">
            <v>0</v>
          </cell>
          <cell r="AM174" t="str">
            <v>NGP 3</v>
          </cell>
          <cell r="AP174">
            <v>-81653.494162684947</v>
          </cell>
          <cell r="AQ174" t="str">
            <v>LOSS</v>
          </cell>
        </row>
        <row r="175">
          <cell r="A175" t="str">
            <v>PURCHASE</v>
          </cell>
          <cell r="B175">
            <v>201105</v>
          </cell>
          <cell r="D175" t="str">
            <v>SPARKENRGY</v>
          </cell>
          <cell r="E175" t="str">
            <v>GASIDX</v>
          </cell>
          <cell r="F175">
            <v>154970</v>
          </cell>
          <cell r="H175" t="str">
            <v>Supply - BG</v>
          </cell>
          <cell r="V175">
            <v>774.83199999999999</v>
          </cell>
          <cell r="W175" t="str">
            <v>Valued from Nucleus ~ Portfolio Changed from Optimization BG to Supply BG pending DPU Approval of Co-Management Agreement. Per Discussion with Steve M, AZ and Mike Wuertz</v>
          </cell>
          <cell r="AE175">
            <v>4.2698999999999998</v>
          </cell>
          <cell r="AH175">
            <v>661971.19147659058</v>
          </cell>
          <cell r="AI175">
            <v>155032.01280512204</v>
          </cell>
          <cell r="AK175">
            <v>155032.01280512204</v>
          </cell>
          <cell r="AM175" t="str">
            <v>NGP 3</v>
          </cell>
          <cell r="AP175">
            <v>-774.24812000000009</v>
          </cell>
          <cell r="AQ175" t="str">
            <v>LOSS</v>
          </cell>
        </row>
        <row r="176">
          <cell r="A176" t="str">
            <v>PURCHASE</v>
          </cell>
          <cell r="B176">
            <v>201105</v>
          </cell>
          <cell r="D176" t="str">
            <v>TENASKA</v>
          </cell>
          <cell r="E176" t="str">
            <v>GASGDA</v>
          </cell>
          <cell r="F176">
            <v>0</v>
          </cell>
          <cell r="H176" t="str">
            <v>Supply - LI</v>
          </cell>
          <cell r="V176">
            <v>0</v>
          </cell>
          <cell r="W176" t="str">
            <v>Valued from Nucleus</v>
          </cell>
          <cell r="AE176">
            <v>4.8193999999999999</v>
          </cell>
          <cell r="AH176">
            <v>0</v>
          </cell>
          <cell r="AI176">
            <v>0</v>
          </cell>
          <cell r="AK176">
            <v>0</v>
          </cell>
          <cell r="AM176" t="str">
            <v>NGP 3</v>
          </cell>
          <cell r="AP176">
            <v>-1499254.686789599</v>
          </cell>
          <cell r="AQ176" t="str">
            <v>LOSS</v>
          </cell>
        </row>
        <row r="177">
          <cell r="A177" t="str">
            <v>PURCHASE</v>
          </cell>
          <cell r="B177">
            <v>201105</v>
          </cell>
          <cell r="D177" t="str">
            <v>TENASKA</v>
          </cell>
          <cell r="E177" t="str">
            <v>GAS</v>
          </cell>
          <cell r="F177">
            <v>0</v>
          </cell>
          <cell r="H177" t="str">
            <v>Supply - LI</v>
          </cell>
          <cell r="V177">
            <v>0</v>
          </cell>
          <cell r="W177" t="str">
            <v>Not Valued - Deal created only to support Counterparty Invoicing of Pipeline Demand</v>
          </cell>
          <cell r="AE177">
            <v>0</v>
          </cell>
          <cell r="AH177">
            <v>0</v>
          </cell>
          <cell r="AI177">
            <v>0</v>
          </cell>
          <cell r="AK177">
            <v>0</v>
          </cell>
          <cell r="AM177" t="str">
            <v>NGP 3</v>
          </cell>
          <cell r="AP177">
            <v>0</v>
          </cell>
          <cell r="AQ177" t="str">
            <v>LOSS</v>
          </cell>
        </row>
        <row r="178">
          <cell r="A178" t="str">
            <v>PURCHASE</v>
          </cell>
          <cell r="B178">
            <v>201106</v>
          </cell>
          <cell r="D178" t="str">
            <v>ANE</v>
          </cell>
          <cell r="E178" t="str">
            <v>GASIDX</v>
          </cell>
          <cell r="F178">
            <v>221050</v>
          </cell>
          <cell r="H178" t="str">
            <v>Supply - NY</v>
          </cell>
          <cell r="V178">
            <v>229238.57149437012</v>
          </cell>
          <cell r="W178" t="str">
            <v>Valued in Nucleus</v>
          </cell>
          <cell r="AE178">
            <v>4.9930000000000003</v>
          </cell>
          <cell r="AH178">
            <v>1104475.7830481338</v>
          </cell>
          <cell r="AI178">
            <v>221204.84339037328</v>
          </cell>
          <cell r="AK178">
            <v>221204.84339037328</v>
          </cell>
          <cell r="AM178" t="str">
            <v>NGP 3</v>
          </cell>
          <cell r="AP178">
            <v>-138622.13718114214</v>
          </cell>
          <cell r="AQ178" t="str">
            <v>LOSS</v>
          </cell>
        </row>
        <row r="179">
          <cell r="A179" t="str">
            <v>PURCHASE</v>
          </cell>
          <cell r="B179">
            <v>201106</v>
          </cell>
          <cell r="D179" t="str">
            <v>ANE</v>
          </cell>
          <cell r="E179" t="str">
            <v>GASIDX</v>
          </cell>
          <cell r="F179">
            <v>215960</v>
          </cell>
          <cell r="H179" t="str">
            <v>Supply - LI</v>
          </cell>
          <cell r="V179">
            <v>223955.45459174263</v>
          </cell>
          <cell r="W179" t="str">
            <v>Valued in Nucleus</v>
          </cell>
          <cell r="AE179">
            <v>4.9930000000000003</v>
          </cell>
          <cell r="AH179">
            <v>1079043.6105273692</v>
          </cell>
          <cell r="AI179">
            <v>216111.27789452617</v>
          </cell>
          <cell r="AK179">
            <v>216111.27789452617</v>
          </cell>
          <cell r="AM179" t="str">
            <v>NGP 3</v>
          </cell>
          <cell r="AP179">
            <v>-135422.45147320032</v>
          </cell>
          <cell r="AQ179" t="str">
            <v>LOSS</v>
          </cell>
        </row>
        <row r="180">
          <cell r="A180" t="str">
            <v>PURCHASE</v>
          </cell>
          <cell r="B180">
            <v>201106</v>
          </cell>
          <cell r="D180" t="str">
            <v>BGLNG</v>
          </cell>
          <cell r="E180" t="str">
            <v>GASGDA</v>
          </cell>
          <cell r="F180">
            <v>0</v>
          </cell>
          <cell r="H180" t="str">
            <v>Supply - LI</v>
          </cell>
          <cell r="V180">
            <v>0</v>
          </cell>
          <cell r="W180" t="str">
            <v>Valued from Nucleus</v>
          </cell>
          <cell r="AE180">
            <v>4.8948999999999998</v>
          </cell>
          <cell r="AH180">
            <v>0</v>
          </cell>
          <cell r="AI180">
            <v>0</v>
          </cell>
          <cell r="AK180">
            <v>0</v>
          </cell>
          <cell r="AM180" t="str">
            <v>NGP 3</v>
          </cell>
          <cell r="AP180">
            <v>-1591057.7213541814</v>
          </cell>
          <cell r="AQ180" t="str">
            <v>LOSS</v>
          </cell>
        </row>
        <row r="181">
          <cell r="A181" t="str">
            <v>PURCHASE</v>
          </cell>
          <cell r="B181">
            <v>201106</v>
          </cell>
          <cell r="D181" t="str">
            <v>BGLNG</v>
          </cell>
          <cell r="E181" t="str">
            <v>GASGDA</v>
          </cell>
          <cell r="F181">
            <v>0</v>
          </cell>
          <cell r="H181" t="str">
            <v>Supply - LI</v>
          </cell>
          <cell r="V181">
            <v>0</v>
          </cell>
          <cell r="W181" t="str">
            <v>Valued from nucleus - Demand Only</v>
          </cell>
          <cell r="AE181">
            <v>4.8948999999999998</v>
          </cell>
          <cell r="AH181">
            <v>0</v>
          </cell>
          <cell r="AI181">
            <v>0</v>
          </cell>
          <cell r="AK181">
            <v>0</v>
          </cell>
          <cell r="AM181" t="str">
            <v>NGP 3</v>
          </cell>
          <cell r="AP181">
            <v>-1289775.6568813808</v>
          </cell>
          <cell r="AQ181" t="str">
            <v>LOSS</v>
          </cell>
        </row>
        <row r="182">
          <cell r="A182" t="str">
            <v>PURCHASE</v>
          </cell>
          <cell r="B182">
            <v>201106</v>
          </cell>
          <cell r="D182" t="str">
            <v>BGLNG</v>
          </cell>
          <cell r="E182" t="str">
            <v>GAS</v>
          </cell>
          <cell r="F182">
            <v>0</v>
          </cell>
          <cell r="H182" t="str">
            <v>Supply - LI</v>
          </cell>
          <cell r="V182">
            <v>0</v>
          </cell>
          <cell r="W182" t="str">
            <v>Not Valued - Deal created only to support Counterparty Invoicing of Pipeline Demand</v>
          </cell>
          <cell r="AE182">
            <v>0</v>
          </cell>
          <cell r="AH182">
            <v>0</v>
          </cell>
          <cell r="AI182">
            <v>0</v>
          </cell>
          <cell r="AK182">
            <v>0</v>
          </cell>
          <cell r="AM182" t="str">
            <v>NGP 3</v>
          </cell>
          <cell r="AP182">
            <v>0</v>
          </cell>
          <cell r="AQ182" t="str">
            <v>LOSS</v>
          </cell>
        </row>
        <row r="183">
          <cell r="A183" t="str">
            <v>PURCHASE</v>
          </cell>
          <cell r="B183">
            <v>201106</v>
          </cell>
          <cell r="D183" t="str">
            <v>BP</v>
          </cell>
          <cell r="E183" t="str">
            <v>FUTTRG</v>
          </cell>
          <cell r="F183">
            <v>-282580</v>
          </cell>
          <cell r="H183" t="str">
            <v>Supply - NIMO</v>
          </cell>
          <cell r="V183">
            <v>-32497.171999999999</v>
          </cell>
          <cell r="W183" t="str">
            <v>Valued from Nucleus - Firm Vol</v>
          </cell>
          <cell r="AE183">
            <v>5.32</v>
          </cell>
          <cell r="AH183">
            <v>0</v>
          </cell>
          <cell r="AI183">
            <v>0</v>
          </cell>
          <cell r="AK183">
            <v>0</v>
          </cell>
          <cell r="AM183" t="str">
            <v>NGP 3</v>
          </cell>
          <cell r="AP183">
            <v>-32497.171999999999</v>
          </cell>
          <cell r="AQ183" t="str">
            <v>LOSS</v>
          </cell>
        </row>
        <row r="184">
          <cell r="A184" t="str">
            <v>PURCHASE</v>
          </cell>
          <cell r="B184">
            <v>201106</v>
          </cell>
          <cell r="D184" t="str">
            <v>BP</v>
          </cell>
          <cell r="E184" t="str">
            <v>GASTRG</v>
          </cell>
          <cell r="F184">
            <v>282580</v>
          </cell>
          <cell r="H184" t="str">
            <v>Supply - NIMO</v>
          </cell>
          <cell r="V184">
            <v>64994.343999999997</v>
          </cell>
          <cell r="W184" t="str">
            <v>Valued from Nucleus - Firm Vol</v>
          </cell>
          <cell r="AE184">
            <v>5.32</v>
          </cell>
          <cell r="AH184">
            <v>1503325.6</v>
          </cell>
          <cell r="AI184">
            <v>282580</v>
          </cell>
          <cell r="AK184">
            <v>282580</v>
          </cell>
          <cell r="AM184" t="str">
            <v>NGP 3</v>
          </cell>
          <cell r="AP184">
            <v>59346.700119999994</v>
          </cell>
          <cell r="AQ184" t="str">
            <v>GAIN</v>
          </cell>
        </row>
        <row r="185">
          <cell r="A185" t="str">
            <v>PURCHASE</v>
          </cell>
          <cell r="B185">
            <v>201106</v>
          </cell>
          <cell r="D185" t="str">
            <v>BP</v>
          </cell>
          <cell r="E185" t="str">
            <v>GASGDA</v>
          </cell>
          <cell r="F185">
            <v>0</v>
          </cell>
          <cell r="H185" t="str">
            <v>Supply - LI</v>
          </cell>
          <cell r="V185">
            <v>0</v>
          </cell>
          <cell r="W185" t="str">
            <v>Not Valued from Nucleus - Model</v>
          </cell>
          <cell r="AE185">
            <v>4.8948999999999998</v>
          </cell>
          <cell r="AH185">
            <v>0</v>
          </cell>
          <cell r="AI185">
            <v>0</v>
          </cell>
          <cell r="AK185">
            <v>0</v>
          </cell>
          <cell r="AM185" t="str">
            <v>NGP 3</v>
          </cell>
          <cell r="AP185">
            <v>0</v>
          </cell>
          <cell r="AQ185" t="str">
            <v>LOSS</v>
          </cell>
        </row>
        <row r="186">
          <cell r="A186" t="str">
            <v>PURCHASE</v>
          </cell>
          <cell r="B186">
            <v>201106</v>
          </cell>
          <cell r="D186" t="str">
            <v>BPCANADA</v>
          </cell>
          <cell r="E186" t="str">
            <v>GASIDX</v>
          </cell>
          <cell r="F186">
            <v>76490</v>
          </cell>
          <cell r="H186" t="str">
            <v>Supply - LI</v>
          </cell>
          <cell r="V186">
            <v>-4972.0590000000002</v>
          </cell>
          <cell r="W186" t="str">
            <v>Valued in Nucleus</v>
          </cell>
          <cell r="AE186">
            <v>4.7629999999999999</v>
          </cell>
          <cell r="AH186">
            <v>364577.07395176624</v>
          </cell>
          <cell r="AI186">
            <v>76543.580506354454</v>
          </cell>
          <cell r="AK186">
            <v>76543.580506354454</v>
          </cell>
          <cell r="AM186" t="str">
            <v>NGP 3</v>
          </cell>
          <cell r="AP186">
            <v>-6118.6058549999998</v>
          </cell>
          <cell r="AQ186" t="str">
            <v>LOSS</v>
          </cell>
        </row>
        <row r="187">
          <cell r="A187" t="str">
            <v>PURCHASE</v>
          </cell>
          <cell r="B187">
            <v>201106</v>
          </cell>
          <cell r="D187" t="str">
            <v>BPCANADA</v>
          </cell>
          <cell r="E187" t="str">
            <v>GASIDX</v>
          </cell>
          <cell r="F187">
            <v>95920</v>
          </cell>
          <cell r="H187" t="str">
            <v>Supply - EN</v>
          </cell>
          <cell r="V187">
            <v>-6235.0519999999997</v>
          </cell>
          <cell r="W187" t="str">
            <v>Valued in Nucleus</v>
          </cell>
          <cell r="AE187">
            <v>4.7629999999999999</v>
          </cell>
          <cell r="AH187">
            <v>457186.99089362554</v>
          </cell>
          <cell r="AI187">
            <v>95987.191033723604</v>
          </cell>
          <cell r="AK187">
            <v>95987.191033723604</v>
          </cell>
          <cell r="AM187" t="str">
            <v>NGP 3</v>
          </cell>
          <cell r="AP187">
            <v>-7672.8448399999997</v>
          </cell>
          <cell r="AQ187" t="str">
            <v>LOSS</v>
          </cell>
        </row>
        <row r="188">
          <cell r="A188" t="str">
            <v>PURCHASE</v>
          </cell>
          <cell r="B188">
            <v>201106</v>
          </cell>
          <cell r="D188" t="str">
            <v>BPCANADA</v>
          </cell>
          <cell r="E188" t="str">
            <v>GASIDX</v>
          </cell>
          <cell r="F188">
            <v>916690</v>
          </cell>
          <cell r="H188" t="str">
            <v>Supply - NY</v>
          </cell>
          <cell r="V188">
            <v>-59584.796000000002</v>
          </cell>
          <cell r="W188" t="str">
            <v>Valued in Nucleus</v>
          </cell>
          <cell r="AE188">
            <v>4.7629999999999999</v>
          </cell>
          <cell r="AH188">
            <v>4369252.9470629441</v>
          </cell>
          <cell r="AI188">
            <v>917332.13249274495</v>
          </cell>
          <cell r="AK188">
            <v>917332.13249274495</v>
          </cell>
          <cell r="AM188" t="str">
            <v>NGP 3</v>
          </cell>
          <cell r="AP188">
            <v>-73325.520755000005</v>
          </cell>
          <cell r="AQ188" t="str">
            <v>LOSS</v>
          </cell>
        </row>
        <row r="189">
          <cell r="A189" t="str">
            <v>PURCHASE</v>
          </cell>
          <cell r="B189">
            <v>201106</v>
          </cell>
          <cell r="D189" t="str">
            <v>BPCANADA</v>
          </cell>
          <cell r="E189" t="str">
            <v>GASIDX</v>
          </cell>
          <cell r="F189">
            <v>322580</v>
          </cell>
          <cell r="H189" t="str">
            <v>Supply - BG</v>
          </cell>
          <cell r="V189">
            <v>-20968.016</v>
          </cell>
          <cell r="W189" t="str">
            <v>Valued in Nucleus</v>
          </cell>
          <cell r="AE189">
            <v>4.7629999999999999</v>
          </cell>
          <cell r="AH189">
            <v>1537524.8073651558</v>
          </cell>
          <cell r="AI189">
            <v>322805.96417492244</v>
          </cell>
          <cell r="AK189">
            <v>322805.96417492244</v>
          </cell>
          <cell r="AM189" t="str">
            <v>NGP 3</v>
          </cell>
          <cell r="AP189">
            <v>-25803.32891</v>
          </cell>
          <cell r="AQ189" t="str">
            <v>LOSS</v>
          </cell>
        </row>
        <row r="190">
          <cell r="A190" t="str">
            <v>PURCHASE</v>
          </cell>
          <cell r="B190">
            <v>201106</v>
          </cell>
          <cell r="D190" t="str">
            <v>BPCANADA</v>
          </cell>
          <cell r="E190" t="str">
            <v>GASIDX</v>
          </cell>
          <cell r="F190">
            <v>49810</v>
          </cell>
          <cell r="H190" t="str">
            <v>Supply - EG</v>
          </cell>
          <cell r="V190">
            <v>-3237.393</v>
          </cell>
          <cell r="W190" t="str">
            <v>Valued in Nucleus</v>
          </cell>
          <cell r="AE190">
            <v>4.7629999999999999</v>
          </cell>
          <cell r="AH190">
            <v>237411.21785249675</v>
          </cell>
          <cell r="AI190">
            <v>49844.8914239968</v>
          </cell>
          <cell r="AK190">
            <v>49844.8914239968</v>
          </cell>
          <cell r="AM190" t="str">
            <v>NGP 3</v>
          </cell>
          <cell r="AP190">
            <v>-3984.0199950000001</v>
          </cell>
          <cell r="AQ190" t="str">
            <v>LOSS</v>
          </cell>
        </row>
        <row r="191">
          <cell r="A191" t="str">
            <v>PURCHASE</v>
          </cell>
          <cell r="B191">
            <v>201106</v>
          </cell>
          <cell r="D191" t="str">
            <v>BPCANMKT</v>
          </cell>
          <cell r="E191" t="str">
            <v>GASIDX</v>
          </cell>
          <cell r="F191">
            <v>766010</v>
          </cell>
          <cell r="H191" t="str">
            <v>Supply - NIMO</v>
          </cell>
          <cell r="V191">
            <v>890488.51300000004</v>
          </cell>
          <cell r="W191" t="str">
            <v>Valued in Nucleus</v>
          </cell>
          <cell r="AE191">
            <v>4.9930000000000003</v>
          </cell>
          <cell r="AH191">
            <v>3827367.0869608731</v>
          </cell>
          <cell r="AI191">
            <v>766546.58260782552</v>
          </cell>
          <cell r="AK191">
            <v>766546.58260782552</v>
          </cell>
          <cell r="AM191" t="str">
            <v>NGP 3</v>
          </cell>
          <cell r="AP191">
            <v>-625181.07494825742</v>
          </cell>
          <cell r="AQ191" t="str">
            <v>LOSS</v>
          </cell>
        </row>
        <row r="192">
          <cell r="A192" t="str">
            <v>PURCHASE</v>
          </cell>
          <cell r="B192">
            <v>201106</v>
          </cell>
          <cell r="D192" t="str">
            <v>BPCANMKT</v>
          </cell>
          <cell r="E192" t="str">
            <v>GASIDX</v>
          </cell>
          <cell r="F192">
            <v>0</v>
          </cell>
          <cell r="H192" t="str">
            <v>Supply - NIMO</v>
          </cell>
          <cell r="V192">
            <v>0</v>
          </cell>
          <cell r="W192" t="str">
            <v>Not valued in Nucleus</v>
          </cell>
          <cell r="AE192">
            <v>4.9930000000000003</v>
          </cell>
          <cell r="AH192">
            <v>0</v>
          </cell>
          <cell r="AI192">
            <v>0</v>
          </cell>
          <cell r="AK192">
            <v>0</v>
          </cell>
          <cell r="AM192" t="str">
            <v>NGP 3</v>
          </cell>
          <cell r="AP192">
            <v>0</v>
          </cell>
          <cell r="AQ192" t="str">
            <v>LOSS</v>
          </cell>
        </row>
        <row r="193">
          <cell r="A193" t="str">
            <v>PURCHASE</v>
          </cell>
          <cell r="B193">
            <v>201106</v>
          </cell>
          <cell r="D193" t="str">
            <v>CARGILL</v>
          </cell>
          <cell r="E193" t="str">
            <v>GASIDX</v>
          </cell>
          <cell r="F193">
            <v>374820</v>
          </cell>
          <cell r="H193" t="str">
            <v>Supply - NY</v>
          </cell>
          <cell r="V193">
            <v>0</v>
          </cell>
          <cell r="W193" t="str">
            <v>Not Valued from Nucleus - AZ Model</v>
          </cell>
          <cell r="AE193">
            <v>4.7629999999999999</v>
          </cell>
          <cell r="AH193">
            <v>0</v>
          </cell>
          <cell r="AI193">
            <v>0</v>
          </cell>
          <cell r="AK193">
            <v>0</v>
          </cell>
          <cell r="AM193" t="str">
            <v>NGP 3</v>
          </cell>
          <cell r="AP193">
            <v>0</v>
          </cell>
          <cell r="AQ193" t="str">
            <v>LOSS</v>
          </cell>
        </row>
        <row r="194">
          <cell r="A194" t="str">
            <v>PURCHASE</v>
          </cell>
          <cell r="B194">
            <v>201106</v>
          </cell>
          <cell r="D194" t="str">
            <v>CARGILL</v>
          </cell>
          <cell r="E194" t="str">
            <v>GASIDX</v>
          </cell>
          <cell r="F194">
            <v>838640</v>
          </cell>
          <cell r="H194" t="str">
            <v>Supply - NY</v>
          </cell>
          <cell r="V194">
            <v>0</v>
          </cell>
          <cell r="W194" t="str">
            <v>Not Valued from Nucleus - AZ Model</v>
          </cell>
          <cell r="AE194">
            <v>4.7629999999999999</v>
          </cell>
          <cell r="AH194">
            <v>0</v>
          </cell>
          <cell r="AI194">
            <v>0</v>
          </cell>
          <cell r="AK194">
            <v>0</v>
          </cell>
          <cell r="AM194" t="str">
            <v>NGP 3</v>
          </cell>
          <cell r="AP194">
            <v>0</v>
          </cell>
          <cell r="AQ194" t="str">
            <v>LOSS</v>
          </cell>
        </row>
        <row r="195">
          <cell r="A195" t="str">
            <v>PURCHASE</v>
          </cell>
          <cell r="B195">
            <v>201106</v>
          </cell>
          <cell r="D195" t="str">
            <v>CARGILL</v>
          </cell>
          <cell r="E195" t="str">
            <v>GASIDX</v>
          </cell>
          <cell r="F195">
            <v>374820</v>
          </cell>
          <cell r="H195" t="str">
            <v>Supply - LI</v>
          </cell>
          <cell r="V195">
            <v>0</v>
          </cell>
          <cell r="W195" t="str">
            <v>Not Valued from Nucleus - AZ Model</v>
          </cell>
          <cell r="AE195">
            <v>4.7629999999999999</v>
          </cell>
          <cell r="AH195">
            <v>0</v>
          </cell>
          <cell r="AI195">
            <v>0</v>
          </cell>
          <cell r="AK195">
            <v>0</v>
          </cell>
          <cell r="AM195" t="str">
            <v>NGP 3</v>
          </cell>
          <cell r="AP195">
            <v>0</v>
          </cell>
          <cell r="AQ195" t="str">
            <v>LOSS</v>
          </cell>
        </row>
        <row r="196">
          <cell r="A196" t="str">
            <v>PURCHASE</v>
          </cell>
          <cell r="B196">
            <v>201106</v>
          </cell>
          <cell r="D196" t="str">
            <v>CARGILL</v>
          </cell>
          <cell r="E196" t="str">
            <v>GASIDX</v>
          </cell>
          <cell r="F196">
            <v>747630</v>
          </cell>
          <cell r="H196" t="str">
            <v>Supply - LI</v>
          </cell>
          <cell r="V196">
            <v>0</v>
          </cell>
          <cell r="W196" t="str">
            <v>Not Valued from Nucleus - AZ Model</v>
          </cell>
          <cell r="AE196">
            <v>4.7629999999999999</v>
          </cell>
          <cell r="AH196">
            <v>0</v>
          </cell>
          <cell r="AI196">
            <v>0</v>
          </cell>
          <cell r="AK196">
            <v>0</v>
          </cell>
          <cell r="AM196" t="str">
            <v>NGP 3</v>
          </cell>
          <cell r="AP196">
            <v>0</v>
          </cell>
          <cell r="AQ196" t="str">
            <v>LOSS</v>
          </cell>
        </row>
        <row r="197">
          <cell r="A197" t="str">
            <v>PURCHASE</v>
          </cell>
          <cell r="B197">
            <v>201106</v>
          </cell>
          <cell r="D197" t="str">
            <v>CITI</v>
          </cell>
          <cell r="E197" t="str">
            <v>GASIDX</v>
          </cell>
          <cell r="F197">
            <v>299860</v>
          </cell>
          <cell r="H197" t="str">
            <v>Supply - BG</v>
          </cell>
          <cell r="V197">
            <v>749.63900000000001</v>
          </cell>
          <cell r="W197" t="str">
            <v>Valued from Nucleus ~ Portfolio Changed from Optimization BG to Supply BG pending DPU Approval of Co-Management Agreement. Per Discussion with Steve M, AZ and Mike Wuertz</v>
          </cell>
          <cell r="AE197">
            <v>4.3285999999999998</v>
          </cell>
          <cell r="AH197">
            <v>1298883.214249975</v>
          </cell>
          <cell r="AI197">
            <v>300070.04903432401</v>
          </cell>
          <cell r="AK197">
            <v>300070.04903432401</v>
          </cell>
          <cell r="AM197" t="str">
            <v>NGP 3</v>
          </cell>
          <cell r="AP197">
            <v>-2246.8619799999997</v>
          </cell>
          <cell r="AQ197" t="str">
            <v>LOSS</v>
          </cell>
        </row>
        <row r="198">
          <cell r="A198" t="str">
            <v>PURCHASE</v>
          </cell>
          <cell r="B198">
            <v>201106</v>
          </cell>
          <cell r="D198" t="str">
            <v>DEVONGAS</v>
          </cell>
          <cell r="E198" t="str">
            <v>GASIDX</v>
          </cell>
          <cell r="F198">
            <v>299860</v>
          </cell>
          <cell r="H198" t="str">
            <v>Supply - BG</v>
          </cell>
          <cell r="V198">
            <v>0</v>
          </cell>
          <cell r="W198" t="str">
            <v>Valued from Nucleus ~ Portfolio Changed from Optimization BG to Supply BG pending DPU Approval of Co-Management Agreement. Per Discussion with Steve M, AZ and Mike Wuertz</v>
          </cell>
          <cell r="AE198">
            <v>4.3285999999999998</v>
          </cell>
          <cell r="AH198">
            <v>1298883.214249975</v>
          </cell>
          <cell r="AI198">
            <v>300070.04903432401</v>
          </cell>
          <cell r="AK198">
            <v>300070.04903432401</v>
          </cell>
          <cell r="AM198" t="str">
            <v>NGP 3</v>
          </cell>
          <cell r="AP198">
            <v>-2996.5009799999998</v>
          </cell>
          <cell r="AQ198" t="str">
            <v>LOSS</v>
          </cell>
        </row>
        <row r="199">
          <cell r="A199" t="str">
            <v>PURCHASE</v>
          </cell>
          <cell r="B199">
            <v>201106</v>
          </cell>
          <cell r="D199" t="str">
            <v>DISTRIGAS</v>
          </cell>
          <cell r="E199" t="str">
            <v>GAS</v>
          </cell>
          <cell r="F199">
            <v>0</v>
          </cell>
          <cell r="H199" t="str">
            <v>LNG - BG</v>
          </cell>
          <cell r="V199">
            <v>0</v>
          </cell>
          <cell r="W199" t="str">
            <v>Not Valued from Nucleus - FVS 217</v>
          </cell>
          <cell r="AE199">
            <v>0</v>
          </cell>
          <cell r="AH199">
            <v>0</v>
          </cell>
          <cell r="AI199">
            <v>0</v>
          </cell>
          <cell r="AK199">
            <v>0</v>
          </cell>
          <cell r="AM199" t="str">
            <v>NGP 3</v>
          </cell>
          <cell r="AP199">
            <v>0</v>
          </cell>
          <cell r="AQ199" t="str">
            <v>LOSS</v>
          </cell>
        </row>
        <row r="200">
          <cell r="A200" t="str">
            <v>PURCHASE</v>
          </cell>
          <cell r="B200">
            <v>201106</v>
          </cell>
          <cell r="D200" t="str">
            <v>EMERASVC</v>
          </cell>
          <cell r="E200" t="str">
            <v>GASGDA</v>
          </cell>
          <cell r="F200">
            <v>0</v>
          </cell>
          <cell r="H200" t="str">
            <v>Supply - LI</v>
          </cell>
          <cell r="V200">
            <v>0</v>
          </cell>
          <cell r="W200" t="str">
            <v>Valued from Nucleus</v>
          </cell>
          <cell r="AE200">
            <v>4.8948999999999998</v>
          </cell>
          <cell r="AH200">
            <v>0</v>
          </cell>
          <cell r="AI200">
            <v>0</v>
          </cell>
          <cell r="AK200">
            <v>0</v>
          </cell>
          <cell r="AM200" t="str">
            <v>NGP 3</v>
          </cell>
          <cell r="AP200">
            <v>-1428310.5865543729</v>
          </cell>
          <cell r="AQ200" t="str">
            <v>LOSS</v>
          </cell>
        </row>
        <row r="201">
          <cell r="A201" t="str">
            <v>PURCHASE</v>
          </cell>
          <cell r="B201">
            <v>201106</v>
          </cell>
          <cell r="D201" t="str">
            <v>EMERASVC</v>
          </cell>
          <cell r="E201" t="str">
            <v>GAS</v>
          </cell>
          <cell r="F201">
            <v>0</v>
          </cell>
          <cell r="H201" t="str">
            <v>Supply - LI</v>
          </cell>
          <cell r="V201">
            <v>0</v>
          </cell>
          <cell r="W201" t="str">
            <v>Not Valued - Deal created only to support Counterparty Invoicing of Pipeline Demand</v>
          </cell>
          <cell r="AE201">
            <v>0</v>
          </cell>
          <cell r="AH201">
            <v>0</v>
          </cell>
          <cell r="AI201">
            <v>0</v>
          </cell>
          <cell r="AK201">
            <v>0</v>
          </cell>
          <cell r="AM201" t="str">
            <v>NGP 3</v>
          </cell>
          <cell r="AP201">
            <v>0</v>
          </cell>
          <cell r="AQ201" t="str">
            <v>LOSS</v>
          </cell>
        </row>
        <row r="202">
          <cell r="A202" t="str">
            <v>PURCHASE</v>
          </cell>
          <cell r="B202">
            <v>201106</v>
          </cell>
          <cell r="D202" t="str">
            <v>GRANITERDG</v>
          </cell>
          <cell r="E202" t="str">
            <v>GAS</v>
          </cell>
          <cell r="F202">
            <v>0</v>
          </cell>
          <cell r="H202" t="str">
            <v>Supply - EN</v>
          </cell>
          <cell r="V202">
            <v>0</v>
          </cell>
          <cell r="W202" t="str">
            <v>Not Valued from Nucleus - Model AZ</v>
          </cell>
          <cell r="AE202">
            <v>0</v>
          </cell>
          <cell r="AH202">
            <v>0</v>
          </cell>
          <cell r="AI202">
            <v>0</v>
          </cell>
          <cell r="AK202">
            <v>0</v>
          </cell>
          <cell r="AM202" t="str">
            <v>NGP 3</v>
          </cell>
          <cell r="AP202">
            <v>0</v>
          </cell>
          <cell r="AQ202" t="str">
            <v>LOSS</v>
          </cell>
        </row>
        <row r="203">
          <cell r="A203" t="str">
            <v>PURCHASE</v>
          </cell>
          <cell r="B203">
            <v>201106</v>
          </cell>
          <cell r="D203" t="str">
            <v>HESS</v>
          </cell>
          <cell r="E203" t="str">
            <v>GASGDA</v>
          </cell>
          <cell r="F203">
            <v>899570</v>
          </cell>
          <cell r="H203" t="str">
            <v>Supply - LI</v>
          </cell>
          <cell r="V203">
            <v>0</v>
          </cell>
          <cell r="W203" t="str">
            <v>Not Valued from Nucleus - Model</v>
          </cell>
          <cell r="AE203">
            <v>4.8205</v>
          </cell>
          <cell r="AH203">
            <v>0</v>
          </cell>
          <cell r="AI203">
            <v>0</v>
          </cell>
          <cell r="AK203">
            <v>0</v>
          </cell>
          <cell r="AM203" t="str">
            <v>NGP 3</v>
          </cell>
          <cell r="AP203">
            <v>0</v>
          </cell>
          <cell r="AQ203" t="str">
            <v>LOSS</v>
          </cell>
        </row>
        <row r="204">
          <cell r="A204" t="str">
            <v>PURCHASE</v>
          </cell>
          <cell r="B204">
            <v>201106</v>
          </cell>
          <cell r="D204" t="str">
            <v>HESS</v>
          </cell>
          <cell r="E204" t="str">
            <v>GASIDX</v>
          </cell>
          <cell r="F204">
            <v>899570</v>
          </cell>
          <cell r="H204" t="str">
            <v>Supply - NY</v>
          </cell>
          <cell r="V204">
            <v>0</v>
          </cell>
          <cell r="W204" t="str">
            <v>Not Valued in Nucleus</v>
          </cell>
          <cell r="AE204">
            <v>4.8205</v>
          </cell>
          <cell r="AH204">
            <v>0</v>
          </cell>
          <cell r="AI204">
            <v>0</v>
          </cell>
          <cell r="AK204">
            <v>0</v>
          </cell>
          <cell r="AM204" t="str">
            <v>NGP 3</v>
          </cell>
          <cell r="AP204">
            <v>0</v>
          </cell>
          <cell r="AQ204" t="str">
            <v>LOSS</v>
          </cell>
        </row>
        <row r="205">
          <cell r="A205" t="str">
            <v>PURCHASE</v>
          </cell>
          <cell r="B205">
            <v>201106</v>
          </cell>
          <cell r="D205" t="str">
            <v>HESS</v>
          </cell>
          <cell r="E205" t="str">
            <v>GASGDA</v>
          </cell>
          <cell r="F205">
            <v>0</v>
          </cell>
          <cell r="H205" t="str">
            <v>Supply - LI</v>
          </cell>
          <cell r="V205">
            <v>0</v>
          </cell>
          <cell r="W205" t="str">
            <v>Valued from Nucleus - Demand Only; Summer Option at Index plus adder, hence MtM on supply is zero</v>
          </cell>
          <cell r="AE205">
            <v>4.8948999999999998</v>
          </cell>
          <cell r="AH205">
            <v>0</v>
          </cell>
          <cell r="AI205">
            <v>0</v>
          </cell>
          <cell r="AK205">
            <v>0</v>
          </cell>
          <cell r="AM205" t="str">
            <v>NGP 3</v>
          </cell>
          <cell r="AP205">
            <v>-1020346.9814092069</v>
          </cell>
          <cell r="AQ205" t="str">
            <v>LOSS</v>
          </cell>
        </row>
        <row r="206">
          <cell r="A206" t="str">
            <v>PURCHASE</v>
          </cell>
          <cell r="B206">
            <v>201106</v>
          </cell>
          <cell r="D206" t="str">
            <v>JARON</v>
          </cell>
          <cell r="E206" t="str">
            <v>GASGDA</v>
          </cell>
          <cell r="F206">
            <v>0</v>
          </cell>
          <cell r="H206" t="str">
            <v>Supply - LI</v>
          </cell>
          <cell r="V206">
            <v>0</v>
          </cell>
          <cell r="W206" t="str">
            <v>Valued from Nucleus - Demand Only</v>
          </cell>
          <cell r="AE206">
            <v>4.8948999999999998</v>
          </cell>
          <cell r="AH206">
            <v>0</v>
          </cell>
          <cell r="AI206">
            <v>0</v>
          </cell>
          <cell r="AK206">
            <v>0</v>
          </cell>
          <cell r="AM206" t="str">
            <v>NGP 3</v>
          </cell>
          <cell r="AP206">
            <v>-1369668.4715175976</v>
          </cell>
          <cell r="AQ206" t="str">
            <v>LOSS</v>
          </cell>
        </row>
        <row r="207">
          <cell r="A207" t="str">
            <v>PURCHASE</v>
          </cell>
          <cell r="B207">
            <v>201106</v>
          </cell>
          <cell r="D207" t="str">
            <v>JARON</v>
          </cell>
          <cell r="E207" t="str">
            <v>GAS</v>
          </cell>
          <cell r="F207">
            <v>0</v>
          </cell>
          <cell r="H207" t="str">
            <v>Supply - LI</v>
          </cell>
          <cell r="V207">
            <v>0</v>
          </cell>
          <cell r="W207" t="str">
            <v>Not Valued - Deal created only to support Counterparty Invoicing of Pipeline Demand</v>
          </cell>
          <cell r="AE207">
            <v>0</v>
          </cell>
          <cell r="AH207">
            <v>0</v>
          </cell>
          <cell r="AI207">
            <v>0</v>
          </cell>
          <cell r="AK207">
            <v>0</v>
          </cell>
          <cell r="AM207" t="str">
            <v>NGP 3</v>
          </cell>
          <cell r="AP207">
            <v>0</v>
          </cell>
          <cell r="AQ207" t="str">
            <v>LOSS</v>
          </cell>
        </row>
        <row r="208">
          <cell r="A208" t="str">
            <v>PURCHASE</v>
          </cell>
          <cell r="B208">
            <v>201106</v>
          </cell>
          <cell r="D208" t="str">
            <v>REPSOL</v>
          </cell>
          <cell r="E208" t="str">
            <v>GASIDX</v>
          </cell>
          <cell r="F208">
            <v>0</v>
          </cell>
          <cell r="H208" t="str">
            <v>Supply - EN</v>
          </cell>
          <cell r="V208">
            <v>0</v>
          </cell>
          <cell r="W208" t="str">
            <v>Not Valued from Nucleus - Model</v>
          </cell>
          <cell r="AE208">
            <v>4.8285999999999998</v>
          </cell>
          <cell r="AH208">
            <v>0</v>
          </cell>
          <cell r="AI208">
            <v>0</v>
          </cell>
          <cell r="AK208">
            <v>0</v>
          </cell>
          <cell r="AM208" t="str">
            <v>NGP 3</v>
          </cell>
          <cell r="AP208">
            <v>0</v>
          </cell>
          <cell r="AQ208" t="str">
            <v>LOSS</v>
          </cell>
        </row>
        <row r="209">
          <cell r="A209" t="str">
            <v>PURCHASE</v>
          </cell>
          <cell r="B209">
            <v>201106</v>
          </cell>
          <cell r="D209" t="str">
            <v>REPSOL</v>
          </cell>
          <cell r="E209" t="str">
            <v>GASGDA</v>
          </cell>
          <cell r="F209">
            <v>0</v>
          </cell>
          <cell r="H209" t="str">
            <v>Supply - EN</v>
          </cell>
          <cell r="V209">
            <v>0</v>
          </cell>
          <cell r="W209" t="str">
            <v>Not Valued from Nucleus - Model</v>
          </cell>
          <cell r="AE209">
            <v>4.8285999999999998</v>
          </cell>
          <cell r="AH209">
            <v>0</v>
          </cell>
          <cell r="AI209">
            <v>0</v>
          </cell>
          <cell r="AK209">
            <v>0</v>
          </cell>
          <cell r="AM209" t="str">
            <v>NGP 3</v>
          </cell>
          <cell r="AP209">
            <v>0</v>
          </cell>
          <cell r="AQ209" t="str">
            <v>LOSS</v>
          </cell>
        </row>
        <row r="210">
          <cell r="A210" t="str">
            <v>PURCHASE</v>
          </cell>
          <cell r="B210">
            <v>201106</v>
          </cell>
          <cell r="D210" t="str">
            <v>REPSOL</v>
          </cell>
          <cell r="E210" t="str">
            <v>GASGDA</v>
          </cell>
          <cell r="F210">
            <v>0</v>
          </cell>
          <cell r="H210" t="str">
            <v>Supply - EN</v>
          </cell>
          <cell r="V210">
            <v>0</v>
          </cell>
          <cell r="W210" t="str">
            <v>Not Valued from Nucleus - Model</v>
          </cell>
          <cell r="AE210">
            <v>4.8285999999999998</v>
          </cell>
          <cell r="AH210">
            <v>0</v>
          </cell>
          <cell r="AI210">
            <v>0</v>
          </cell>
          <cell r="AK210">
            <v>0</v>
          </cell>
          <cell r="AM210" t="str">
            <v>NGP 3</v>
          </cell>
          <cell r="AP210">
            <v>0</v>
          </cell>
          <cell r="AQ210" t="str">
            <v>LOSS</v>
          </cell>
        </row>
        <row r="211">
          <cell r="A211" t="str">
            <v>PURCHASE</v>
          </cell>
          <cell r="B211">
            <v>201106</v>
          </cell>
          <cell r="D211" t="str">
            <v>REPSOL</v>
          </cell>
          <cell r="E211" t="str">
            <v>GASGDA</v>
          </cell>
          <cell r="F211">
            <v>0</v>
          </cell>
          <cell r="H211" t="str">
            <v>Supply - NEC</v>
          </cell>
          <cell r="V211">
            <v>0</v>
          </cell>
          <cell r="W211" t="str">
            <v>Valued from Nucleus</v>
          </cell>
          <cell r="AE211">
            <v>4.8380000000000001</v>
          </cell>
          <cell r="AH211">
            <v>0</v>
          </cell>
          <cell r="AI211">
            <v>0</v>
          </cell>
          <cell r="AK211">
            <v>0</v>
          </cell>
          <cell r="AM211" t="str">
            <v>NGP 3</v>
          </cell>
          <cell r="AP211">
            <v>-78727.166215931502</v>
          </cell>
          <cell r="AQ211" t="str">
            <v>LOSS</v>
          </cell>
        </row>
        <row r="212">
          <cell r="A212" t="str">
            <v>PURCHASE</v>
          </cell>
          <cell r="B212">
            <v>201106</v>
          </cell>
          <cell r="D212" t="str">
            <v>SPARKENRGY</v>
          </cell>
          <cell r="E212" t="str">
            <v>GASIDX</v>
          </cell>
          <cell r="F212">
            <v>149930</v>
          </cell>
          <cell r="H212" t="str">
            <v>Supply - BG</v>
          </cell>
          <cell r="V212">
            <v>749.63900000000001</v>
          </cell>
          <cell r="W212" t="str">
            <v>Valued from Nucleus ~ Portfolio Changed from Optimization BG to Supply BG pending DPU Approval of Co-Management Agreement. Per Discussion with Steve M, AZ and Mike Wuertz</v>
          </cell>
          <cell r="AE212">
            <v>4.3285999999999998</v>
          </cell>
          <cell r="AH212">
            <v>649441.60712498752</v>
          </cell>
          <cell r="AI212">
            <v>150035.024517162</v>
          </cell>
          <cell r="AK212">
            <v>150035.024517162</v>
          </cell>
          <cell r="AM212" t="str">
            <v>NGP 3</v>
          </cell>
          <cell r="AP212">
            <v>-748.61148999999989</v>
          </cell>
          <cell r="AQ212" t="str">
            <v>LOSS</v>
          </cell>
        </row>
        <row r="213">
          <cell r="A213" t="str">
            <v>PURCHASE</v>
          </cell>
          <cell r="B213">
            <v>201106</v>
          </cell>
          <cell r="D213" t="str">
            <v>TENASKA</v>
          </cell>
          <cell r="E213" t="str">
            <v>GASGDA</v>
          </cell>
          <cell r="F213">
            <v>0</v>
          </cell>
          <cell r="H213" t="str">
            <v>Supply - LI</v>
          </cell>
          <cell r="V213">
            <v>0</v>
          </cell>
          <cell r="W213" t="str">
            <v>Valued from Nucleus</v>
          </cell>
          <cell r="AE213">
            <v>4.8948999999999998</v>
          </cell>
          <cell r="AH213">
            <v>0</v>
          </cell>
          <cell r="AI213">
            <v>0</v>
          </cell>
          <cell r="AK213">
            <v>0</v>
          </cell>
          <cell r="AM213" t="str">
            <v>NGP 3</v>
          </cell>
          <cell r="AP213">
            <v>-1449098.9881921029</v>
          </cell>
          <cell r="AQ213" t="str">
            <v>LOSS</v>
          </cell>
        </row>
        <row r="214">
          <cell r="A214" t="str">
            <v>PURCHASE</v>
          </cell>
          <cell r="B214">
            <v>201106</v>
          </cell>
          <cell r="D214" t="str">
            <v>TENASKA</v>
          </cell>
          <cell r="E214" t="str">
            <v>GAS</v>
          </cell>
          <cell r="F214">
            <v>0</v>
          </cell>
          <cell r="H214" t="str">
            <v>Supply - LI</v>
          </cell>
          <cell r="V214">
            <v>0</v>
          </cell>
          <cell r="W214" t="str">
            <v>Not Valued - Deal created only to support Counterparty Invoicing of Pipeline Demand</v>
          </cell>
          <cell r="AE214">
            <v>0</v>
          </cell>
          <cell r="AH214">
            <v>0</v>
          </cell>
          <cell r="AI214">
            <v>0</v>
          </cell>
          <cell r="AK214">
            <v>0</v>
          </cell>
          <cell r="AM214" t="str">
            <v>NGP 3</v>
          </cell>
          <cell r="AP214">
            <v>0</v>
          </cell>
          <cell r="AQ214" t="str">
            <v>LOSS</v>
          </cell>
        </row>
        <row r="215">
          <cell r="A215" t="str">
            <v>PURCHASE</v>
          </cell>
          <cell r="B215">
            <v>201107</v>
          </cell>
          <cell r="D215" t="str">
            <v>ANE</v>
          </cell>
          <cell r="E215" t="str">
            <v>GASIDX</v>
          </cell>
          <cell r="F215">
            <v>228340</v>
          </cell>
          <cell r="H215" t="str">
            <v>Supply - NY</v>
          </cell>
          <cell r="V215">
            <v>223327.96208640008</v>
          </cell>
          <cell r="W215" t="str">
            <v>Valued in Nucleus</v>
          </cell>
          <cell r="AE215">
            <v>4.9830000000000005</v>
          </cell>
          <cell r="AH215">
            <v>1138957.1771771773</v>
          </cell>
          <cell r="AI215">
            <v>228568.56856856856</v>
          </cell>
          <cell r="AK215">
            <v>228568.56856856856</v>
          </cell>
          <cell r="AM215" t="str">
            <v>NGP 3</v>
          </cell>
          <cell r="AP215">
            <v>-155738.2509895362</v>
          </cell>
          <cell r="AQ215" t="str">
            <v>LOSS</v>
          </cell>
        </row>
        <row r="216">
          <cell r="A216" t="str">
            <v>PURCHASE</v>
          </cell>
          <cell r="B216">
            <v>201107</v>
          </cell>
          <cell r="D216" t="str">
            <v>ANE</v>
          </cell>
          <cell r="E216" t="str">
            <v>GASIDX</v>
          </cell>
          <cell r="F216">
            <v>223070</v>
          </cell>
          <cell r="H216" t="str">
            <v>Supply - LI</v>
          </cell>
          <cell r="V216">
            <v>218181.46573440009</v>
          </cell>
          <cell r="W216" t="str">
            <v>Valued in Nucleus</v>
          </cell>
          <cell r="AE216">
            <v>4.9830000000000005</v>
          </cell>
          <cell r="AH216">
            <v>1112670.4804804805</v>
          </cell>
          <cell r="AI216">
            <v>223293.2932932933</v>
          </cell>
          <cell r="AK216">
            <v>223293.2932932933</v>
          </cell>
          <cell r="AM216" t="str">
            <v>NGP 3</v>
          </cell>
          <cell r="AP216">
            <v>-152143.30562014319</v>
          </cell>
          <cell r="AQ216" t="str">
            <v>LOSS</v>
          </cell>
        </row>
        <row r="217">
          <cell r="A217" t="str">
            <v>PURCHASE</v>
          </cell>
          <cell r="B217">
            <v>201107</v>
          </cell>
          <cell r="D217" t="str">
            <v>BGLNG</v>
          </cell>
          <cell r="E217" t="str">
            <v>GASGDA</v>
          </cell>
          <cell r="F217">
            <v>0</v>
          </cell>
          <cell r="H217" t="str">
            <v>Supply - LI</v>
          </cell>
          <cell r="V217">
            <v>0</v>
          </cell>
          <cell r="W217" t="str">
            <v>Valued from Nucleus</v>
          </cell>
          <cell r="AE217">
            <v>5.0275000000000007</v>
          </cell>
          <cell r="AH217">
            <v>0</v>
          </cell>
          <cell r="AI217">
            <v>0</v>
          </cell>
          <cell r="AK217">
            <v>0</v>
          </cell>
          <cell r="AM217" t="str">
            <v>NGP 3</v>
          </cell>
          <cell r="AP217">
            <v>-1644831.5590902965</v>
          </cell>
          <cell r="AQ217" t="str">
            <v>LOSS</v>
          </cell>
        </row>
        <row r="218">
          <cell r="A218" t="str">
            <v>PURCHASE</v>
          </cell>
          <cell r="B218">
            <v>201107</v>
          </cell>
          <cell r="D218" t="str">
            <v>BGLNG</v>
          </cell>
          <cell r="E218" t="str">
            <v>GASGDA</v>
          </cell>
          <cell r="F218">
            <v>0</v>
          </cell>
          <cell r="H218" t="str">
            <v>Supply - LI</v>
          </cell>
          <cell r="V218">
            <v>0</v>
          </cell>
          <cell r="W218" t="str">
            <v>Valued from nucleus - Demand Only</v>
          </cell>
          <cell r="AE218">
            <v>5.0275000000000007</v>
          </cell>
          <cell r="AH218">
            <v>0</v>
          </cell>
          <cell r="AI218">
            <v>0</v>
          </cell>
          <cell r="AK218">
            <v>0</v>
          </cell>
          <cell r="AM218" t="str">
            <v>NGP 3</v>
          </cell>
          <cell r="AP218">
            <v>-1334615.8182464219</v>
          </cell>
          <cell r="AQ218" t="str">
            <v>LOSS</v>
          </cell>
        </row>
        <row r="219">
          <cell r="A219" t="str">
            <v>PURCHASE</v>
          </cell>
          <cell r="B219">
            <v>201107</v>
          </cell>
          <cell r="D219" t="str">
            <v>BGLNG</v>
          </cell>
          <cell r="E219" t="str">
            <v>GAS</v>
          </cell>
          <cell r="F219">
            <v>0</v>
          </cell>
          <cell r="H219" t="str">
            <v>Supply - LI</v>
          </cell>
          <cell r="V219">
            <v>0</v>
          </cell>
          <cell r="W219" t="str">
            <v>Not Valued - Deal created only to support Counterparty Invoicing of Pipeline Demand</v>
          </cell>
          <cell r="AE219">
            <v>0</v>
          </cell>
          <cell r="AH219">
            <v>0</v>
          </cell>
          <cell r="AI219">
            <v>0</v>
          </cell>
          <cell r="AK219">
            <v>0</v>
          </cell>
          <cell r="AM219" t="str">
            <v>NGP 3</v>
          </cell>
          <cell r="AP219">
            <v>0</v>
          </cell>
          <cell r="AQ219" t="str">
            <v>LOSS</v>
          </cell>
        </row>
        <row r="220">
          <cell r="A220" t="str">
            <v>PURCHASE</v>
          </cell>
          <cell r="B220">
            <v>201107</v>
          </cell>
          <cell r="D220" t="str">
            <v>BP</v>
          </cell>
          <cell r="E220" t="str">
            <v>FUTTRG</v>
          </cell>
          <cell r="F220">
            <v>-291900</v>
          </cell>
          <cell r="H220" t="str">
            <v>Supply - NIMO</v>
          </cell>
          <cell r="V220">
            <v>-34823.146000000001</v>
          </cell>
          <cell r="W220" t="str">
            <v>Valued from Nucleus - Firm Vol</v>
          </cell>
          <cell r="AE220">
            <v>5.3719999999999999</v>
          </cell>
          <cell r="AH220">
            <v>0</v>
          </cell>
          <cell r="AI220">
            <v>0</v>
          </cell>
          <cell r="AK220">
            <v>0</v>
          </cell>
          <cell r="AM220" t="str">
            <v>NGP 3</v>
          </cell>
          <cell r="AP220">
            <v>-34823.146000000001</v>
          </cell>
          <cell r="AQ220" t="str">
            <v>LOSS</v>
          </cell>
        </row>
        <row r="221">
          <cell r="A221" t="str">
            <v>PURCHASE</v>
          </cell>
          <cell r="B221">
            <v>201107</v>
          </cell>
          <cell r="D221" t="str">
            <v>BP</v>
          </cell>
          <cell r="E221" t="str">
            <v>GASTRG</v>
          </cell>
          <cell r="F221">
            <v>291900</v>
          </cell>
          <cell r="H221" t="str">
            <v>Supply - NIMO</v>
          </cell>
          <cell r="V221">
            <v>69646.292000000001</v>
          </cell>
          <cell r="W221" t="str">
            <v>Valued from Nucleus - Firm Vol</v>
          </cell>
          <cell r="AE221">
            <v>5.3719999999999999</v>
          </cell>
          <cell r="AH221">
            <v>1568086.8</v>
          </cell>
          <cell r="AI221">
            <v>291900</v>
          </cell>
          <cell r="AK221">
            <v>291900</v>
          </cell>
          <cell r="AM221" t="str">
            <v>NGP 3</v>
          </cell>
          <cell r="AP221">
            <v>63814.130000000005</v>
          </cell>
          <cell r="AQ221" t="str">
            <v>GAIN</v>
          </cell>
        </row>
        <row r="222">
          <cell r="A222" t="str">
            <v>PURCHASE</v>
          </cell>
          <cell r="B222">
            <v>201107</v>
          </cell>
          <cell r="D222" t="str">
            <v>BP</v>
          </cell>
          <cell r="E222" t="str">
            <v>GASGDA</v>
          </cell>
          <cell r="F222">
            <v>0</v>
          </cell>
          <cell r="H222" t="str">
            <v>Supply - LI</v>
          </cell>
          <cell r="V222">
            <v>0</v>
          </cell>
          <cell r="W222" t="str">
            <v>Not Valued from Nucleus - Model</v>
          </cell>
          <cell r="AE222">
            <v>5.0275000000000007</v>
          </cell>
          <cell r="AH222">
            <v>0</v>
          </cell>
          <cell r="AI222">
            <v>0</v>
          </cell>
          <cell r="AK222">
            <v>0</v>
          </cell>
          <cell r="AM222" t="str">
            <v>NGP 3</v>
          </cell>
          <cell r="AP222">
            <v>0</v>
          </cell>
          <cell r="AQ222" t="str">
            <v>LOSS</v>
          </cell>
        </row>
        <row r="223">
          <cell r="A223" t="str">
            <v>PURCHASE</v>
          </cell>
          <cell r="B223">
            <v>201107</v>
          </cell>
          <cell r="D223" t="str">
            <v>BPCANADA</v>
          </cell>
          <cell r="E223" t="str">
            <v>GASIDX</v>
          </cell>
          <cell r="F223">
            <v>79010</v>
          </cell>
          <cell r="H223" t="str">
            <v>Supply - LI</v>
          </cell>
          <cell r="V223">
            <v>-3950.6880000000001</v>
          </cell>
          <cell r="W223" t="str">
            <v>Valued in Nucleus</v>
          </cell>
          <cell r="AE223">
            <v>4.7680000000000007</v>
          </cell>
          <cell r="AH223">
            <v>377096.77677677682</v>
          </cell>
          <cell r="AI223">
            <v>79089.089089089088</v>
          </cell>
          <cell r="AK223">
            <v>79089.089089089088</v>
          </cell>
          <cell r="AM223" t="str">
            <v>NGP 3</v>
          </cell>
          <cell r="AP223">
            <v>-5134.6528500000004</v>
          </cell>
          <cell r="AQ223" t="str">
            <v>LOSS</v>
          </cell>
        </row>
        <row r="224">
          <cell r="A224" t="str">
            <v>PURCHASE</v>
          </cell>
          <cell r="B224">
            <v>201107</v>
          </cell>
          <cell r="D224" t="str">
            <v>BPCANADA</v>
          </cell>
          <cell r="E224" t="str">
            <v>GASIDX</v>
          </cell>
          <cell r="F224">
            <v>99080</v>
          </cell>
          <cell r="H224" t="str">
            <v>Supply - EN</v>
          </cell>
          <cell r="V224">
            <v>-4954.2340000000004</v>
          </cell>
          <cell r="W224" t="str">
            <v>Valued in Nucleus</v>
          </cell>
          <cell r="AE224">
            <v>4.7680000000000007</v>
          </cell>
          <cell r="AH224">
            <v>472886.32632632641</v>
          </cell>
          <cell r="AI224">
            <v>99179.179179179177</v>
          </cell>
          <cell r="AK224">
            <v>99179.179179179177</v>
          </cell>
          <cell r="AM224" t="str">
            <v>NGP 3</v>
          </cell>
          <cell r="AP224">
            <v>-6438.9477999999999</v>
          </cell>
          <cell r="AQ224" t="str">
            <v>LOSS</v>
          </cell>
        </row>
        <row r="225">
          <cell r="A225" t="str">
            <v>PURCHASE</v>
          </cell>
          <cell r="B225">
            <v>201107</v>
          </cell>
          <cell r="D225" t="str">
            <v>BPCANADA</v>
          </cell>
          <cell r="E225" t="str">
            <v>GASIDX</v>
          </cell>
          <cell r="F225">
            <v>946900</v>
          </cell>
          <cell r="H225" t="str">
            <v>Supply - NY</v>
          </cell>
          <cell r="V225">
            <v>-47344.760999999999</v>
          </cell>
          <cell r="W225" t="str">
            <v>Valued in Nucleus</v>
          </cell>
          <cell r="AE225">
            <v>4.7680000000000007</v>
          </cell>
          <cell r="AH225">
            <v>4519338.5385385389</v>
          </cell>
          <cell r="AI225">
            <v>947847.84784784785</v>
          </cell>
          <cell r="AK225">
            <v>947847.84784784785</v>
          </cell>
          <cell r="AM225" t="str">
            <v>NGP 3</v>
          </cell>
          <cell r="AP225">
            <v>-61534.057499999995</v>
          </cell>
          <cell r="AQ225" t="str">
            <v>LOSS</v>
          </cell>
        </row>
        <row r="226">
          <cell r="A226" t="str">
            <v>PURCHASE</v>
          </cell>
          <cell r="B226">
            <v>201107</v>
          </cell>
          <cell r="D226" t="str">
            <v>BPCANADA</v>
          </cell>
          <cell r="E226" t="str">
            <v>GASIDX</v>
          </cell>
          <cell r="F226">
            <v>333210</v>
          </cell>
          <cell r="H226" t="str">
            <v>Supply - BG</v>
          </cell>
          <cell r="V226">
            <v>-16660.722000000002</v>
          </cell>
          <cell r="W226" t="str">
            <v>Valued in Nucleus</v>
          </cell>
          <cell r="AE226">
            <v>4.6980000000000004</v>
          </cell>
          <cell r="AH226">
            <v>1566987.5675675676</v>
          </cell>
          <cell r="AI226">
            <v>333543.54354354355</v>
          </cell>
          <cell r="AK226">
            <v>333543.54354354355</v>
          </cell>
          <cell r="AM226" t="str">
            <v>NGP 3</v>
          </cell>
          <cell r="AP226">
            <v>-21653.87385</v>
          </cell>
          <cell r="AQ226" t="str">
            <v>LOSS</v>
          </cell>
        </row>
        <row r="227">
          <cell r="A227" t="str">
            <v>PURCHASE</v>
          </cell>
          <cell r="B227">
            <v>201107</v>
          </cell>
          <cell r="D227" t="str">
            <v>BPCANADA</v>
          </cell>
          <cell r="E227" t="str">
            <v>GASIDX</v>
          </cell>
          <cell r="F227">
            <v>51450</v>
          </cell>
          <cell r="H227" t="str">
            <v>Supply - EG</v>
          </cell>
          <cell r="V227">
            <v>-2572.3609999999999</v>
          </cell>
          <cell r="W227" t="str">
            <v>Valued in Nucleus</v>
          </cell>
          <cell r="AE227">
            <v>4.7680000000000007</v>
          </cell>
          <cell r="AH227">
            <v>245559.1591591592</v>
          </cell>
          <cell r="AI227">
            <v>51501.501501501501</v>
          </cell>
          <cell r="AK227">
            <v>51501.501501501501</v>
          </cell>
          <cell r="AM227" t="str">
            <v>NGP 3</v>
          </cell>
          <cell r="AP227">
            <v>-3343.33925</v>
          </cell>
          <cell r="AQ227" t="str">
            <v>LOSS</v>
          </cell>
        </row>
        <row r="228">
          <cell r="A228" t="str">
            <v>PURCHASE</v>
          </cell>
          <cell r="B228">
            <v>201107</v>
          </cell>
          <cell r="D228" t="str">
            <v>BPCANMKT</v>
          </cell>
          <cell r="E228" t="str">
            <v>GASIDX</v>
          </cell>
          <cell r="F228">
            <v>791250</v>
          </cell>
          <cell r="H228" t="str">
            <v>Supply - NIMO</v>
          </cell>
          <cell r="V228">
            <v>874334.20499999996</v>
          </cell>
          <cell r="W228" t="str">
            <v>Valued in Nucleus</v>
          </cell>
          <cell r="AE228">
            <v>4.9830000000000005</v>
          </cell>
          <cell r="AH228">
            <v>3946745.4954954959</v>
          </cell>
          <cell r="AI228">
            <v>792042.04204204201</v>
          </cell>
          <cell r="AK228">
            <v>792042.04204204201</v>
          </cell>
          <cell r="AM228" t="str">
            <v>NGP 3</v>
          </cell>
          <cell r="AP228">
            <v>-687471.54032633163</v>
          </cell>
          <cell r="AQ228" t="str">
            <v>LOSS</v>
          </cell>
        </row>
        <row r="229">
          <cell r="A229" t="str">
            <v>PURCHASE</v>
          </cell>
          <cell r="B229">
            <v>201107</v>
          </cell>
          <cell r="D229" t="str">
            <v>BPCANMKT</v>
          </cell>
          <cell r="E229" t="str">
            <v>GASIDX</v>
          </cell>
          <cell r="F229">
            <v>0</v>
          </cell>
          <cell r="H229" t="str">
            <v>Supply - NIMO</v>
          </cell>
          <cell r="V229">
            <v>0</v>
          </cell>
          <cell r="W229" t="str">
            <v>Not valued in Nucleus</v>
          </cell>
          <cell r="AE229">
            <v>4.9830000000000005</v>
          </cell>
          <cell r="AH229">
            <v>0</v>
          </cell>
          <cell r="AI229">
            <v>0</v>
          </cell>
          <cell r="AK229">
            <v>0</v>
          </cell>
          <cell r="AM229" t="str">
            <v>NGP 3</v>
          </cell>
          <cell r="AP229">
            <v>0</v>
          </cell>
          <cell r="AQ229" t="str">
            <v>LOSS</v>
          </cell>
        </row>
        <row r="230">
          <cell r="A230" t="str">
            <v>PURCHASE</v>
          </cell>
          <cell r="B230">
            <v>201107</v>
          </cell>
          <cell r="D230" t="str">
            <v>CARGILL</v>
          </cell>
          <cell r="E230" t="str">
            <v>GASIDX</v>
          </cell>
          <cell r="F230">
            <v>387170</v>
          </cell>
          <cell r="H230" t="str">
            <v>Supply - NY</v>
          </cell>
          <cell r="V230">
            <v>0</v>
          </cell>
          <cell r="W230" t="str">
            <v>Not Valued from Nucleus - AZ Model</v>
          </cell>
          <cell r="AE230">
            <v>4.7680000000000007</v>
          </cell>
          <cell r="AH230">
            <v>0</v>
          </cell>
          <cell r="AI230">
            <v>0</v>
          </cell>
          <cell r="AK230">
            <v>0</v>
          </cell>
          <cell r="AM230" t="str">
            <v>NGP 3</v>
          </cell>
          <cell r="AP230">
            <v>0</v>
          </cell>
          <cell r="AQ230" t="str">
            <v>LOSS</v>
          </cell>
        </row>
        <row r="231">
          <cell r="A231" t="str">
            <v>PURCHASE</v>
          </cell>
          <cell r="B231">
            <v>201107</v>
          </cell>
          <cell r="D231" t="str">
            <v>CARGILL</v>
          </cell>
          <cell r="E231" t="str">
            <v>GASIDX</v>
          </cell>
          <cell r="F231">
            <v>866270</v>
          </cell>
          <cell r="H231" t="str">
            <v>Supply - NY</v>
          </cell>
          <cell r="V231">
            <v>0</v>
          </cell>
          <cell r="W231" t="str">
            <v>Not Valued from Nucleus - AZ Model</v>
          </cell>
          <cell r="AE231">
            <v>4.7680000000000007</v>
          </cell>
          <cell r="AH231">
            <v>0</v>
          </cell>
          <cell r="AI231">
            <v>0</v>
          </cell>
          <cell r="AK231">
            <v>0</v>
          </cell>
          <cell r="AM231" t="str">
            <v>NGP 3</v>
          </cell>
          <cell r="AP231">
            <v>0</v>
          </cell>
          <cell r="AQ231" t="str">
            <v>LOSS</v>
          </cell>
        </row>
        <row r="232">
          <cell r="A232" t="str">
            <v>PURCHASE</v>
          </cell>
          <cell r="B232">
            <v>201107</v>
          </cell>
          <cell r="D232" t="str">
            <v>CARGILL</v>
          </cell>
          <cell r="E232" t="str">
            <v>GASIDX</v>
          </cell>
          <cell r="F232">
            <v>387170</v>
          </cell>
          <cell r="H232" t="str">
            <v>Supply - LI</v>
          </cell>
          <cell r="V232">
            <v>0</v>
          </cell>
          <cell r="W232" t="str">
            <v>Not Valued from Nucleus - AZ Model</v>
          </cell>
          <cell r="AE232">
            <v>4.7680000000000007</v>
          </cell>
          <cell r="AH232">
            <v>0</v>
          </cell>
          <cell r="AI232">
            <v>0</v>
          </cell>
          <cell r="AK232">
            <v>0</v>
          </cell>
          <cell r="AM232" t="str">
            <v>NGP 3</v>
          </cell>
          <cell r="AP232">
            <v>0</v>
          </cell>
          <cell r="AQ232" t="str">
            <v>LOSS</v>
          </cell>
        </row>
        <row r="233">
          <cell r="A233" t="str">
            <v>PURCHASE</v>
          </cell>
          <cell r="B233">
            <v>201107</v>
          </cell>
          <cell r="D233" t="str">
            <v>CARGILL</v>
          </cell>
          <cell r="E233" t="str">
            <v>GASIDX</v>
          </cell>
          <cell r="F233">
            <v>772270</v>
          </cell>
          <cell r="H233" t="str">
            <v>Supply - LI</v>
          </cell>
          <cell r="V233">
            <v>0</v>
          </cell>
          <cell r="W233" t="str">
            <v>Not Valued from Nucleus - AZ Model</v>
          </cell>
          <cell r="AE233">
            <v>4.7680000000000007</v>
          </cell>
          <cell r="AH233">
            <v>0</v>
          </cell>
          <cell r="AI233">
            <v>0</v>
          </cell>
          <cell r="AK233">
            <v>0</v>
          </cell>
          <cell r="AM233" t="str">
            <v>NGP 3</v>
          </cell>
          <cell r="AP233">
            <v>0</v>
          </cell>
          <cell r="AQ233" t="str">
            <v>LOSS</v>
          </cell>
        </row>
        <row r="234">
          <cell r="A234" t="str">
            <v>PURCHASE</v>
          </cell>
          <cell r="B234">
            <v>201107</v>
          </cell>
          <cell r="D234" t="str">
            <v>CITI</v>
          </cell>
          <cell r="E234" t="str">
            <v>GASIDX</v>
          </cell>
          <cell r="F234">
            <v>309740</v>
          </cell>
          <cell r="H234" t="str">
            <v>Supply - BG</v>
          </cell>
          <cell r="V234">
            <v>774.34100000000001</v>
          </cell>
          <cell r="W234" t="str">
            <v>Valued from Nucleus ~ Portfolio Changed from Optimization BG to Supply BG pending DPU Approval of Co-Management Agreement. Per Discussion with Steve M, AZ and Mike Wuertz</v>
          </cell>
          <cell r="AE234">
            <v>4.4173</v>
          </cell>
          <cell r="AH234">
            <v>1369584.0860860862</v>
          </cell>
          <cell r="AI234">
            <v>310050.05005005008</v>
          </cell>
          <cell r="AK234">
            <v>310050.05005005008</v>
          </cell>
          <cell r="AM234" t="str">
            <v>NGP 3</v>
          </cell>
          <cell r="AP234">
            <v>-2319.9616000000001</v>
          </cell>
          <cell r="AQ234" t="str">
            <v>LOSS</v>
          </cell>
        </row>
        <row r="235">
          <cell r="A235" t="str">
            <v>PURCHASE</v>
          </cell>
          <cell r="B235">
            <v>201107</v>
          </cell>
          <cell r="D235" t="str">
            <v>DEVONGAS</v>
          </cell>
          <cell r="E235" t="str">
            <v>GASIDX</v>
          </cell>
          <cell r="F235">
            <v>309740</v>
          </cell>
          <cell r="H235" t="str">
            <v>Supply - BG</v>
          </cell>
          <cell r="V235">
            <v>0</v>
          </cell>
          <cell r="W235" t="str">
            <v>Valued from Nucleus ~ Portfolio Changed from Optimization BG to Supply BG pending DPU Approval of Co-Management Agreement. Per Discussion with Steve M, AZ and Mike Wuertz</v>
          </cell>
          <cell r="AE235">
            <v>4.4173</v>
          </cell>
          <cell r="AH235">
            <v>1369584.0860860862</v>
          </cell>
          <cell r="AI235">
            <v>310050.05005005008</v>
          </cell>
          <cell r="AK235">
            <v>310050.05005005008</v>
          </cell>
          <cell r="AM235" t="str">
            <v>NGP 3</v>
          </cell>
          <cell r="AP235">
            <v>-3094.3026</v>
          </cell>
          <cell r="AQ235" t="str">
            <v>LOSS</v>
          </cell>
        </row>
        <row r="236">
          <cell r="A236" t="str">
            <v>PURCHASE</v>
          </cell>
          <cell r="B236">
            <v>201107</v>
          </cell>
          <cell r="D236" t="str">
            <v>DISTRIGAS</v>
          </cell>
          <cell r="E236" t="str">
            <v>GAS</v>
          </cell>
          <cell r="F236">
            <v>0</v>
          </cell>
          <cell r="H236" t="str">
            <v>LNG - BG</v>
          </cell>
          <cell r="V236">
            <v>0</v>
          </cell>
          <cell r="W236" t="str">
            <v>Not Valued from Nucleus - FVS 217</v>
          </cell>
          <cell r="AE236">
            <v>0</v>
          </cell>
          <cell r="AH236">
            <v>0</v>
          </cell>
          <cell r="AI236">
            <v>0</v>
          </cell>
          <cell r="AK236">
            <v>0</v>
          </cell>
          <cell r="AM236" t="str">
            <v>NGP 3</v>
          </cell>
          <cell r="AP236">
            <v>0</v>
          </cell>
          <cell r="AQ236" t="str">
            <v>LOSS</v>
          </cell>
        </row>
        <row r="237">
          <cell r="A237" t="str">
            <v>PURCHASE</v>
          </cell>
          <cell r="B237">
            <v>201107</v>
          </cell>
          <cell r="D237" t="str">
            <v>EMERASVC</v>
          </cell>
          <cell r="E237" t="str">
            <v>GASGDA</v>
          </cell>
          <cell r="F237">
            <v>0</v>
          </cell>
          <cell r="H237" t="str">
            <v>Supply - LI</v>
          </cell>
          <cell r="V237">
            <v>0</v>
          </cell>
          <cell r="W237" t="str">
            <v>Valued from Nucleus</v>
          </cell>
          <cell r="AE237">
            <v>5.0275000000000007</v>
          </cell>
          <cell r="AH237">
            <v>0</v>
          </cell>
          <cell r="AI237">
            <v>0</v>
          </cell>
          <cell r="AK237">
            <v>0</v>
          </cell>
          <cell r="AM237" t="str">
            <v>NGP 3</v>
          </cell>
          <cell r="AP237">
            <v>-1477162.2906277715</v>
          </cell>
          <cell r="AQ237" t="str">
            <v>LOSS</v>
          </cell>
        </row>
        <row r="238">
          <cell r="A238" t="str">
            <v>PURCHASE</v>
          </cell>
          <cell r="B238">
            <v>201107</v>
          </cell>
          <cell r="D238" t="str">
            <v>EMERASVC</v>
          </cell>
          <cell r="E238" t="str">
            <v>GAS</v>
          </cell>
          <cell r="F238">
            <v>0</v>
          </cell>
          <cell r="H238" t="str">
            <v>Supply - LI</v>
          </cell>
          <cell r="V238">
            <v>0</v>
          </cell>
          <cell r="W238" t="str">
            <v>Not Valued - Deal created only to support Counterparty Invoicing of Pipeline Demand</v>
          </cell>
          <cell r="AE238">
            <v>0</v>
          </cell>
          <cell r="AH238">
            <v>0</v>
          </cell>
          <cell r="AI238">
            <v>0</v>
          </cell>
          <cell r="AK238">
            <v>0</v>
          </cell>
          <cell r="AM238" t="str">
            <v>NGP 3</v>
          </cell>
          <cell r="AP238">
            <v>0</v>
          </cell>
          <cell r="AQ238" t="str">
            <v>LOSS</v>
          </cell>
        </row>
        <row r="239">
          <cell r="A239" t="str">
            <v>PURCHASE</v>
          </cell>
          <cell r="B239">
            <v>201107</v>
          </cell>
          <cell r="D239" t="str">
            <v>GRANITERDG</v>
          </cell>
          <cell r="E239" t="str">
            <v>GAS</v>
          </cell>
          <cell r="F239">
            <v>0</v>
          </cell>
          <cell r="H239" t="str">
            <v>Supply - EN</v>
          </cell>
          <cell r="V239">
            <v>0</v>
          </cell>
          <cell r="W239" t="str">
            <v>Not Valued from Nucleus - Model AZ</v>
          </cell>
          <cell r="AE239">
            <v>0</v>
          </cell>
          <cell r="AH239">
            <v>0</v>
          </cell>
          <cell r="AI239">
            <v>0</v>
          </cell>
          <cell r="AK239">
            <v>0</v>
          </cell>
          <cell r="AM239" t="str">
            <v>NGP 3</v>
          </cell>
          <cell r="AP239">
            <v>0</v>
          </cell>
          <cell r="AQ239" t="str">
            <v>LOSS</v>
          </cell>
        </row>
        <row r="240">
          <cell r="A240" t="str">
            <v>PURCHASE</v>
          </cell>
          <cell r="B240">
            <v>201107</v>
          </cell>
          <cell r="D240" t="str">
            <v>HESS</v>
          </cell>
          <cell r="E240" t="str">
            <v>GASGDA</v>
          </cell>
          <cell r="F240">
            <v>0</v>
          </cell>
          <cell r="H240" t="str">
            <v>Supply - LI</v>
          </cell>
          <cell r="V240">
            <v>0</v>
          </cell>
          <cell r="W240" t="str">
            <v>Valued from Nucleus - Demand Only; Summer Option at Index plus adder, hence MtM on supply is zero</v>
          </cell>
          <cell r="AE240">
            <v>5.0275000000000007</v>
          </cell>
          <cell r="AH240">
            <v>0</v>
          </cell>
          <cell r="AI240">
            <v>0</v>
          </cell>
          <cell r="AK240">
            <v>0</v>
          </cell>
          <cell r="AM240" t="str">
            <v>NGP 3</v>
          </cell>
          <cell r="AP240">
            <v>-1056539.5183215495</v>
          </cell>
          <cell r="AQ240" t="str">
            <v>LOSS</v>
          </cell>
        </row>
        <row r="241">
          <cell r="A241" t="str">
            <v>PURCHASE</v>
          </cell>
          <cell r="B241">
            <v>201107</v>
          </cell>
          <cell r="D241" t="str">
            <v>JARON</v>
          </cell>
          <cell r="E241" t="str">
            <v>GASGDA</v>
          </cell>
          <cell r="F241">
            <v>0</v>
          </cell>
          <cell r="H241" t="str">
            <v>Supply - LI</v>
          </cell>
          <cell r="V241">
            <v>0</v>
          </cell>
          <cell r="W241" t="str">
            <v>Valued from Nucleus - Demand Only</v>
          </cell>
          <cell r="AE241">
            <v>5.0275000000000007</v>
          </cell>
          <cell r="AH241">
            <v>0</v>
          </cell>
          <cell r="AI241">
            <v>0</v>
          </cell>
          <cell r="AK241">
            <v>0</v>
          </cell>
          <cell r="AM241" t="str">
            <v>NGP 3</v>
          </cell>
          <cell r="AP241">
            <v>-1417211.55956915</v>
          </cell>
          <cell r="AQ241" t="str">
            <v>LOSS</v>
          </cell>
        </row>
        <row r="242">
          <cell r="A242" t="str">
            <v>PURCHASE</v>
          </cell>
          <cell r="B242">
            <v>201107</v>
          </cell>
          <cell r="D242" t="str">
            <v>JARON</v>
          </cell>
          <cell r="E242" t="str">
            <v>GAS</v>
          </cell>
          <cell r="F242">
            <v>0</v>
          </cell>
          <cell r="H242" t="str">
            <v>Supply - LI</v>
          </cell>
          <cell r="V242">
            <v>0</v>
          </cell>
          <cell r="W242" t="str">
            <v>Not Valued - Deal created only to support Counterparty Invoicing of Pipeline Demand</v>
          </cell>
          <cell r="AE242">
            <v>0</v>
          </cell>
          <cell r="AH242">
            <v>0</v>
          </cell>
          <cell r="AI242">
            <v>0</v>
          </cell>
          <cell r="AK242">
            <v>0</v>
          </cell>
          <cell r="AM242" t="str">
            <v>NGP 3</v>
          </cell>
          <cell r="AP242">
            <v>0</v>
          </cell>
          <cell r="AQ242" t="str">
            <v>LOSS</v>
          </cell>
        </row>
        <row r="243">
          <cell r="A243" t="str">
            <v>PURCHASE</v>
          </cell>
          <cell r="B243">
            <v>201107</v>
          </cell>
          <cell r="D243" t="str">
            <v>REPSOL</v>
          </cell>
          <cell r="E243" t="str">
            <v>GASIDX</v>
          </cell>
          <cell r="F243">
            <v>0</v>
          </cell>
          <cell r="H243" t="str">
            <v>Supply - EN</v>
          </cell>
          <cell r="V243">
            <v>0</v>
          </cell>
          <cell r="W243" t="str">
            <v>Not Valued from Nucleus - Model</v>
          </cell>
          <cell r="AE243">
            <v>4.9206000000000003</v>
          </cell>
          <cell r="AH243">
            <v>0</v>
          </cell>
          <cell r="AI243">
            <v>0</v>
          </cell>
          <cell r="AK243">
            <v>0</v>
          </cell>
          <cell r="AM243" t="str">
            <v>NGP 3</v>
          </cell>
          <cell r="AP243">
            <v>0</v>
          </cell>
          <cell r="AQ243" t="str">
            <v>LOSS</v>
          </cell>
        </row>
        <row r="244">
          <cell r="A244" t="str">
            <v>PURCHASE</v>
          </cell>
          <cell r="B244">
            <v>201107</v>
          </cell>
          <cell r="D244" t="str">
            <v>REPSOL</v>
          </cell>
          <cell r="E244" t="str">
            <v>GASGDA</v>
          </cell>
          <cell r="F244">
            <v>0</v>
          </cell>
          <cell r="H244" t="str">
            <v>Supply - EN</v>
          </cell>
          <cell r="V244">
            <v>0</v>
          </cell>
          <cell r="W244" t="str">
            <v>Not Valued from Nucleus - Model</v>
          </cell>
          <cell r="AE244">
            <v>4.9206000000000003</v>
          </cell>
          <cell r="AH244">
            <v>0</v>
          </cell>
          <cell r="AI244">
            <v>0</v>
          </cell>
          <cell r="AK244">
            <v>0</v>
          </cell>
          <cell r="AM244" t="str">
            <v>NGP 3</v>
          </cell>
          <cell r="AP244">
            <v>0</v>
          </cell>
          <cell r="AQ244" t="str">
            <v>LOSS</v>
          </cell>
        </row>
        <row r="245">
          <cell r="A245" t="str">
            <v>PURCHASE</v>
          </cell>
          <cell r="B245">
            <v>201107</v>
          </cell>
          <cell r="D245" t="str">
            <v>REPSOL</v>
          </cell>
          <cell r="E245" t="str">
            <v>GASGDA</v>
          </cell>
          <cell r="F245">
            <v>0</v>
          </cell>
          <cell r="H245" t="str">
            <v>Supply - EN</v>
          </cell>
          <cell r="V245">
            <v>0</v>
          </cell>
          <cell r="W245" t="str">
            <v>Not Valued from Nucleus - Model</v>
          </cell>
          <cell r="AE245">
            <v>4.9206000000000003</v>
          </cell>
          <cell r="AH245">
            <v>0</v>
          </cell>
          <cell r="AI245">
            <v>0</v>
          </cell>
          <cell r="AK245">
            <v>0</v>
          </cell>
          <cell r="AM245" t="str">
            <v>NGP 3</v>
          </cell>
          <cell r="AP245">
            <v>0</v>
          </cell>
          <cell r="AQ245" t="str">
            <v>LOSS</v>
          </cell>
        </row>
        <row r="246">
          <cell r="A246" t="str">
            <v>PURCHASE</v>
          </cell>
          <cell r="B246">
            <v>201107</v>
          </cell>
          <cell r="D246" t="str">
            <v>REPSOL</v>
          </cell>
          <cell r="E246" t="str">
            <v>GASGDA</v>
          </cell>
          <cell r="F246">
            <v>0</v>
          </cell>
          <cell r="H246" t="str">
            <v>Supply - NEC</v>
          </cell>
          <cell r="V246">
            <v>0</v>
          </cell>
          <cell r="W246" t="str">
            <v>Valued from Nucleus</v>
          </cell>
          <cell r="AE246">
            <v>4.9330000000000007</v>
          </cell>
          <cell r="AH246">
            <v>0</v>
          </cell>
          <cell r="AI246">
            <v>0</v>
          </cell>
          <cell r="AK246">
            <v>0</v>
          </cell>
          <cell r="AM246" t="str">
            <v>NGP 3</v>
          </cell>
          <cell r="AP246">
            <v>-81604.48246150685</v>
          </cell>
          <cell r="AQ246" t="str">
            <v>LOSS</v>
          </cell>
        </row>
        <row r="247">
          <cell r="A247" t="str">
            <v>PURCHASE</v>
          </cell>
          <cell r="B247">
            <v>201107</v>
          </cell>
          <cell r="D247" t="str">
            <v>SPARKENRGY</v>
          </cell>
          <cell r="E247" t="str">
            <v>GASIDX</v>
          </cell>
          <cell r="F247">
            <v>154870</v>
          </cell>
          <cell r="H247" t="str">
            <v>Supply - BG</v>
          </cell>
          <cell r="V247">
            <v>774.34100000000001</v>
          </cell>
          <cell r="W247" t="str">
            <v>Valued from Nucleus ~ Portfolio Changed from Optimization BG to Supply BG pending DPU Approval of Co-Management Agreement. Per Discussion with Steve M, AZ and Mike Wuertz</v>
          </cell>
          <cell r="AE247">
            <v>4.4173</v>
          </cell>
          <cell r="AH247">
            <v>684792.04304304312</v>
          </cell>
          <cell r="AI247">
            <v>155025.02502502504</v>
          </cell>
          <cell r="AK247">
            <v>155025.02502502504</v>
          </cell>
          <cell r="AM247" t="str">
            <v>NGP 3</v>
          </cell>
          <cell r="AP247">
            <v>-772.81029999999998</v>
          </cell>
          <cell r="AQ247" t="str">
            <v>LOSS</v>
          </cell>
        </row>
        <row r="248">
          <cell r="A248" t="str">
            <v>PURCHASE</v>
          </cell>
          <cell r="B248">
            <v>201107</v>
          </cell>
          <cell r="D248" t="str">
            <v>TENASKA</v>
          </cell>
          <cell r="E248" t="str">
            <v>GASGDA</v>
          </cell>
          <cell r="F248">
            <v>0</v>
          </cell>
          <cell r="H248" t="str">
            <v>Supply - LI</v>
          </cell>
          <cell r="V248">
            <v>0</v>
          </cell>
          <cell r="W248" t="str">
            <v>Valued from Nucleus</v>
          </cell>
          <cell r="AE248">
            <v>5.0275000000000007</v>
          </cell>
          <cell r="AH248">
            <v>0</v>
          </cell>
          <cell r="AI248">
            <v>0</v>
          </cell>
          <cell r="AK248">
            <v>0</v>
          </cell>
          <cell r="AM248" t="str">
            <v>NGP 3</v>
          </cell>
          <cell r="AP248">
            <v>-1497944.0865320084</v>
          </cell>
          <cell r="AQ248" t="str">
            <v>LOSS</v>
          </cell>
        </row>
        <row r="249">
          <cell r="A249" t="str">
            <v>PURCHASE</v>
          </cell>
          <cell r="B249">
            <v>201107</v>
          </cell>
          <cell r="D249" t="str">
            <v>TENASKA</v>
          </cell>
          <cell r="E249" t="str">
            <v>GAS</v>
          </cell>
          <cell r="F249">
            <v>0</v>
          </cell>
          <cell r="H249" t="str">
            <v>Supply - LI</v>
          </cell>
          <cell r="V249">
            <v>0</v>
          </cell>
          <cell r="W249" t="str">
            <v>Not Valued - Deal created only to support Counterparty Invoicing of Pipeline Demand</v>
          </cell>
          <cell r="AE249">
            <v>0</v>
          </cell>
          <cell r="AH249">
            <v>0</v>
          </cell>
          <cell r="AI249">
            <v>0</v>
          </cell>
          <cell r="AK249">
            <v>0</v>
          </cell>
          <cell r="AM249" t="str">
            <v>NGP 3</v>
          </cell>
          <cell r="AP249">
            <v>0</v>
          </cell>
          <cell r="AQ249" t="str">
            <v>LOSS</v>
          </cell>
        </row>
        <row r="250">
          <cell r="A250" t="str">
            <v>PURCHASE</v>
          </cell>
          <cell r="B250">
            <v>201108</v>
          </cell>
          <cell r="D250" t="str">
            <v>ANE</v>
          </cell>
          <cell r="E250" t="str">
            <v>GASIDX</v>
          </cell>
          <cell r="F250">
            <v>228230</v>
          </cell>
          <cell r="H250" t="str">
            <v>Supply - NY</v>
          </cell>
          <cell r="V250">
            <v>213467.62204146603</v>
          </cell>
          <cell r="W250" t="str">
            <v>Valued in Nucleus</v>
          </cell>
          <cell r="AE250">
            <v>4.9859999999999998</v>
          </cell>
          <cell r="AH250">
            <v>1139436.0468609191</v>
          </cell>
          <cell r="AI250">
            <v>228527.08521077401</v>
          </cell>
          <cell r="AK250">
            <v>228527.08521077401</v>
          </cell>
          <cell r="AM250" t="str">
            <v>NGP 3</v>
          </cell>
          <cell r="AP250">
            <v>-165482.5601968499</v>
          </cell>
          <cell r="AQ250" t="str">
            <v>LOSS</v>
          </cell>
        </row>
        <row r="251">
          <cell r="A251" t="str">
            <v>PURCHASE</v>
          </cell>
          <cell r="B251">
            <v>201108</v>
          </cell>
          <cell r="D251" t="str">
            <v>ANE</v>
          </cell>
          <cell r="E251" t="str">
            <v>GASIDX</v>
          </cell>
          <cell r="F251">
            <v>222970</v>
          </cell>
          <cell r="H251" t="str">
            <v>Supply - LI</v>
          </cell>
          <cell r="V251">
            <v>208543.06437476855</v>
          </cell>
          <cell r="W251" t="str">
            <v>Valued in Nucleus</v>
          </cell>
          <cell r="AE251">
            <v>4.9859999999999998</v>
          </cell>
          <cell r="AH251">
            <v>1113175.5482126763</v>
          </cell>
          <cell r="AI251">
            <v>223260.23830980275</v>
          </cell>
          <cell r="AK251">
            <v>223260.23830980275</v>
          </cell>
          <cell r="AM251" t="str">
            <v>NGP 3</v>
          </cell>
          <cell r="AP251">
            <v>-161668.50093972828</v>
          </cell>
          <cell r="AQ251" t="str">
            <v>LOSS</v>
          </cell>
        </row>
        <row r="252">
          <cell r="A252" t="str">
            <v>PURCHASE</v>
          </cell>
          <cell r="B252">
            <v>201108</v>
          </cell>
          <cell r="D252" t="str">
            <v>BGLNG</v>
          </cell>
          <cell r="E252" t="str">
            <v>GASGDA</v>
          </cell>
          <cell r="F252">
            <v>0</v>
          </cell>
          <cell r="H252" t="str">
            <v>Supply - LI</v>
          </cell>
          <cell r="V252">
            <v>0</v>
          </cell>
          <cell r="W252" t="str">
            <v>Valued from Nucleus</v>
          </cell>
          <cell r="AE252">
            <v>5.1175999999999995</v>
          </cell>
          <cell r="AH252">
            <v>0</v>
          </cell>
          <cell r="AI252">
            <v>0</v>
          </cell>
          <cell r="AK252">
            <v>0</v>
          </cell>
          <cell r="AM252" t="str">
            <v>NGP 3</v>
          </cell>
          <cell r="AP252">
            <v>-1644337.6156791581</v>
          </cell>
          <cell r="AQ252" t="str">
            <v>LOSS</v>
          </cell>
        </row>
        <row r="253">
          <cell r="A253" t="str">
            <v>PURCHASE</v>
          </cell>
          <cell r="B253">
            <v>201108</v>
          </cell>
          <cell r="D253" t="str">
            <v>BGLNG</v>
          </cell>
          <cell r="E253" t="str">
            <v>GASGDA</v>
          </cell>
          <cell r="F253">
            <v>0</v>
          </cell>
          <cell r="H253" t="str">
            <v>Supply - LI</v>
          </cell>
          <cell r="V253">
            <v>0</v>
          </cell>
          <cell r="W253" t="str">
            <v>Valued from nucleus - Demand Only</v>
          </cell>
          <cell r="AE253">
            <v>5.1175999999999995</v>
          </cell>
          <cell r="AH253">
            <v>0</v>
          </cell>
          <cell r="AI253">
            <v>0</v>
          </cell>
          <cell r="AK253">
            <v>0</v>
          </cell>
          <cell r="AM253" t="str">
            <v>NGP 3</v>
          </cell>
          <cell r="AP253">
            <v>-1334215.0327154172</v>
          </cell>
          <cell r="AQ253" t="str">
            <v>LOSS</v>
          </cell>
        </row>
        <row r="254">
          <cell r="A254" t="str">
            <v>PURCHASE</v>
          </cell>
          <cell r="B254">
            <v>201108</v>
          </cell>
          <cell r="D254" t="str">
            <v>BGLNG</v>
          </cell>
          <cell r="E254" t="str">
            <v>GAS</v>
          </cell>
          <cell r="F254">
            <v>0</v>
          </cell>
          <cell r="H254" t="str">
            <v>Supply - LI</v>
          </cell>
          <cell r="V254">
            <v>0</v>
          </cell>
          <cell r="W254" t="str">
            <v>Not Valued - Deal created only to support Counterparty Invoicing of Pipeline Demand</v>
          </cell>
          <cell r="AE254">
            <v>0</v>
          </cell>
          <cell r="AH254">
            <v>0</v>
          </cell>
          <cell r="AI254">
            <v>0</v>
          </cell>
          <cell r="AK254">
            <v>0</v>
          </cell>
          <cell r="AM254" t="str">
            <v>NGP 3</v>
          </cell>
          <cell r="AP254">
            <v>0</v>
          </cell>
          <cell r="AQ254" t="str">
            <v>LOSS</v>
          </cell>
        </row>
        <row r="255">
          <cell r="A255" t="str">
            <v>PURCHASE</v>
          </cell>
          <cell r="B255">
            <v>201108</v>
          </cell>
          <cell r="D255" t="str">
            <v>BP</v>
          </cell>
          <cell r="E255" t="str">
            <v>FUTTRG</v>
          </cell>
          <cell r="F255">
            <v>-291760</v>
          </cell>
          <cell r="H255" t="str">
            <v>Supply - NIMO</v>
          </cell>
          <cell r="V255">
            <v>-36820.413999999997</v>
          </cell>
          <cell r="W255" t="str">
            <v>Valued from Nucleus - Firm Vol</v>
          </cell>
          <cell r="AE255">
            <v>5.4139999999999997</v>
          </cell>
          <cell r="AH255">
            <v>0</v>
          </cell>
          <cell r="AI255">
            <v>0</v>
          </cell>
          <cell r="AK255">
            <v>0</v>
          </cell>
          <cell r="AM255" t="str">
            <v>NGP 3</v>
          </cell>
          <cell r="AP255">
            <v>-36820.413999999997</v>
          </cell>
          <cell r="AQ255" t="str">
            <v>LOSS</v>
          </cell>
        </row>
        <row r="256">
          <cell r="A256" t="str">
            <v>PURCHASE</v>
          </cell>
          <cell r="B256">
            <v>201108</v>
          </cell>
          <cell r="D256" t="str">
            <v>BP</v>
          </cell>
          <cell r="E256" t="str">
            <v>GASTRG</v>
          </cell>
          <cell r="F256">
            <v>291760</v>
          </cell>
          <cell r="H256" t="str">
            <v>Supply - NIMO</v>
          </cell>
          <cell r="V256">
            <v>73640.827000000005</v>
          </cell>
          <cell r="W256" t="str">
            <v>Valued from Nucleus - Firm Vol</v>
          </cell>
          <cell r="AE256">
            <v>5.4139999999999997</v>
          </cell>
          <cell r="AH256">
            <v>1579588.64</v>
          </cell>
          <cell r="AI256">
            <v>291760</v>
          </cell>
          <cell r="AK256">
            <v>291760</v>
          </cell>
          <cell r="AM256" t="str">
            <v>NGP 3</v>
          </cell>
          <cell r="AP256">
            <v>67813.212760000009</v>
          </cell>
          <cell r="AQ256" t="str">
            <v>GAIN</v>
          </cell>
        </row>
        <row r="257">
          <cell r="A257" t="str">
            <v>PURCHASE</v>
          </cell>
          <cell r="B257">
            <v>201108</v>
          </cell>
          <cell r="D257" t="str">
            <v>BP</v>
          </cell>
          <cell r="E257" t="str">
            <v>GASGDA</v>
          </cell>
          <cell r="F257">
            <v>0</v>
          </cell>
          <cell r="H257" t="str">
            <v>Supply - LI</v>
          </cell>
          <cell r="V257">
            <v>0</v>
          </cell>
          <cell r="W257" t="str">
            <v>Not Valued from Nucleus - Model</v>
          </cell>
          <cell r="AE257">
            <v>5.1175999999999995</v>
          </cell>
          <cell r="AH257">
            <v>0</v>
          </cell>
          <cell r="AI257">
            <v>0</v>
          </cell>
          <cell r="AK257">
            <v>0</v>
          </cell>
          <cell r="AM257" t="str">
            <v>NGP 3</v>
          </cell>
          <cell r="AP257">
            <v>0</v>
          </cell>
          <cell r="AQ257" t="str">
            <v>LOSS</v>
          </cell>
        </row>
        <row r="258">
          <cell r="A258" t="str">
            <v>PURCHASE</v>
          </cell>
          <cell r="B258">
            <v>201108</v>
          </cell>
          <cell r="D258" t="str">
            <v>BPCANADA</v>
          </cell>
          <cell r="E258" t="str">
            <v>GASIDX</v>
          </cell>
          <cell r="F258">
            <v>78980</v>
          </cell>
          <cell r="H258" t="str">
            <v>Supply - LI</v>
          </cell>
          <cell r="V258">
            <v>142.16</v>
          </cell>
          <cell r="W258" t="str">
            <v>Valued in Nucleus</v>
          </cell>
          <cell r="AE258">
            <v>4.8228</v>
          </cell>
          <cell r="AH258">
            <v>381400.56473415438</v>
          </cell>
          <cell r="AI258">
            <v>79082.807649944923</v>
          </cell>
          <cell r="AK258">
            <v>79082.807649944923</v>
          </cell>
          <cell r="AM258" t="str">
            <v>NGP 3</v>
          </cell>
          <cell r="AP258">
            <v>-1040.9998900000001</v>
          </cell>
          <cell r="AQ258" t="str">
            <v>LOSS</v>
          </cell>
        </row>
        <row r="259">
          <cell r="A259" t="str">
            <v>PURCHASE</v>
          </cell>
          <cell r="B259">
            <v>201108</v>
          </cell>
          <cell r="D259" t="str">
            <v>BPCANADA</v>
          </cell>
          <cell r="E259" t="str">
            <v>GASIDX</v>
          </cell>
          <cell r="F259">
            <v>99040</v>
          </cell>
          <cell r="H259" t="str">
            <v>Supply - EN</v>
          </cell>
          <cell r="V259">
            <v>178.27099999999999</v>
          </cell>
          <cell r="W259" t="str">
            <v>Valued in Nucleus</v>
          </cell>
          <cell r="AE259">
            <v>4.8228</v>
          </cell>
          <cell r="AH259">
            <v>478271.86542505259</v>
          </cell>
          <cell r="AI259">
            <v>99168.919595474115</v>
          </cell>
          <cell r="AK259">
            <v>99168.919595474115</v>
          </cell>
          <cell r="AM259" t="str">
            <v>NGP 3</v>
          </cell>
          <cell r="AP259">
            <v>-1305.3977199999999</v>
          </cell>
          <cell r="AQ259" t="str">
            <v>LOSS</v>
          </cell>
        </row>
        <row r="260">
          <cell r="A260" t="str">
            <v>PURCHASE</v>
          </cell>
          <cell r="B260">
            <v>201108</v>
          </cell>
          <cell r="D260" t="str">
            <v>BPCANADA</v>
          </cell>
          <cell r="E260" t="str">
            <v>GASIDX</v>
          </cell>
          <cell r="F260">
            <v>946460</v>
          </cell>
          <cell r="H260" t="str">
            <v>Supply - NY</v>
          </cell>
          <cell r="V260">
            <v>1703.634</v>
          </cell>
          <cell r="W260" t="str">
            <v>Valued in Nucleus</v>
          </cell>
          <cell r="AE260">
            <v>4.8228</v>
          </cell>
          <cell r="AH260">
            <v>4570528.9756683689</v>
          </cell>
          <cell r="AI260">
            <v>947691.99959947926</v>
          </cell>
          <cell r="AK260">
            <v>947691.99959947926</v>
          </cell>
          <cell r="AM260" t="str">
            <v>NGP 3</v>
          </cell>
          <cell r="AP260">
            <v>-12474.810030000001</v>
          </cell>
          <cell r="AQ260" t="str">
            <v>LOSS</v>
          </cell>
        </row>
        <row r="261">
          <cell r="A261" t="str">
            <v>PURCHASE</v>
          </cell>
          <cell r="B261">
            <v>201108</v>
          </cell>
          <cell r="D261" t="str">
            <v>BPCANADA</v>
          </cell>
          <cell r="E261" t="str">
            <v>GASIDX</v>
          </cell>
          <cell r="F261">
            <v>333060</v>
          </cell>
          <cell r="H261" t="str">
            <v>Supply - BG</v>
          </cell>
          <cell r="V261">
            <v>599.51199999999994</v>
          </cell>
          <cell r="W261" t="str">
            <v>Valued in Nucleus</v>
          </cell>
          <cell r="AE261">
            <v>4.8228</v>
          </cell>
          <cell r="AH261">
            <v>1608372.6524481825</v>
          </cell>
          <cell r="AI261">
            <v>333493.5416040853</v>
          </cell>
          <cell r="AK261">
            <v>333493.5416040853</v>
          </cell>
          <cell r="AM261" t="str">
            <v>NGP 3</v>
          </cell>
          <cell r="AP261">
            <v>-4389.8933299999999</v>
          </cell>
          <cell r="AQ261" t="str">
            <v>LOSS</v>
          </cell>
        </row>
        <row r="262">
          <cell r="A262" t="str">
            <v>PURCHASE</v>
          </cell>
          <cell r="B262">
            <v>201108</v>
          </cell>
          <cell r="D262" t="str">
            <v>BPCANADA</v>
          </cell>
          <cell r="E262" t="str">
            <v>GASIDX</v>
          </cell>
          <cell r="F262">
            <v>51420</v>
          </cell>
          <cell r="H262" t="str">
            <v>Supply - EG</v>
          </cell>
          <cell r="V262">
            <v>92.563000000000002</v>
          </cell>
          <cell r="W262" t="str">
            <v>Valued in Nucleus</v>
          </cell>
          <cell r="AE262">
            <v>4.8228</v>
          </cell>
          <cell r="AH262">
            <v>248311.18053469507</v>
          </cell>
          <cell r="AI262">
            <v>51486.933012916787</v>
          </cell>
          <cell r="AK262">
            <v>51486.933012916787</v>
          </cell>
          <cell r="AM262" t="str">
            <v>NGP 3</v>
          </cell>
          <cell r="AP262">
            <v>-677.73430999999994</v>
          </cell>
          <cell r="AQ262" t="str">
            <v>LOSS</v>
          </cell>
        </row>
        <row r="263">
          <cell r="A263" t="str">
            <v>PURCHASE</v>
          </cell>
          <cell r="B263">
            <v>201108</v>
          </cell>
          <cell r="D263" t="str">
            <v>BPCANMKT</v>
          </cell>
          <cell r="E263" t="str">
            <v>GASIDX</v>
          </cell>
          <cell r="F263">
            <v>790890</v>
          </cell>
          <cell r="H263" t="str">
            <v>Supply - NIMO</v>
          </cell>
          <cell r="V263">
            <v>841271.34499999997</v>
          </cell>
          <cell r="W263" t="str">
            <v>Valued in Nucleus</v>
          </cell>
          <cell r="AE263">
            <v>4.9859999999999998</v>
          </cell>
          <cell r="AH263">
            <v>3948510.6037849202</v>
          </cell>
          <cell r="AI263">
            <v>791919.49534394708</v>
          </cell>
          <cell r="AK263">
            <v>791919.49534394708</v>
          </cell>
          <cell r="AM263" t="str">
            <v>NGP 3</v>
          </cell>
          <cell r="AP263">
            <v>-720058.19895199931</v>
          </cell>
          <cell r="AQ263" t="str">
            <v>LOSS</v>
          </cell>
        </row>
        <row r="264">
          <cell r="A264" t="str">
            <v>PURCHASE</v>
          </cell>
          <cell r="B264">
            <v>201108</v>
          </cell>
          <cell r="D264" t="str">
            <v>BPCANMKT</v>
          </cell>
          <cell r="E264" t="str">
            <v>GASIDX</v>
          </cell>
          <cell r="F264">
            <v>0</v>
          </cell>
          <cell r="H264" t="str">
            <v>Supply - NIMO</v>
          </cell>
          <cell r="V264">
            <v>0</v>
          </cell>
          <cell r="W264" t="str">
            <v>Not valued in Nucleus</v>
          </cell>
          <cell r="AE264">
            <v>4.9859999999999998</v>
          </cell>
          <cell r="AH264">
            <v>0</v>
          </cell>
          <cell r="AI264">
            <v>0</v>
          </cell>
          <cell r="AK264">
            <v>0</v>
          </cell>
          <cell r="AM264" t="str">
            <v>NGP 3</v>
          </cell>
          <cell r="AP264">
            <v>0</v>
          </cell>
          <cell r="AQ264" t="str">
            <v>LOSS</v>
          </cell>
        </row>
        <row r="265">
          <cell r="A265" t="str">
            <v>PURCHASE</v>
          </cell>
          <cell r="B265">
            <v>201108</v>
          </cell>
          <cell r="D265" t="str">
            <v>CARGILL</v>
          </cell>
          <cell r="E265" t="str">
            <v>GASIDX</v>
          </cell>
          <cell r="F265">
            <v>1252870</v>
          </cell>
          <cell r="H265" t="str">
            <v>Supply - NY</v>
          </cell>
          <cell r="V265">
            <v>0</v>
          </cell>
          <cell r="W265" t="str">
            <v>Not Valued from Nucleus - AZ Model</v>
          </cell>
          <cell r="AE265">
            <v>4.8228</v>
          </cell>
          <cell r="AH265">
            <v>0</v>
          </cell>
          <cell r="AI265">
            <v>0</v>
          </cell>
          <cell r="AK265">
            <v>0</v>
          </cell>
          <cell r="AM265" t="str">
            <v>NGP 3</v>
          </cell>
          <cell r="AP265">
            <v>0</v>
          </cell>
          <cell r="AQ265" t="str">
            <v>LOSS</v>
          </cell>
        </row>
        <row r="266">
          <cell r="A266" t="str">
            <v>PURCHASE</v>
          </cell>
          <cell r="B266">
            <v>201108</v>
          </cell>
          <cell r="D266" t="str">
            <v>CARGILL</v>
          </cell>
          <cell r="E266" t="str">
            <v>GASIDX</v>
          </cell>
          <cell r="F266">
            <v>386990</v>
          </cell>
          <cell r="H266" t="str">
            <v>Supply - LI</v>
          </cell>
          <cell r="V266">
            <v>0</v>
          </cell>
          <cell r="W266" t="str">
            <v>Not Valued from Nucleus - AZ Model</v>
          </cell>
          <cell r="AE266">
            <v>4.8228</v>
          </cell>
          <cell r="AH266">
            <v>0</v>
          </cell>
          <cell r="AI266">
            <v>0</v>
          </cell>
          <cell r="AK266">
            <v>0</v>
          </cell>
          <cell r="AM266" t="str">
            <v>NGP 3</v>
          </cell>
          <cell r="AP266">
            <v>0</v>
          </cell>
          <cell r="AQ266" t="str">
            <v>LOSS</v>
          </cell>
        </row>
        <row r="267">
          <cell r="A267" t="str">
            <v>PURCHASE</v>
          </cell>
          <cell r="B267">
            <v>201108</v>
          </cell>
          <cell r="D267" t="str">
            <v>CARGILL</v>
          </cell>
          <cell r="E267" t="str">
            <v>GASIDX</v>
          </cell>
          <cell r="F267">
            <v>771910</v>
          </cell>
          <cell r="H267" t="str">
            <v>Supply - LI</v>
          </cell>
          <cell r="V267">
            <v>0</v>
          </cell>
          <cell r="W267" t="str">
            <v>Not Valued from Nucleus - AZ Model</v>
          </cell>
          <cell r="AE267">
            <v>4.8228</v>
          </cell>
          <cell r="AH267">
            <v>0</v>
          </cell>
          <cell r="AI267">
            <v>0</v>
          </cell>
          <cell r="AK267">
            <v>0</v>
          </cell>
          <cell r="AM267" t="str">
            <v>NGP 3</v>
          </cell>
          <cell r="AP267">
            <v>0</v>
          </cell>
          <cell r="AQ267" t="str">
            <v>LOSS</v>
          </cell>
        </row>
        <row r="268">
          <cell r="A268" t="str">
            <v>PURCHASE</v>
          </cell>
          <cell r="B268">
            <v>201108</v>
          </cell>
          <cell r="D268" t="str">
            <v>CITI</v>
          </cell>
          <cell r="E268" t="str">
            <v>GASIDX</v>
          </cell>
          <cell r="F268">
            <v>309600</v>
          </cell>
          <cell r="H268" t="str">
            <v>Supply - BG</v>
          </cell>
          <cell r="V268">
            <v>773.98800000000006</v>
          </cell>
          <cell r="W268" t="str">
            <v>Valued from Nucleus ~ Portfolio Changed from Optimization BG to Supply BG pending DPU Approval of Co-Management Agreement. Per Discussion with Steve M, AZ and Mike Wuertz</v>
          </cell>
          <cell r="AE268">
            <v>4.4721000000000002</v>
          </cell>
          <cell r="AH268">
            <v>1386364.4337638931</v>
          </cell>
          <cell r="AI268">
            <v>310003.00390507659</v>
          </cell>
          <cell r="AK268">
            <v>310003.00390507659</v>
          </cell>
          <cell r="AM268" t="str">
            <v>NGP 3</v>
          </cell>
          <cell r="AP268">
            <v>-2317.9872000000005</v>
          </cell>
          <cell r="AQ268" t="str">
            <v>LOSS</v>
          </cell>
        </row>
        <row r="269">
          <cell r="A269" t="str">
            <v>PURCHASE</v>
          </cell>
          <cell r="B269">
            <v>201108</v>
          </cell>
          <cell r="D269" t="str">
            <v>DEVONGAS</v>
          </cell>
          <cell r="E269" t="str">
            <v>GASIDX</v>
          </cell>
          <cell r="F269">
            <v>309600</v>
          </cell>
          <cell r="H269" t="str">
            <v>Supply - BG</v>
          </cell>
          <cell r="V269">
            <v>0</v>
          </cell>
          <cell r="W269" t="str">
            <v>Valued from Nucleus ~ Portfolio Changed from Optimization BG to Supply BG pending DPU Approval of Co-Management Agreement. Per Discussion with Steve M, AZ and Mike Wuertz</v>
          </cell>
          <cell r="AE269">
            <v>4.4721000000000002</v>
          </cell>
          <cell r="AH269">
            <v>1386364.4337638931</v>
          </cell>
          <cell r="AI269">
            <v>310003.00390507659</v>
          </cell>
          <cell r="AK269">
            <v>310003.00390507659</v>
          </cell>
          <cell r="AM269" t="str">
            <v>NGP 3</v>
          </cell>
          <cell r="AP269">
            <v>-3091.9752000000003</v>
          </cell>
          <cell r="AQ269" t="str">
            <v>LOSS</v>
          </cell>
        </row>
        <row r="270">
          <cell r="A270" t="str">
            <v>PURCHASE</v>
          </cell>
          <cell r="B270">
            <v>201108</v>
          </cell>
          <cell r="D270" t="str">
            <v>DISTRIGAS</v>
          </cell>
          <cell r="E270" t="str">
            <v>GAS</v>
          </cell>
          <cell r="F270">
            <v>0</v>
          </cell>
          <cell r="H270" t="str">
            <v>LNG - BG</v>
          </cell>
          <cell r="V270">
            <v>0</v>
          </cell>
          <cell r="W270" t="str">
            <v>Not Valued from Nucleus - FVS 217</v>
          </cell>
          <cell r="AE270">
            <v>0</v>
          </cell>
          <cell r="AH270">
            <v>0</v>
          </cell>
          <cell r="AI270">
            <v>0</v>
          </cell>
          <cell r="AK270">
            <v>0</v>
          </cell>
          <cell r="AM270" t="str">
            <v>NGP 3</v>
          </cell>
          <cell r="AP270">
            <v>0</v>
          </cell>
          <cell r="AQ270" t="str">
            <v>LOSS</v>
          </cell>
        </row>
        <row r="271">
          <cell r="A271" t="str">
            <v>PURCHASE</v>
          </cell>
          <cell r="B271">
            <v>201108</v>
          </cell>
          <cell r="D271" t="str">
            <v>EMERASVC</v>
          </cell>
          <cell r="E271" t="str">
            <v>GASGDA</v>
          </cell>
          <cell r="F271">
            <v>0</v>
          </cell>
          <cell r="H271" t="str">
            <v>Supply - LI</v>
          </cell>
          <cell r="V271">
            <v>0</v>
          </cell>
          <cell r="W271" t="str">
            <v>Valued from Nucleus</v>
          </cell>
          <cell r="AE271">
            <v>5.1175999999999995</v>
          </cell>
          <cell r="AH271">
            <v>0</v>
          </cell>
          <cell r="AI271">
            <v>0</v>
          </cell>
          <cell r="AK271">
            <v>0</v>
          </cell>
          <cell r="AM271" t="str">
            <v>NGP 3</v>
          </cell>
          <cell r="AP271">
            <v>-1476718.698348304</v>
          </cell>
          <cell r="AQ271" t="str">
            <v>LOSS</v>
          </cell>
        </row>
        <row r="272">
          <cell r="A272" t="str">
            <v>PURCHASE</v>
          </cell>
          <cell r="B272">
            <v>201108</v>
          </cell>
          <cell r="D272" t="str">
            <v>EMERASVC</v>
          </cell>
          <cell r="E272" t="str">
            <v>GAS</v>
          </cell>
          <cell r="F272">
            <v>0</v>
          </cell>
          <cell r="H272" t="str">
            <v>Supply - LI</v>
          </cell>
          <cell r="V272">
            <v>0</v>
          </cell>
          <cell r="W272" t="str">
            <v>Not Valued - Deal created only to support Counterparty Invoicing of Pipeline Demand</v>
          </cell>
          <cell r="AE272">
            <v>0</v>
          </cell>
          <cell r="AH272">
            <v>0</v>
          </cell>
          <cell r="AI272">
            <v>0</v>
          </cell>
          <cell r="AK272">
            <v>0</v>
          </cell>
          <cell r="AM272" t="str">
            <v>NGP 3</v>
          </cell>
          <cell r="AP272">
            <v>0</v>
          </cell>
          <cell r="AQ272" t="str">
            <v>LOSS</v>
          </cell>
        </row>
        <row r="273">
          <cell r="A273" t="str">
            <v>PURCHASE</v>
          </cell>
          <cell r="B273">
            <v>201108</v>
          </cell>
          <cell r="D273" t="str">
            <v>GRANITERDG</v>
          </cell>
          <cell r="E273" t="str">
            <v>GAS</v>
          </cell>
          <cell r="F273">
            <v>0</v>
          </cell>
          <cell r="H273" t="str">
            <v>Supply - EN</v>
          </cell>
          <cell r="V273">
            <v>0</v>
          </cell>
          <cell r="W273" t="str">
            <v>Not Valued from Nucleus - Model AZ</v>
          </cell>
          <cell r="AE273">
            <v>0</v>
          </cell>
          <cell r="AH273">
            <v>0</v>
          </cell>
          <cell r="AI273">
            <v>0</v>
          </cell>
          <cell r="AK273">
            <v>0</v>
          </cell>
          <cell r="AM273" t="str">
            <v>NGP 3</v>
          </cell>
          <cell r="AP273">
            <v>0</v>
          </cell>
          <cell r="AQ273" t="str">
            <v>LOSS</v>
          </cell>
        </row>
        <row r="274">
          <cell r="A274" t="str">
            <v>PURCHASE</v>
          </cell>
          <cell r="B274">
            <v>201108</v>
          </cell>
          <cell r="D274" t="str">
            <v>HESS</v>
          </cell>
          <cell r="E274" t="str">
            <v>GASGDA</v>
          </cell>
          <cell r="F274">
            <v>0</v>
          </cell>
          <cell r="H274" t="str">
            <v>Supply - LI</v>
          </cell>
          <cell r="V274">
            <v>0</v>
          </cell>
          <cell r="W274" t="str">
            <v>Valued from Nucleus - Demand Only; Summer Option at Index plus adder, hence MtM on supply is zero</v>
          </cell>
          <cell r="AE274">
            <v>5.1175999999999995</v>
          </cell>
          <cell r="AH274">
            <v>0</v>
          </cell>
          <cell r="AI274">
            <v>0</v>
          </cell>
          <cell r="AK274">
            <v>0</v>
          </cell>
          <cell r="AM274" t="str">
            <v>NGP 3</v>
          </cell>
          <cell r="AP274">
            <v>-1056222.2391869184</v>
          </cell>
          <cell r="AQ274" t="str">
            <v>LOSS</v>
          </cell>
        </row>
        <row r="275">
          <cell r="A275" t="str">
            <v>PURCHASE</v>
          </cell>
          <cell r="B275">
            <v>201108</v>
          </cell>
          <cell r="D275" t="str">
            <v>JARON</v>
          </cell>
          <cell r="E275" t="str">
            <v>GASGDA</v>
          </cell>
          <cell r="F275">
            <v>0</v>
          </cell>
          <cell r="H275" t="str">
            <v>Supply - LI</v>
          </cell>
          <cell r="V275">
            <v>0</v>
          </cell>
          <cell r="W275" t="str">
            <v>Valued from Nucleus - Demand Only</v>
          </cell>
          <cell r="AE275">
            <v>5.1175999999999995</v>
          </cell>
          <cell r="AH275">
            <v>0</v>
          </cell>
          <cell r="AI275">
            <v>0</v>
          </cell>
          <cell r="AK275">
            <v>0</v>
          </cell>
          <cell r="AM275" t="str">
            <v>NGP 3</v>
          </cell>
          <cell r="AP275">
            <v>-1416785.9705122225</v>
          </cell>
          <cell r="AQ275" t="str">
            <v>LOSS</v>
          </cell>
        </row>
        <row r="276">
          <cell r="A276" t="str">
            <v>PURCHASE</v>
          </cell>
          <cell r="B276">
            <v>201108</v>
          </cell>
          <cell r="D276" t="str">
            <v>JARON</v>
          </cell>
          <cell r="E276" t="str">
            <v>GAS</v>
          </cell>
          <cell r="F276">
            <v>0</v>
          </cell>
          <cell r="H276" t="str">
            <v>Supply - LI</v>
          </cell>
          <cell r="V276">
            <v>0</v>
          </cell>
          <cell r="W276" t="str">
            <v>Not Valued - Deal created only to support Counterparty Invoicing of Pipeline Demand</v>
          </cell>
          <cell r="AE276">
            <v>0</v>
          </cell>
          <cell r="AH276">
            <v>0</v>
          </cell>
          <cell r="AI276">
            <v>0</v>
          </cell>
          <cell r="AK276">
            <v>0</v>
          </cell>
          <cell r="AM276" t="str">
            <v>NGP 3</v>
          </cell>
          <cell r="AP276">
            <v>0</v>
          </cell>
          <cell r="AQ276" t="str">
            <v>LOSS</v>
          </cell>
        </row>
        <row r="277">
          <cell r="A277" t="str">
            <v>PURCHASE</v>
          </cell>
          <cell r="B277">
            <v>201108</v>
          </cell>
          <cell r="D277" t="str">
            <v>REPSOL</v>
          </cell>
          <cell r="E277" t="str">
            <v>GASIDX</v>
          </cell>
          <cell r="F277">
            <v>0</v>
          </cell>
          <cell r="H277" t="str">
            <v>Supply - EN</v>
          </cell>
          <cell r="V277">
            <v>0</v>
          </cell>
          <cell r="W277" t="str">
            <v>Not Valued from Nucleus - Model</v>
          </cell>
          <cell r="AE277">
            <v>4.9927000000000001</v>
          </cell>
          <cell r="AH277">
            <v>0</v>
          </cell>
          <cell r="AI277">
            <v>0</v>
          </cell>
          <cell r="AK277">
            <v>0</v>
          </cell>
          <cell r="AM277" t="str">
            <v>NGP 3</v>
          </cell>
          <cell r="AP277">
            <v>0</v>
          </cell>
          <cell r="AQ277" t="str">
            <v>LOSS</v>
          </cell>
        </row>
        <row r="278">
          <cell r="A278" t="str">
            <v>PURCHASE</v>
          </cell>
          <cell r="B278">
            <v>201108</v>
          </cell>
          <cell r="D278" t="str">
            <v>REPSOL</v>
          </cell>
          <cell r="E278" t="str">
            <v>GASGDA</v>
          </cell>
          <cell r="F278">
            <v>0</v>
          </cell>
          <cell r="H278" t="str">
            <v>Supply - EN</v>
          </cell>
          <cell r="V278">
            <v>0</v>
          </cell>
          <cell r="W278" t="str">
            <v>Not Valued from Nucleus - Model</v>
          </cell>
          <cell r="AE278">
            <v>4.9927000000000001</v>
          </cell>
          <cell r="AH278">
            <v>0</v>
          </cell>
          <cell r="AI278">
            <v>0</v>
          </cell>
          <cell r="AK278">
            <v>0</v>
          </cell>
          <cell r="AM278" t="str">
            <v>NGP 3</v>
          </cell>
          <cell r="AP278">
            <v>0</v>
          </cell>
          <cell r="AQ278" t="str">
            <v>LOSS</v>
          </cell>
        </row>
        <row r="279">
          <cell r="A279" t="str">
            <v>PURCHASE</v>
          </cell>
          <cell r="B279">
            <v>201108</v>
          </cell>
          <cell r="D279" t="str">
            <v>REPSOL</v>
          </cell>
          <cell r="E279" t="str">
            <v>GASGDA</v>
          </cell>
          <cell r="F279">
            <v>0</v>
          </cell>
          <cell r="H279" t="str">
            <v>Supply - EN</v>
          </cell>
          <cell r="V279">
            <v>0</v>
          </cell>
          <cell r="W279" t="str">
            <v>Not Valued from Nucleus - Model</v>
          </cell>
          <cell r="AE279">
            <v>4.9927000000000001</v>
          </cell>
          <cell r="AH279">
            <v>0</v>
          </cell>
          <cell r="AI279">
            <v>0</v>
          </cell>
          <cell r="AK279">
            <v>0</v>
          </cell>
          <cell r="AM279" t="str">
            <v>NGP 3</v>
          </cell>
          <cell r="AP279">
            <v>0</v>
          </cell>
          <cell r="AQ279" t="str">
            <v>LOSS</v>
          </cell>
        </row>
        <row r="280">
          <cell r="A280" t="str">
            <v>PURCHASE</v>
          </cell>
          <cell r="B280">
            <v>201108</v>
          </cell>
          <cell r="D280" t="str">
            <v>REPSOL</v>
          </cell>
          <cell r="E280" t="str">
            <v>GASGDA</v>
          </cell>
          <cell r="F280">
            <v>0</v>
          </cell>
          <cell r="H280" t="str">
            <v>Supply - NEC</v>
          </cell>
          <cell r="V280">
            <v>0</v>
          </cell>
          <cell r="W280" t="str">
            <v>Valued from Nucleus</v>
          </cell>
          <cell r="AE280">
            <v>5.0116999999999994</v>
          </cell>
          <cell r="AH280">
            <v>0</v>
          </cell>
          <cell r="AI280">
            <v>0</v>
          </cell>
          <cell r="AK280">
            <v>0</v>
          </cell>
          <cell r="AM280" t="str">
            <v>NGP 3</v>
          </cell>
          <cell r="AP280">
            <v>-81579.976610917816</v>
          </cell>
          <cell r="AQ280" t="str">
            <v>LOSS</v>
          </cell>
        </row>
        <row r="281">
          <cell r="A281" t="str">
            <v>PURCHASE</v>
          </cell>
          <cell r="B281">
            <v>201108</v>
          </cell>
          <cell r="D281" t="str">
            <v>SPARKENRGY</v>
          </cell>
          <cell r="E281" t="str">
            <v>GASIDX</v>
          </cell>
          <cell r="F281">
            <v>154800</v>
          </cell>
          <cell r="H281" t="str">
            <v>Supply - BG</v>
          </cell>
          <cell r="V281">
            <v>773.98800000000006</v>
          </cell>
          <cell r="W281" t="str">
            <v>Valued from Nucleus ~ Portfolio Changed from Optimization BG to Supply BG pending DPU Approval of Co-Management Agreement. Per Discussion with Steve M, AZ and Mike Wuertz</v>
          </cell>
          <cell r="AE281">
            <v>4.4721000000000002</v>
          </cell>
          <cell r="AH281">
            <v>693182.21688194654</v>
          </cell>
          <cell r="AI281">
            <v>155001.5019525383</v>
          </cell>
          <cell r="AK281">
            <v>155001.5019525383</v>
          </cell>
          <cell r="AM281" t="str">
            <v>NGP 3</v>
          </cell>
          <cell r="AP281">
            <v>-771.9996000000001</v>
          </cell>
          <cell r="AQ281" t="str">
            <v>LOSS</v>
          </cell>
        </row>
        <row r="282">
          <cell r="A282" t="str">
            <v>PURCHASE</v>
          </cell>
          <cell r="B282">
            <v>201108</v>
          </cell>
          <cell r="D282" t="str">
            <v>TENASKA</v>
          </cell>
          <cell r="E282" t="str">
            <v>GASGDA</v>
          </cell>
          <cell r="F282">
            <v>0</v>
          </cell>
          <cell r="H282" t="str">
            <v>Supply - LI</v>
          </cell>
          <cell r="V282">
            <v>0</v>
          </cell>
          <cell r="W282" t="str">
            <v>Valued from Nucleus</v>
          </cell>
          <cell r="AE282">
            <v>5.1175999999999995</v>
          </cell>
          <cell r="AH282">
            <v>0</v>
          </cell>
          <cell r="AI282">
            <v>0</v>
          </cell>
          <cell r="AK282">
            <v>0</v>
          </cell>
          <cell r="AM282" t="str">
            <v>NGP 3</v>
          </cell>
          <cell r="AP282">
            <v>-1497494.2534729899</v>
          </cell>
          <cell r="AQ282" t="str">
            <v>LOSS</v>
          </cell>
        </row>
        <row r="283">
          <cell r="A283" t="str">
            <v>PURCHASE</v>
          </cell>
          <cell r="B283">
            <v>201108</v>
          </cell>
          <cell r="D283" t="str">
            <v>TENASKA</v>
          </cell>
          <cell r="E283" t="str">
            <v>GAS</v>
          </cell>
          <cell r="F283">
            <v>0</v>
          </cell>
          <cell r="H283" t="str">
            <v>Supply - LI</v>
          </cell>
          <cell r="V283">
            <v>0</v>
          </cell>
          <cell r="W283" t="str">
            <v>Not Valued - Deal created only to support Counterparty Invoicing of Pipeline Demand</v>
          </cell>
          <cell r="AE283">
            <v>0</v>
          </cell>
          <cell r="AH283">
            <v>0</v>
          </cell>
          <cell r="AI283">
            <v>0</v>
          </cell>
          <cell r="AK283">
            <v>0</v>
          </cell>
          <cell r="AM283" t="str">
            <v>NGP 3</v>
          </cell>
          <cell r="AP283">
            <v>0</v>
          </cell>
          <cell r="AQ283" t="str">
            <v>LOSS</v>
          </cell>
        </row>
        <row r="284">
          <cell r="A284" t="str">
            <v>PURCHASE</v>
          </cell>
          <cell r="B284">
            <v>201109</v>
          </cell>
          <cell r="D284" t="str">
            <v>ANE</v>
          </cell>
          <cell r="E284" t="str">
            <v>GASIDX</v>
          </cell>
          <cell r="F284">
            <v>220750</v>
          </cell>
          <cell r="H284" t="str">
            <v>Supply - NY</v>
          </cell>
          <cell r="V284">
            <v>206177.19510156006</v>
          </cell>
          <cell r="W284" t="str">
            <v>Valued in Nucleus</v>
          </cell>
          <cell r="AE284">
            <v>5.0059999999999993</v>
          </cell>
          <cell r="AH284">
            <v>1106956.3257537812</v>
          </cell>
          <cell r="AI284">
            <v>221125.91405389161</v>
          </cell>
          <cell r="AK284">
            <v>221125.91405389161</v>
          </cell>
          <cell r="AM284" t="str">
            <v>NGP 3</v>
          </cell>
          <cell r="AP284">
            <v>-160399.55553536443</v>
          </cell>
          <cell r="AQ284" t="str">
            <v>LOSS</v>
          </cell>
        </row>
        <row r="285">
          <cell r="A285" t="str">
            <v>PURCHASE</v>
          </cell>
          <cell r="B285">
            <v>201109</v>
          </cell>
          <cell r="D285" t="str">
            <v>ANE</v>
          </cell>
          <cell r="E285" t="str">
            <v>GASIDX</v>
          </cell>
          <cell r="F285">
            <v>215660</v>
          </cell>
          <cell r="H285" t="str">
            <v>Supply - LI</v>
          </cell>
          <cell r="V285">
            <v>201428.59387048005</v>
          </cell>
          <cell r="W285" t="str">
            <v>Valued in Nucleus</v>
          </cell>
          <cell r="AE285">
            <v>5.0059999999999993</v>
          </cell>
          <cell r="AH285">
            <v>1081432.3950716218</v>
          </cell>
          <cell r="AI285">
            <v>216027.24631874188</v>
          </cell>
          <cell r="AK285">
            <v>216027.24631874188</v>
          </cell>
          <cell r="AM285" t="str">
            <v>NGP 3</v>
          </cell>
          <cell r="AP285">
            <v>-156694.82424542482</v>
          </cell>
          <cell r="AQ285" t="str">
            <v>LOSS</v>
          </cell>
        </row>
        <row r="286">
          <cell r="A286" t="str">
            <v>PURCHASE</v>
          </cell>
          <cell r="B286">
            <v>201109</v>
          </cell>
          <cell r="D286" t="str">
            <v>BGLNG</v>
          </cell>
          <cell r="E286" t="str">
            <v>GASGDA</v>
          </cell>
          <cell r="F286">
            <v>0</v>
          </cell>
          <cell r="H286" t="str">
            <v>Supply - LI</v>
          </cell>
          <cell r="V286">
            <v>0</v>
          </cell>
          <cell r="W286" t="str">
            <v>Valued from Nucleus</v>
          </cell>
          <cell r="AE286">
            <v>4.9628999999999994</v>
          </cell>
          <cell r="AH286">
            <v>0</v>
          </cell>
          <cell r="AI286">
            <v>0</v>
          </cell>
          <cell r="AK286">
            <v>0</v>
          </cell>
          <cell r="AM286" t="str">
            <v>NGP 3</v>
          </cell>
          <cell r="AP286">
            <v>-1588671.2547505875</v>
          </cell>
          <cell r="AQ286" t="str">
            <v>LOSS</v>
          </cell>
        </row>
        <row r="287">
          <cell r="A287" t="str">
            <v>PURCHASE</v>
          </cell>
          <cell r="B287">
            <v>201109</v>
          </cell>
          <cell r="D287" t="str">
            <v>BGLNG</v>
          </cell>
          <cell r="E287" t="str">
            <v>GASGDA</v>
          </cell>
          <cell r="F287">
            <v>0</v>
          </cell>
          <cell r="H287" t="str">
            <v>Supply - LI</v>
          </cell>
          <cell r="V287">
            <v>0</v>
          </cell>
          <cell r="W287" t="str">
            <v>Valued from nucleus - Demand Only</v>
          </cell>
          <cell r="AE287">
            <v>4.9628999999999994</v>
          </cell>
          <cell r="AH287">
            <v>0</v>
          </cell>
          <cell r="AI287">
            <v>0</v>
          </cell>
          <cell r="AK287">
            <v>0</v>
          </cell>
          <cell r="AM287" t="str">
            <v>NGP 3</v>
          </cell>
          <cell r="AP287">
            <v>-1288484.9777491069</v>
          </cell>
          <cell r="AQ287" t="str">
            <v>LOSS</v>
          </cell>
        </row>
        <row r="288">
          <cell r="A288" t="str">
            <v>PURCHASE</v>
          </cell>
          <cell r="B288">
            <v>201109</v>
          </cell>
          <cell r="D288" t="str">
            <v>BGLNG</v>
          </cell>
          <cell r="E288" t="str">
            <v>GAS</v>
          </cell>
          <cell r="F288">
            <v>0</v>
          </cell>
          <cell r="H288" t="str">
            <v>Supply - LI</v>
          </cell>
          <cell r="V288">
            <v>0</v>
          </cell>
          <cell r="W288" t="str">
            <v>Not Valued - Deal created only to support Counterparty Invoicing of Pipeline Demand</v>
          </cell>
          <cell r="AE288">
            <v>0</v>
          </cell>
          <cell r="AH288">
            <v>0</v>
          </cell>
          <cell r="AI288">
            <v>0</v>
          </cell>
          <cell r="AK288">
            <v>0</v>
          </cell>
          <cell r="AM288" t="str">
            <v>NGP 3</v>
          </cell>
          <cell r="AP288">
            <v>0</v>
          </cell>
          <cell r="AQ288" t="str">
            <v>LOSS</v>
          </cell>
        </row>
        <row r="289">
          <cell r="A289" t="str">
            <v>PURCHASE</v>
          </cell>
          <cell r="B289">
            <v>201109</v>
          </cell>
          <cell r="D289" t="str">
            <v>BP</v>
          </cell>
          <cell r="E289" t="str">
            <v>FUTTRG</v>
          </cell>
          <cell r="F289">
            <v>-282190</v>
          </cell>
          <cell r="H289" t="str">
            <v>Supply - NIMO</v>
          </cell>
          <cell r="V289">
            <v>-36346.22</v>
          </cell>
          <cell r="W289" t="str">
            <v>Valued from Nucleus - Firm Vol</v>
          </cell>
          <cell r="AE289">
            <v>5.4429999999999996</v>
          </cell>
          <cell r="AH289">
            <v>0</v>
          </cell>
          <cell r="AI289">
            <v>0</v>
          </cell>
          <cell r="AK289">
            <v>0</v>
          </cell>
          <cell r="AM289" t="str">
            <v>NGP 3</v>
          </cell>
          <cell r="AP289">
            <v>-36346.22</v>
          </cell>
          <cell r="AQ289" t="str">
            <v>LOSS</v>
          </cell>
        </row>
        <row r="290">
          <cell r="A290" t="str">
            <v>PURCHASE</v>
          </cell>
          <cell r="B290">
            <v>201109</v>
          </cell>
          <cell r="D290" t="str">
            <v>BP</v>
          </cell>
          <cell r="E290" t="str">
            <v>GASTRG</v>
          </cell>
          <cell r="F290">
            <v>282190</v>
          </cell>
          <cell r="H290" t="str">
            <v>Supply - NIMO</v>
          </cell>
          <cell r="V290">
            <v>72692.44</v>
          </cell>
          <cell r="W290" t="str">
            <v>Valued from Nucleus - Firm Vol</v>
          </cell>
          <cell r="AE290">
            <v>5.4429999999999996</v>
          </cell>
          <cell r="AH290">
            <v>1535960.17</v>
          </cell>
          <cell r="AI290">
            <v>282190</v>
          </cell>
          <cell r="AK290">
            <v>282190</v>
          </cell>
          <cell r="AM290" t="str">
            <v>NGP 3</v>
          </cell>
          <cell r="AP290">
            <v>67058.234460000007</v>
          </cell>
          <cell r="AQ290" t="str">
            <v>GAIN</v>
          </cell>
        </row>
        <row r="291">
          <cell r="A291" t="str">
            <v>PURCHASE</v>
          </cell>
          <cell r="B291">
            <v>201109</v>
          </cell>
          <cell r="D291" t="str">
            <v>BP</v>
          </cell>
          <cell r="E291" t="str">
            <v>GASGDA</v>
          </cell>
          <cell r="F291">
            <v>0</v>
          </cell>
          <cell r="H291" t="str">
            <v>Supply - LI</v>
          </cell>
          <cell r="V291">
            <v>0</v>
          </cell>
          <cell r="W291" t="str">
            <v>Not Valued from Nucleus - Model</v>
          </cell>
          <cell r="AE291">
            <v>4.9628999999999994</v>
          </cell>
          <cell r="AH291">
            <v>0</v>
          </cell>
          <cell r="AI291">
            <v>0</v>
          </cell>
          <cell r="AK291">
            <v>0</v>
          </cell>
          <cell r="AM291" t="str">
            <v>NGP 3</v>
          </cell>
          <cell r="AP291">
            <v>0</v>
          </cell>
          <cell r="AQ291" t="str">
            <v>LOSS</v>
          </cell>
        </row>
        <row r="292">
          <cell r="A292" t="str">
            <v>PURCHASE</v>
          </cell>
          <cell r="B292">
            <v>201109</v>
          </cell>
          <cell r="D292" t="str">
            <v>BPCANADA</v>
          </cell>
          <cell r="E292" t="str">
            <v>GASIDX</v>
          </cell>
          <cell r="F292">
            <v>76390</v>
          </cell>
          <cell r="H292" t="str">
            <v>Supply - LI</v>
          </cell>
          <cell r="V292">
            <v>-190.96700000000001</v>
          </cell>
          <cell r="W292" t="str">
            <v>Valued in Nucleus</v>
          </cell>
          <cell r="AE292">
            <v>4.8384999999999998</v>
          </cell>
          <cell r="AH292">
            <v>370242.42712611437</v>
          </cell>
          <cell r="AI292">
            <v>76520.084143043176</v>
          </cell>
          <cell r="AK292">
            <v>76520.084143043176</v>
          </cell>
          <cell r="AM292" t="str">
            <v>NGP 3</v>
          </cell>
          <cell r="AP292">
            <v>-1334.8690549999999</v>
          </cell>
          <cell r="AQ292" t="str">
            <v>LOSS</v>
          </cell>
        </row>
        <row r="293">
          <cell r="A293" t="str">
            <v>PURCHASE</v>
          </cell>
          <cell r="B293">
            <v>201109</v>
          </cell>
          <cell r="D293" t="str">
            <v>BPCANADA</v>
          </cell>
          <cell r="E293" t="str">
            <v>GASIDX</v>
          </cell>
          <cell r="F293">
            <v>95790</v>
          </cell>
          <cell r="H293" t="str">
            <v>Supply - EN</v>
          </cell>
          <cell r="V293">
            <v>-239.476</v>
          </cell>
          <cell r="W293" t="str">
            <v>Valued in Nucleus</v>
          </cell>
          <cell r="AE293">
            <v>4.8384999999999998</v>
          </cell>
          <cell r="AH293">
            <v>464269.17259340879</v>
          </cell>
          <cell r="AI293">
            <v>95953.120304517681</v>
          </cell>
          <cell r="AK293">
            <v>95953.120304517681</v>
          </cell>
          <cell r="AM293" t="str">
            <v>NGP 3</v>
          </cell>
          <cell r="AP293">
            <v>-1673.8833549999999</v>
          </cell>
          <cell r="AQ293" t="str">
            <v>LOSS</v>
          </cell>
        </row>
        <row r="294">
          <cell r="A294" t="str">
            <v>PURCHASE</v>
          </cell>
          <cell r="B294">
            <v>201109</v>
          </cell>
          <cell r="D294" t="str">
            <v>BPCANADA</v>
          </cell>
          <cell r="E294" t="str">
            <v>GASIDX</v>
          </cell>
          <cell r="F294">
            <v>915410</v>
          </cell>
          <cell r="H294" t="str">
            <v>Supply - NY</v>
          </cell>
          <cell r="V294">
            <v>-2288.5360000000001</v>
          </cell>
          <cell r="W294" t="str">
            <v>Valued in Nucleus</v>
          </cell>
          <cell r="AE294">
            <v>4.8384999999999998</v>
          </cell>
          <cell r="AH294">
            <v>4436753.7664028853</v>
          </cell>
          <cell r="AI294">
            <v>916968.84703996801</v>
          </cell>
          <cell r="AK294">
            <v>916968.84703996801</v>
          </cell>
          <cell r="AM294" t="str">
            <v>NGP 3</v>
          </cell>
          <cell r="AP294">
            <v>-15996.343045</v>
          </cell>
          <cell r="AQ294" t="str">
            <v>LOSS</v>
          </cell>
        </row>
        <row r="295">
          <cell r="A295" t="str">
            <v>PURCHASE</v>
          </cell>
          <cell r="B295">
            <v>201109</v>
          </cell>
          <cell r="D295" t="str">
            <v>BPCANADA</v>
          </cell>
          <cell r="E295" t="str">
            <v>GASIDX</v>
          </cell>
          <cell r="F295">
            <v>322140</v>
          </cell>
          <cell r="H295" t="str">
            <v>Supply - BG</v>
          </cell>
          <cell r="V295">
            <v>-805.34100000000001</v>
          </cell>
          <cell r="W295" t="str">
            <v>Valued in Nucleus</v>
          </cell>
          <cell r="AE295">
            <v>4.8384999999999998</v>
          </cell>
          <cell r="AH295">
            <v>1561328.6487027947</v>
          </cell>
          <cell r="AI295">
            <v>322688.57056996896</v>
          </cell>
          <cell r="AK295">
            <v>322688.57056996896</v>
          </cell>
          <cell r="AM295" t="str">
            <v>NGP 3</v>
          </cell>
          <cell r="AP295">
            <v>-5629.2264299999997</v>
          </cell>
          <cell r="AQ295" t="str">
            <v>LOSS</v>
          </cell>
        </row>
        <row r="296">
          <cell r="A296" t="str">
            <v>PURCHASE</v>
          </cell>
          <cell r="B296">
            <v>201109</v>
          </cell>
          <cell r="D296" t="str">
            <v>BPCANADA</v>
          </cell>
          <cell r="E296" t="str">
            <v>GASIDX</v>
          </cell>
          <cell r="F296">
            <v>49740</v>
          </cell>
          <cell r="H296" t="str">
            <v>Supply - EG</v>
          </cell>
          <cell r="V296">
            <v>-124.342</v>
          </cell>
          <cell r="W296" t="str">
            <v>Valued in Nucleus</v>
          </cell>
          <cell r="AE296">
            <v>4.8384999999999998</v>
          </cell>
          <cell r="AH296">
            <v>241076.82059501152</v>
          </cell>
          <cell r="AI296">
            <v>49824.701993388764</v>
          </cell>
          <cell r="AK296">
            <v>49824.701993388764</v>
          </cell>
          <cell r="AM296" t="str">
            <v>NGP 3</v>
          </cell>
          <cell r="AP296">
            <v>-869.17363</v>
          </cell>
          <cell r="AQ296" t="str">
            <v>LOSS</v>
          </cell>
        </row>
        <row r="297">
          <cell r="A297" t="str">
            <v>PURCHASE</v>
          </cell>
          <cell r="B297">
            <v>201109</v>
          </cell>
          <cell r="D297" t="str">
            <v>BPCANMKT</v>
          </cell>
          <cell r="E297" t="str">
            <v>GASIDX</v>
          </cell>
          <cell r="F297">
            <v>764950</v>
          </cell>
          <cell r="H297" t="str">
            <v>Supply - NIMO</v>
          </cell>
          <cell r="V297">
            <v>813902.995</v>
          </cell>
          <cell r="W297" t="str">
            <v>Valued in Nucleus</v>
          </cell>
          <cell r="AE297">
            <v>5.0059999999999993</v>
          </cell>
          <cell r="AH297">
            <v>3835860.6631273162</v>
          </cell>
          <cell r="AI297">
            <v>766252.62947009923</v>
          </cell>
          <cell r="AK297">
            <v>766252.62947009923</v>
          </cell>
          <cell r="AM297" t="str">
            <v>NGP 3</v>
          </cell>
          <cell r="AP297">
            <v>-696447.37358344137</v>
          </cell>
          <cell r="AQ297" t="str">
            <v>LOSS</v>
          </cell>
        </row>
        <row r="298">
          <cell r="A298" t="str">
            <v>PURCHASE</v>
          </cell>
          <cell r="B298">
            <v>201109</v>
          </cell>
          <cell r="D298" t="str">
            <v>BPCANMKT</v>
          </cell>
          <cell r="E298" t="str">
            <v>GASIDX</v>
          </cell>
          <cell r="F298">
            <v>0</v>
          </cell>
          <cell r="H298" t="str">
            <v>Supply - NIMO</v>
          </cell>
          <cell r="V298">
            <v>0</v>
          </cell>
          <cell r="W298" t="str">
            <v>Not valued in Nucleus</v>
          </cell>
          <cell r="AE298">
            <v>5.0059999999999993</v>
          </cell>
          <cell r="AH298">
            <v>0</v>
          </cell>
          <cell r="AI298">
            <v>0</v>
          </cell>
          <cell r="AK298">
            <v>0</v>
          </cell>
          <cell r="AM298" t="str">
            <v>NGP 3</v>
          </cell>
          <cell r="AP298">
            <v>0</v>
          </cell>
          <cell r="AQ298" t="str">
            <v>LOSS</v>
          </cell>
        </row>
        <row r="299">
          <cell r="A299" t="str">
            <v>PURCHASE</v>
          </cell>
          <cell r="B299">
            <v>201109</v>
          </cell>
          <cell r="D299" t="str">
            <v>CARGILL</v>
          </cell>
          <cell r="E299" t="str">
            <v>GASIDX</v>
          </cell>
          <cell r="F299">
            <v>1211770</v>
          </cell>
          <cell r="H299" t="str">
            <v>Supply - NY</v>
          </cell>
          <cell r="V299">
            <v>0</v>
          </cell>
          <cell r="W299" t="str">
            <v>Not Valued from Nucleus - AZ Model</v>
          </cell>
          <cell r="AE299">
            <v>4.8384999999999998</v>
          </cell>
          <cell r="AH299">
            <v>0</v>
          </cell>
          <cell r="AI299">
            <v>0</v>
          </cell>
          <cell r="AK299">
            <v>0</v>
          </cell>
          <cell r="AM299" t="str">
            <v>NGP 3</v>
          </cell>
          <cell r="AP299">
            <v>0</v>
          </cell>
          <cell r="AQ299" t="str">
            <v>LOSS</v>
          </cell>
        </row>
        <row r="300">
          <cell r="A300" t="str">
            <v>PURCHASE</v>
          </cell>
          <cell r="B300">
            <v>201109</v>
          </cell>
          <cell r="D300" t="str">
            <v>CARGILL</v>
          </cell>
          <cell r="E300" t="str">
            <v>GASIDX</v>
          </cell>
          <cell r="F300">
            <v>374300</v>
          </cell>
          <cell r="H300" t="str">
            <v>Supply - LI</v>
          </cell>
          <cell r="V300">
            <v>0</v>
          </cell>
          <cell r="W300" t="str">
            <v>Not Valued from Nucleus - AZ Model</v>
          </cell>
          <cell r="AE300">
            <v>4.8384999999999998</v>
          </cell>
          <cell r="AH300">
            <v>0</v>
          </cell>
          <cell r="AI300">
            <v>0</v>
          </cell>
          <cell r="AK300">
            <v>0</v>
          </cell>
          <cell r="AM300" t="str">
            <v>NGP 3</v>
          </cell>
          <cell r="AP300">
            <v>0</v>
          </cell>
          <cell r="AQ300" t="str">
            <v>LOSS</v>
          </cell>
        </row>
        <row r="301">
          <cell r="A301" t="str">
            <v>PURCHASE</v>
          </cell>
          <cell r="B301">
            <v>201109</v>
          </cell>
          <cell r="D301" t="str">
            <v>CARGILL</v>
          </cell>
          <cell r="E301" t="str">
            <v>GASIDX</v>
          </cell>
          <cell r="F301">
            <v>746590</v>
          </cell>
          <cell r="H301" t="str">
            <v>Supply - LI</v>
          </cell>
          <cell r="V301">
            <v>0</v>
          </cell>
          <cell r="W301" t="str">
            <v>Not Valued from Nucleus - AZ Model</v>
          </cell>
          <cell r="AE301">
            <v>4.8384999999999998</v>
          </cell>
          <cell r="AH301">
            <v>0</v>
          </cell>
          <cell r="AI301">
            <v>0</v>
          </cell>
          <cell r="AK301">
            <v>0</v>
          </cell>
          <cell r="AM301" t="str">
            <v>NGP 3</v>
          </cell>
          <cell r="AP301">
            <v>0</v>
          </cell>
          <cell r="AQ301" t="str">
            <v>LOSS</v>
          </cell>
        </row>
        <row r="302">
          <cell r="A302" t="str">
            <v>PURCHASE</v>
          </cell>
          <cell r="B302">
            <v>201109</v>
          </cell>
          <cell r="D302" t="str">
            <v>CITI</v>
          </cell>
          <cell r="E302" t="str">
            <v>GASIDX</v>
          </cell>
          <cell r="F302">
            <v>299440</v>
          </cell>
          <cell r="H302" t="str">
            <v>Supply - BG</v>
          </cell>
          <cell r="V302">
            <v>748.59699999999998</v>
          </cell>
          <cell r="W302" t="str">
            <v>Valued from Nucleus ~ Portfolio Changed from Optimization BG to Supply BG pending DPU Approval of Co-Management Agreement. Per Discussion with Steve M, AZ and Mike Wuertz</v>
          </cell>
          <cell r="AE302">
            <v>4.4882999999999997</v>
          </cell>
          <cell r="AH302">
            <v>1346265.2028448363</v>
          </cell>
          <cell r="AI302">
            <v>299949.91485525394</v>
          </cell>
          <cell r="AK302">
            <v>299949.91485525394</v>
          </cell>
          <cell r="AM302" t="str">
            <v>NGP 3</v>
          </cell>
          <cell r="AP302">
            <v>-2240.71252</v>
          </cell>
          <cell r="AQ302" t="str">
            <v>LOSS</v>
          </cell>
        </row>
        <row r="303">
          <cell r="A303" t="str">
            <v>PURCHASE</v>
          </cell>
          <cell r="B303">
            <v>201109</v>
          </cell>
          <cell r="D303" t="str">
            <v>DEVONGAS</v>
          </cell>
          <cell r="E303" t="str">
            <v>GASIDX</v>
          </cell>
          <cell r="F303">
            <v>299440</v>
          </cell>
          <cell r="H303" t="str">
            <v>Supply - BG</v>
          </cell>
          <cell r="V303">
            <v>0</v>
          </cell>
          <cell r="W303" t="str">
            <v>Valued from Nucleus ~ Portfolio Changed from Optimization BG to Supply BG pending DPU Approval of Co-Management Agreement. Per Discussion with Steve M, AZ and Mike Wuertz</v>
          </cell>
          <cell r="AE303">
            <v>4.4882999999999997</v>
          </cell>
          <cell r="AH303">
            <v>1346265.2028448363</v>
          </cell>
          <cell r="AI303">
            <v>299949.91485525394</v>
          </cell>
          <cell r="AK303">
            <v>299949.91485525394</v>
          </cell>
          <cell r="AM303" t="str">
            <v>NGP 3</v>
          </cell>
          <cell r="AP303">
            <v>-2989.3095199999998</v>
          </cell>
          <cell r="AQ303" t="str">
            <v>LOSS</v>
          </cell>
        </row>
        <row r="304">
          <cell r="A304" t="str">
            <v>PURCHASE</v>
          </cell>
          <cell r="B304">
            <v>201109</v>
          </cell>
          <cell r="D304" t="str">
            <v>DISTRIGAS</v>
          </cell>
          <cell r="E304" t="str">
            <v>GAS</v>
          </cell>
          <cell r="F304">
            <v>0</v>
          </cell>
          <cell r="H304" t="str">
            <v>LNG - BG</v>
          </cell>
          <cell r="V304">
            <v>0</v>
          </cell>
          <cell r="W304" t="str">
            <v>Not Valued from Nucleus - FVS 217</v>
          </cell>
          <cell r="AE304">
            <v>0</v>
          </cell>
          <cell r="AH304">
            <v>0</v>
          </cell>
          <cell r="AI304">
            <v>0</v>
          </cell>
          <cell r="AK304">
            <v>0</v>
          </cell>
          <cell r="AM304" t="str">
            <v>NGP 3</v>
          </cell>
          <cell r="AP304">
            <v>0</v>
          </cell>
          <cell r="AQ304" t="str">
            <v>LOSS</v>
          </cell>
        </row>
        <row r="305">
          <cell r="A305" t="str">
            <v>PURCHASE</v>
          </cell>
          <cell r="B305">
            <v>201109</v>
          </cell>
          <cell r="D305" t="str">
            <v>EMERASVC</v>
          </cell>
          <cell r="E305" t="str">
            <v>GASGDA</v>
          </cell>
          <cell r="F305">
            <v>0</v>
          </cell>
          <cell r="H305" t="str">
            <v>Supply - LI</v>
          </cell>
          <cell r="V305">
            <v>0</v>
          </cell>
          <cell r="W305" t="str">
            <v>Valued from Nucleus</v>
          </cell>
          <cell r="AE305">
            <v>4.9628999999999994</v>
          </cell>
          <cell r="AH305">
            <v>0</v>
          </cell>
          <cell r="AI305">
            <v>0</v>
          </cell>
          <cell r="AK305">
            <v>0</v>
          </cell>
          <cell r="AM305" t="str">
            <v>NGP 3</v>
          </cell>
          <cell r="AP305">
            <v>-1426484.1144390129</v>
          </cell>
          <cell r="AQ305" t="str">
            <v>LOSS</v>
          </cell>
        </row>
        <row r="306">
          <cell r="A306" t="str">
            <v>PURCHASE</v>
          </cell>
          <cell r="B306">
            <v>201109</v>
          </cell>
          <cell r="D306" t="str">
            <v>EMERASVC</v>
          </cell>
          <cell r="E306" t="str">
            <v>GAS</v>
          </cell>
          <cell r="F306">
            <v>0</v>
          </cell>
          <cell r="H306" t="str">
            <v>Supply - LI</v>
          </cell>
          <cell r="V306">
            <v>0</v>
          </cell>
          <cell r="W306" t="str">
            <v>Not Valued - Deal created only to support Counterparty Invoicing of Pipeline Demand</v>
          </cell>
          <cell r="AE306">
            <v>0</v>
          </cell>
          <cell r="AH306">
            <v>0</v>
          </cell>
          <cell r="AI306">
            <v>0</v>
          </cell>
          <cell r="AK306">
            <v>0</v>
          </cell>
          <cell r="AM306" t="str">
            <v>NGP 3</v>
          </cell>
          <cell r="AP306">
            <v>0</v>
          </cell>
          <cell r="AQ306" t="str">
            <v>LOSS</v>
          </cell>
        </row>
        <row r="307">
          <cell r="A307" t="str">
            <v>PURCHASE</v>
          </cell>
          <cell r="B307">
            <v>201109</v>
          </cell>
          <cell r="D307" t="str">
            <v>GRANITERDG</v>
          </cell>
          <cell r="E307" t="str">
            <v>GAS</v>
          </cell>
          <cell r="F307">
            <v>0</v>
          </cell>
          <cell r="H307" t="str">
            <v>Supply - EN</v>
          </cell>
          <cell r="V307">
            <v>0</v>
          </cell>
          <cell r="W307" t="str">
            <v>Not Valued from Nucleus - Model AZ</v>
          </cell>
          <cell r="AE307">
            <v>0</v>
          </cell>
          <cell r="AH307">
            <v>0</v>
          </cell>
          <cell r="AI307">
            <v>0</v>
          </cell>
          <cell r="AK307">
            <v>0</v>
          </cell>
          <cell r="AM307" t="str">
            <v>NGP 3</v>
          </cell>
          <cell r="AP307">
            <v>0</v>
          </cell>
          <cell r="AQ307" t="str">
            <v>LOSS</v>
          </cell>
        </row>
        <row r="308">
          <cell r="A308" t="str">
            <v>PURCHASE</v>
          </cell>
          <cell r="B308">
            <v>201109</v>
          </cell>
          <cell r="D308" t="str">
            <v>HESS</v>
          </cell>
          <cell r="E308" t="str">
            <v>GASGDA</v>
          </cell>
          <cell r="F308">
            <v>0</v>
          </cell>
          <cell r="H308" t="str">
            <v>Supply - LI</v>
          </cell>
          <cell r="V308">
            <v>0</v>
          </cell>
          <cell r="W308" t="str">
            <v>Valued from Nucleus - Demand Only; Summer Option at Index plus adder, hence MtM on supply is zero</v>
          </cell>
          <cell r="AE308">
            <v>4.9628999999999994</v>
          </cell>
          <cell r="AH308">
            <v>0</v>
          </cell>
          <cell r="AI308">
            <v>0</v>
          </cell>
          <cell r="AK308">
            <v>0</v>
          </cell>
          <cell r="AM308" t="str">
            <v>NGP 3</v>
          </cell>
          <cell r="AP308">
            <v>-1019325.9196845904</v>
          </cell>
          <cell r="AQ308" t="str">
            <v>LOSS</v>
          </cell>
        </row>
        <row r="309">
          <cell r="A309" t="str">
            <v>PURCHASE</v>
          </cell>
          <cell r="B309">
            <v>201109</v>
          </cell>
          <cell r="D309" t="str">
            <v>JARON</v>
          </cell>
          <cell r="E309" t="str">
            <v>GASGDA</v>
          </cell>
          <cell r="F309">
            <v>0</v>
          </cell>
          <cell r="H309" t="str">
            <v>Supply - LI</v>
          </cell>
          <cell r="V309">
            <v>0</v>
          </cell>
          <cell r="W309" t="str">
            <v>Valued from Nucleus - Demand Only</v>
          </cell>
          <cell r="AE309">
            <v>4.9628999999999994</v>
          </cell>
          <cell r="AH309">
            <v>0</v>
          </cell>
          <cell r="AI309">
            <v>0</v>
          </cell>
          <cell r="AK309">
            <v>0</v>
          </cell>
          <cell r="AM309" t="str">
            <v>NGP 3</v>
          </cell>
          <cell r="AP309">
            <v>-1367917.5380028891</v>
          </cell>
          <cell r="AQ309" t="str">
            <v>LOSS</v>
          </cell>
        </row>
        <row r="310">
          <cell r="A310" t="str">
            <v>PURCHASE</v>
          </cell>
          <cell r="B310">
            <v>201109</v>
          </cell>
          <cell r="D310" t="str">
            <v>JARON</v>
          </cell>
          <cell r="E310" t="str">
            <v>GAS</v>
          </cell>
          <cell r="F310">
            <v>0</v>
          </cell>
          <cell r="H310" t="str">
            <v>Supply - LI</v>
          </cell>
          <cell r="V310">
            <v>0</v>
          </cell>
          <cell r="W310" t="str">
            <v>Not Valued - Deal created only to support Counterparty Invoicing of Pipeline Demand</v>
          </cell>
          <cell r="AE310">
            <v>0</v>
          </cell>
          <cell r="AH310">
            <v>0</v>
          </cell>
          <cell r="AI310">
            <v>0</v>
          </cell>
          <cell r="AK310">
            <v>0</v>
          </cell>
          <cell r="AM310" t="str">
            <v>NGP 3</v>
          </cell>
          <cell r="AP310">
            <v>0</v>
          </cell>
          <cell r="AQ310" t="str">
            <v>LOSS</v>
          </cell>
        </row>
        <row r="311">
          <cell r="A311" t="str">
            <v>PURCHASE</v>
          </cell>
          <cell r="B311">
            <v>201109</v>
          </cell>
          <cell r="D311" t="str">
            <v>REPSOL</v>
          </cell>
          <cell r="E311" t="str">
            <v>GASIDX</v>
          </cell>
          <cell r="F311">
            <v>0</v>
          </cell>
          <cell r="H311" t="str">
            <v>Supply - EN</v>
          </cell>
          <cell r="V311">
            <v>0</v>
          </cell>
          <cell r="W311" t="str">
            <v>Not Valued from Nucleus - Model</v>
          </cell>
          <cell r="AE311">
            <v>4.9205999999999994</v>
          </cell>
          <cell r="AH311">
            <v>0</v>
          </cell>
          <cell r="AI311">
            <v>0</v>
          </cell>
          <cell r="AK311">
            <v>0</v>
          </cell>
          <cell r="AM311" t="str">
            <v>NGP 3</v>
          </cell>
          <cell r="AP311">
            <v>0</v>
          </cell>
          <cell r="AQ311" t="str">
            <v>LOSS</v>
          </cell>
        </row>
        <row r="312">
          <cell r="A312" t="str">
            <v>PURCHASE</v>
          </cell>
          <cell r="B312">
            <v>201109</v>
          </cell>
          <cell r="D312" t="str">
            <v>REPSOL</v>
          </cell>
          <cell r="E312" t="str">
            <v>GASGDA</v>
          </cell>
          <cell r="F312">
            <v>0</v>
          </cell>
          <cell r="H312" t="str">
            <v>Supply - EN</v>
          </cell>
          <cell r="V312">
            <v>0</v>
          </cell>
          <cell r="W312" t="str">
            <v>Not Valued from Nucleus - Model</v>
          </cell>
          <cell r="AE312">
            <v>4.9205999999999994</v>
          </cell>
          <cell r="AH312">
            <v>0</v>
          </cell>
          <cell r="AI312">
            <v>0</v>
          </cell>
          <cell r="AK312">
            <v>0</v>
          </cell>
          <cell r="AM312" t="str">
            <v>NGP 3</v>
          </cell>
          <cell r="AP312">
            <v>0</v>
          </cell>
          <cell r="AQ312" t="str">
            <v>LOSS</v>
          </cell>
        </row>
        <row r="313">
          <cell r="A313" t="str">
            <v>PURCHASE</v>
          </cell>
          <cell r="B313">
            <v>201109</v>
          </cell>
          <cell r="D313" t="str">
            <v>REPSOL</v>
          </cell>
          <cell r="E313" t="str">
            <v>GASGDA</v>
          </cell>
          <cell r="F313">
            <v>0</v>
          </cell>
          <cell r="H313" t="str">
            <v>Supply - EN</v>
          </cell>
          <cell r="V313">
            <v>0</v>
          </cell>
          <cell r="W313" t="str">
            <v>Not Valued from Nucleus - Model</v>
          </cell>
          <cell r="AE313">
            <v>4.9205999999999994</v>
          </cell>
          <cell r="AH313">
            <v>0</v>
          </cell>
          <cell r="AI313">
            <v>0</v>
          </cell>
          <cell r="AK313">
            <v>0</v>
          </cell>
          <cell r="AM313" t="str">
            <v>NGP 3</v>
          </cell>
          <cell r="AP313">
            <v>0</v>
          </cell>
          <cell r="AQ313" t="str">
            <v>LOSS</v>
          </cell>
        </row>
        <row r="314">
          <cell r="A314" t="str">
            <v>PURCHASE</v>
          </cell>
          <cell r="B314">
            <v>201109</v>
          </cell>
          <cell r="D314" t="str">
            <v>REPSOL</v>
          </cell>
          <cell r="E314" t="str">
            <v>GASGDA</v>
          </cell>
          <cell r="F314">
            <v>0</v>
          </cell>
          <cell r="H314" t="str">
            <v>Supply - NEC</v>
          </cell>
          <cell r="V314">
            <v>0</v>
          </cell>
          <cell r="W314" t="str">
            <v>Valued from Nucleus</v>
          </cell>
          <cell r="AE314">
            <v>4.9264999999999999</v>
          </cell>
          <cell r="AH314">
            <v>0</v>
          </cell>
          <cell r="AI314">
            <v>0</v>
          </cell>
          <cell r="AK314">
            <v>0</v>
          </cell>
          <cell r="AM314" t="str">
            <v>NGP 3</v>
          </cell>
          <cell r="AP314">
            <v>-78648.383902095884</v>
          </cell>
          <cell r="AQ314" t="str">
            <v>LOSS</v>
          </cell>
        </row>
        <row r="315">
          <cell r="A315" t="str">
            <v>PURCHASE</v>
          </cell>
          <cell r="B315">
            <v>201109</v>
          </cell>
          <cell r="D315" t="str">
            <v>SPARKENRGY</v>
          </cell>
          <cell r="E315" t="str">
            <v>GASIDX</v>
          </cell>
          <cell r="F315">
            <v>149720</v>
          </cell>
          <cell r="H315" t="str">
            <v>Supply - BG</v>
          </cell>
          <cell r="V315">
            <v>748.59699999999998</v>
          </cell>
          <cell r="W315" t="str">
            <v>Valued from Nucleus ~ Portfolio Changed from Optimization BG to Supply BG pending DPU Approval of Co-Management Agreement. Per Discussion with Steve M, AZ and Mike Wuertz</v>
          </cell>
          <cell r="AE315">
            <v>4.4882999999999997</v>
          </cell>
          <cell r="AH315">
            <v>673132.60142241814</v>
          </cell>
          <cell r="AI315">
            <v>149974.95742762697</v>
          </cell>
          <cell r="AK315">
            <v>149974.95742762697</v>
          </cell>
          <cell r="AM315" t="str">
            <v>NGP 3</v>
          </cell>
          <cell r="AP315">
            <v>-746.05775999999992</v>
          </cell>
          <cell r="AQ315" t="str">
            <v>LOSS</v>
          </cell>
        </row>
        <row r="316">
          <cell r="A316" t="str">
            <v>PURCHASE</v>
          </cell>
          <cell r="B316">
            <v>201109</v>
          </cell>
          <cell r="D316" t="str">
            <v>TENASKA</v>
          </cell>
          <cell r="E316" t="str">
            <v>GASGDA</v>
          </cell>
          <cell r="F316">
            <v>0</v>
          </cell>
          <cell r="H316" t="str">
            <v>Supply - LI</v>
          </cell>
          <cell r="V316">
            <v>0</v>
          </cell>
          <cell r="W316" t="str">
            <v>Valued from Nucleus</v>
          </cell>
          <cell r="AE316">
            <v>4.9628999999999994</v>
          </cell>
          <cell r="AH316">
            <v>0</v>
          </cell>
          <cell r="AI316">
            <v>0</v>
          </cell>
          <cell r="AK316">
            <v>0</v>
          </cell>
          <cell r="AM316" t="str">
            <v>NGP 3</v>
          </cell>
          <cell r="AP316">
            <v>-1447251.7131130309</v>
          </cell>
          <cell r="AQ316" t="str">
            <v>LOSS</v>
          </cell>
        </row>
        <row r="317">
          <cell r="A317" t="str">
            <v>PURCHASE</v>
          </cell>
          <cell r="B317">
            <v>201109</v>
          </cell>
          <cell r="D317" t="str">
            <v>TENASKA</v>
          </cell>
          <cell r="E317" t="str">
            <v>GAS</v>
          </cell>
          <cell r="F317">
            <v>0</v>
          </cell>
          <cell r="H317" t="str">
            <v>Supply - LI</v>
          </cell>
          <cell r="V317">
            <v>0</v>
          </cell>
          <cell r="W317" t="str">
            <v>Not Valued - Deal created only to support Counterparty Invoicing of Pipeline Demand</v>
          </cell>
          <cell r="AE317">
            <v>0</v>
          </cell>
          <cell r="AH317">
            <v>0</v>
          </cell>
          <cell r="AI317">
            <v>0</v>
          </cell>
          <cell r="AK317">
            <v>0</v>
          </cell>
          <cell r="AM317" t="str">
            <v>NGP 3</v>
          </cell>
          <cell r="AP317">
            <v>0</v>
          </cell>
          <cell r="AQ317" t="str">
            <v>LOSS</v>
          </cell>
        </row>
        <row r="318">
          <cell r="A318" t="str">
            <v>PURCHASE</v>
          </cell>
          <cell r="B318">
            <v>201110</v>
          </cell>
          <cell r="D318" t="str">
            <v>ANE</v>
          </cell>
          <cell r="E318" t="str">
            <v>GASIDX</v>
          </cell>
          <cell r="F318">
            <v>227950</v>
          </cell>
          <cell r="H318" t="str">
            <v>Supply - NY</v>
          </cell>
          <cell r="V318">
            <v>215384.3541524063</v>
          </cell>
          <cell r="W318" t="str">
            <v>Valued in Nucleus</v>
          </cell>
          <cell r="AE318">
            <v>5.1020000000000003</v>
          </cell>
          <cell r="AH318">
            <v>1165448.3415171863</v>
          </cell>
          <cell r="AI318">
            <v>228429.70237498748</v>
          </cell>
          <cell r="AK318">
            <v>228429.70237498748</v>
          </cell>
          <cell r="AM318" t="str">
            <v>NGP 3</v>
          </cell>
          <cell r="AP318">
            <v>-162244.59119505266</v>
          </cell>
          <cell r="AQ318" t="str">
            <v>LOSS</v>
          </cell>
        </row>
        <row r="319">
          <cell r="A319" t="str">
            <v>PURCHASE</v>
          </cell>
          <cell r="B319">
            <v>201110</v>
          </cell>
          <cell r="D319" t="str">
            <v>ANE</v>
          </cell>
          <cell r="E319" t="str">
            <v>GASIDX</v>
          </cell>
          <cell r="F319">
            <v>222700</v>
          </cell>
          <cell r="H319" t="str">
            <v>Supply - LI</v>
          </cell>
          <cell r="V319">
            <v>210418.86009882975</v>
          </cell>
          <cell r="W319" t="str">
            <v>Valued in Nucleus</v>
          </cell>
          <cell r="AE319">
            <v>5.1020000000000003</v>
          </cell>
          <cell r="AH319">
            <v>1138606.4735945486</v>
          </cell>
          <cell r="AI319">
            <v>223168.65417376489</v>
          </cell>
          <cell r="AK319">
            <v>223168.65417376489</v>
          </cell>
          <cell r="AM319" t="str">
            <v>NGP 3</v>
          </cell>
          <cell r="AP319">
            <v>-158502.00701394829</v>
          </cell>
          <cell r="AQ319" t="str">
            <v>LOSS</v>
          </cell>
        </row>
        <row r="320">
          <cell r="A320" t="str">
            <v>PURCHASE</v>
          </cell>
          <cell r="B320">
            <v>201110</v>
          </cell>
          <cell r="D320" t="str">
            <v>BGLNG</v>
          </cell>
          <cell r="E320" t="str">
            <v>GASGDA</v>
          </cell>
          <cell r="F320">
            <v>0</v>
          </cell>
          <cell r="H320" t="str">
            <v>Supply - LI</v>
          </cell>
          <cell r="V320">
            <v>0</v>
          </cell>
          <cell r="W320" t="str">
            <v>Valued from Nucleus</v>
          </cell>
          <cell r="AE320">
            <v>5.0289000000000001</v>
          </cell>
          <cell r="AH320">
            <v>0</v>
          </cell>
          <cell r="AI320">
            <v>0</v>
          </cell>
          <cell r="AK320">
            <v>0</v>
          </cell>
          <cell r="AM320" t="str">
            <v>NGP 3</v>
          </cell>
          <cell r="AP320">
            <v>-1642136.8803554755</v>
          </cell>
          <cell r="AQ320" t="str">
            <v>LOSS</v>
          </cell>
        </row>
        <row r="321">
          <cell r="A321" t="str">
            <v>PURCHASE</v>
          </cell>
          <cell r="B321">
            <v>201110</v>
          </cell>
          <cell r="D321" t="str">
            <v>BGLNG</v>
          </cell>
          <cell r="E321" t="str">
            <v>GASGDA</v>
          </cell>
          <cell r="F321">
            <v>0</v>
          </cell>
          <cell r="H321" t="str">
            <v>Supply - LI</v>
          </cell>
          <cell r="V321">
            <v>0</v>
          </cell>
          <cell r="W321" t="str">
            <v>Valued from nucleus - Demand Only</v>
          </cell>
          <cell r="AE321">
            <v>5.0289000000000001</v>
          </cell>
          <cell r="AH321">
            <v>0</v>
          </cell>
          <cell r="AI321">
            <v>0</v>
          </cell>
          <cell r="AK321">
            <v>0</v>
          </cell>
          <cell r="AM321" t="str">
            <v>NGP 3</v>
          </cell>
          <cell r="AP321">
            <v>-1333146.2712994039</v>
          </cell>
          <cell r="AQ321" t="str">
            <v>LOSS</v>
          </cell>
        </row>
        <row r="322">
          <cell r="A322" t="str">
            <v>PURCHASE</v>
          </cell>
          <cell r="B322">
            <v>201110</v>
          </cell>
          <cell r="D322" t="str">
            <v>BGLNG</v>
          </cell>
          <cell r="E322" t="str">
            <v>GAS</v>
          </cell>
          <cell r="F322">
            <v>0</v>
          </cell>
          <cell r="H322" t="str">
            <v>Supply - LI</v>
          </cell>
          <cell r="V322">
            <v>0</v>
          </cell>
          <cell r="W322" t="str">
            <v>Not Valued - Deal created only to support Counterparty Invoicing of Pipeline Demand</v>
          </cell>
          <cell r="AE322">
            <v>0</v>
          </cell>
          <cell r="AH322">
            <v>0</v>
          </cell>
          <cell r="AI322">
            <v>0</v>
          </cell>
          <cell r="AK322">
            <v>0</v>
          </cell>
          <cell r="AM322" t="str">
            <v>NGP 3</v>
          </cell>
          <cell r="AP322">
            <v>0</v>
          </cell>
          <cell r="AQ322" t="str">
            <v>LOSS</v>
          </cell>
        </row>
        <row r="323">
          <cell r="A323" t="str">
            <v>PURCHASE</v>
          </cell>
          <cell r="B323">
            <v>201110</v>
          </cell>
          <cell r="D323" t="str">
            <v>BP</v>
          </cell>
          <cell r="E323" t="str">
            <v>FUTTRG</v>
          </cell>
          <cell r="F323">
            <v>-291410</v>
          </cell>
          <cell r="H323" t="str">
            <v>Supply - NIMO</v>
          </cell>
          <cell r="V323">
            <v>-37707.855000000003</v>
          </cell>
          <cell r="W323" t="str">
            <v>Valued from Nucleus - Firm Vol</v>
          </cell>
          <cell r="AE323">
            <v>5.5289999999999999</v>
          </cell>
          <cell r="AH323">
            <v>0</v>
          </cell>
          <cell r="AI323">
            <v>0</v>
          </cell>
          <cell r="AK323">
            <v>0</v>
          </cell>
          <cell r="AM323" t="str">
            <v>NGP 3</v>
          </cell>
          <cell r="AP323">
            <v>-37707.855000000003</v>
          </cell>
          <cell r="AQ323" t="str">
            <v>LOSS</v>
          </cell>
        </row>
        <row r="324">
          <cell r="A324" t="str">
            <v>PURCHASE</v>
          </cell>
          <cell r="B324">
            <v>201110</v>
          </cell>
          <cell r="D324" t="str">
            <v>BP</v>
          </cell>
          <cell r="E324" t="str">
            <v>GASTRG</v>
          </cell>
          <cell r="F324">
            <v>291410</v>
          </cell>
          <cell r="H324" t="str">
            <v>Supply - NIMO</v>
          </cell>
          <cell r="V324">
            <v>75415.710000000006</v>
          </cell>
          <cell r="W324" t="str">
            <v>Valued from Nucleus - Firm Vol</v>
          </cell>
          <cell r="AE324">
            <v>5.5289999999999999</v>
          </cell>
          <cell r="AH324">
            <v>1611205.89</v>
          </cell>
          <cell r="AI324">
            <v>291410</v>
          </cell>
          <cell r="AK324">
            <v>291410</v>
          </cell>
          <cell r="AM324" t="str">
            <v>NGP 3</v>
          </cell>
          <cell r="AP324">
            <v>69599.749220000012</v>
          </cell>
          <cell r="AQ324" t="str">
            <v>GAIN</v>
          </cell>
        </row>
        <row r="325">
          <cell r="A325" t="str">
            <v>PURCHASE</v>
          </cell>
          <cell r="B325">
            <v>201110</v>
          </cell>
          <cell r="D325" t="str">
            <v>BP</v>
          </cell>
          <cell r="E325" t="str">
            <v>GASGDA</v>
          </cell>
          <cell r="F325">
            <v>0</v>
          </cell>
          <cell r="H325" t="str">
            <v>Supply - LI</v>
          </cell>
          <cell r="V325">
            <v>0</v>
          </cell>
          <cell r="W325" t="str">
            <v>Not Valued from Nucleus - Model</v>
          </cell>
          <cell r="AE325">
            <v>5.0289000000000001</v>
          </cell>
          <cell r="AH325">
            <v>0</v>
          </cell>
          <cell r="AI325">
            <v>0</v>
          </cell>
          <cell r="AK325">
            <v>0</v>
          </cell>
          <cell r="AM325" t="str">
            <v>NGP 3</v>
          </cell>
          <cell r="AP325">
            <v>0</v>
          </cell>
          <cell r="AQ325" t="str">
            <v>LOSS</v>
          </cell>
        </row>
        <row r="326">
          <cell r="A326" t="str">
            <v>PURCHASE</v>
          </cell>
          <cell r="B326">
            <v>201110</v>
          </cell>
          <cell r="D326" t="str">
            <v>BPCANADA</v>
          </cell>
          <cell r="E326" t="str">
            <v>GASIDX</v>
          </cell>
          <cell r="F326">
            <v>78880</v>
          </cell>
          <cell r="H326" t="str">
            <v>Supply - LI</v>
          </cell>
          <cell r="V326">
            <v>-339.18900000000002</v>
          </cell>
          <cell r="W326" t="str">
            <v>Valued in Nucleus</v>
          </cell>
          <cell r="AE326">
            <v>4.9326999999999996</v>
          </cell>
          <cell r="AH326">
            <v>389910.18739352637</v>
          </cell>
          <cell r="AI326">
            <v>79045.996592844967</v>
          </cell>
          <cell r="AK326">
            <v>79045.996592844967</v>
          </cell>
          <cell r="AM326" t="str">
            <v>NGP 3</v>
          </cell>
          <cell r="AP326">
            <v>-1519.9042800000002</v>
          </cell>
          <cell r="AQ326" t="str">
            <v>LOSS</v>
          </cell>
        </row>
        <row r="327">
          <cell r="A327" t="str">
            <v>PURCHASE</v>
          </cell>
          <cell r="B327">
            <v>201110</v>
          </cell>
          <cell r="D327" t="str">
            <v>BPCANADA</v>
          </cell>
          <cell r="E327" t="str">
            <v>GASIDX</v>
          </cell>
          <cell r="F327">
            <v>98920</v>
          </cell>
          <cell r="H327" t="str">
            <v>Supply - EN</v>
          </cell>
          <cell r="V327">
            <v>-425.34899999999999</v>
          </cell>
          <cell r="W327" t="str">
            <v>Valued in Nucleus</v>
          </cell>
          <cell r="AE327">
            <v>4.9326999999999996</v>
          </cell>
          <cell r="AH327">
            <v>488969.51999198314</v>
          </cell>
          <cell r="AI327">
            <v>99128.169155225973</v>
          </cell>
          <cell r="AK327">
            <v>99128.169155225973</v>
          </cell>
          <cell r="AM327" t="str">
            <v>NGP 3</v>
          </cell>
          <cell r="AP327">
            <v>-1906.0330199999999</v>
          </cell>
          <cell r="AQ327" t="str">
            <v>LOSS</v>
          </cell>
        </row>
        <row r="328">
          <cell r="A328" t="str">
            <v>PURCHASE</v>
          </cell>
          <cell r="B328">
            <v>201110</v>
          </cell>
          <cell r="D328" t="str">
            <v>BPCANADA</v>
          </cell>
          <cell r="E328" t="str">
            <v>GASIDX</v>
          </cell>
          <cell r="F328">
            <v>945300</v>
          </cell>
          <cell r="H328" t="str">
            <v>Supply - NY</v>
          </cell>
          <cell r="V328">
            <v>-4064.8110000000001</v>
          </cell>
          <cell r="W328" t="str">
            <v>Valued in Nucleus</v>
          </cell>
          <cell r="AE328">
            <v>4.9326999999999996</v>
          </cell>
          <cell r="AH328">
            <v>4672693.9673313955</v>
          </cell>
          <cell r="AI328">
            <v>947289.30754584621</v>
          </cell>
          <cell r="AK328">
            <v>947289.30754584621</v>
          </cell>
          <cell r="AM328" t="str">
            <v>NGP 3</v>
          </cell>
          <cell r="AP328">
            <v>-18214.534050000002</v>
          </cell>
          <cell r="AQ328" t="str">
            <v>LOSS</v>
          </cell>
        </row>
        <row r="329">
          <cell r="A329" t="str">
            <v>PURCHASE</v>
          </cell>
          <cell r="B329">
            <v>201110</v>
          </cell>
          <cell r="D329" t="str">
            <v>BPCANADA</v>
          </cell>
          <cell r="E329" t="str">
            <v>GASIDX</v>
          </cell>
          <cell r="F329">
            <v>332650</v>
          </cell>
          <cell r="H329" t="str">
            <v>Supply - BG</v>
          </cell>
          <cell r="V329">
            <v>-1430.4159999999999</v>
          </cell>
          <cell r="W329" t="str">
            <v>Valued in Nucleus</v>
          </cell>
          <cell r="AE329">
            <v>4.9326999999999996</v>
          </cell>
          <cell r="AH329">
            <v>1644315.7180078162</v>
          </cell>
          <cell r="AI329">
            <v>333350.03507365467</v>
          </cell>
          <cell r="AK329">
            <v>333350.03507365467</v>
          </cell>
          <cell r="AM329" t="str">
            <v>NGP 3</v>
          </cell>
          <cell r="AP329">
            <v>-6409.6875250000003</v>
          </cell>
          <cell r="AQ329" t="str">
            <v>LOSS</v>
          </cell>
        </row>
        <row r="330">
          <cell r="A330" t="str">
            <v>PURCHASE</v>
          </cell>
          <cell r="B330">
            <v>201110</v>
          </cell>
          <cell r="D330" t="str">
            <v>BPCANADA</v>
          </cell>
          <cell r="E330" t="str">
            <v>GASIDX</v>
          </cell>
          <cell r="F330">
            <v>51360</v>
          </cell>
          <cell r="H330" t="str">
            <v>Supply - EG</v>
          </cell>
          <cell r="V330">
            <v>-220.852</v>
          </cell>
          <cell r="W330" t="str">
            <v>Valued in Nucleus</v>
          </cell>
          <cell r="AE330">
            <v>4.9326999999999996</v>
          </cell>
          <cell r="AH330">
            <v>253876.6128870628</v>
          </cell>
          <cell r="AI330">
            <v>51468.082974245917</v>
          </cell>
          <cell r="AK330">
            <v>51468.082974245917</v>
          </cell>
          <cell r="AM330" t="str">
            <v>NGP 3</v>
          </cell>
          <cell r="AP330">
            <v>-989.63415999999995</v>
          </cell>
          <cell r="AQ330" t="str">
            <v>LOSS</v>
          </cell>
        </row>
        <row r="331">
          <cell r="A331" t="str">
            <v>PURCHASE</v>
          </cell>
          <cell r="B331">
            <v>201110</v>
          </cell>
          <cell r="D331" t="str">
            <v>BPCANMKT</v>
          </cell>
          <cell r="E331" t="str">
            <v>GASIDX</v>
          </cell>
          <cell r="F331">
            <v>789920</v>
          </cell>
          <cell r="H331" t="str">
            <v>Supply - NIMO</v>
          </cell>
          <cell r="V331">
            <v>852880.69299999997</v>
          </cell>
          <cell r="W331" t="str">
            <v>Valued in Nucleus</v>
          </cell>
          <cell r="AE331">
            <v>5.1020000000000003</v>
          </cell>
          <cell r="AH331">
            <v>4038653.0113237803</v>
          </cell>
          <cell r="AI331">
            <v>791582.32287804387</v>
          </cell>
          <cell r="AK331">
            <v>791582.32287804387</v>
          </cell>
          <cell r="AM331" t="str">
            <v>NGP 3</v>
          </cell>
          <cell r="AP331">
            <v>-702972.55317110685</v>
          </cell>
          <cell r="AQ331" t="str">
            <v>LOSS</v>
          </cell>
        </row>
        <row r="332">
          <cell r="A332" t="str">
            <v>PURCHASE</v>
          </cell>
          <cell r="B332">
            <v>201110</v>
          </cell>
          <cell r="D332" t="str">
            <v>BPCANMKT</v>
          </cell>
          <cell r="E332" t="str">
            <v>GASIDX</v>
          </cell>
          <cell r="F332">
            <v>0</v>
          </cell>
          <cell r="H332" t="str">
            <v>Supply - NIMO</v>
          </cell>
          <cell r="V332">
            <v>0</v>
          </cell>
          <cell r="W332" t="str">
            <v>Not valued in Nucleus</v>
          </cell>
          <cell r="AE332">
            <v>5.1020000000000003</v>
          </cell>
          <cell r="AH332">
            <v>0</v>
          </cell>
          <cell r="AI332">
            <v>0</v>
          </cell>
          <cell r="AK332">
            <v>0</v>
          </cell>
          <cell r="AM332" t="str">
            <v>NGP 3</v>
          </cell>
          <cell r="AP332">
            <v>0</v>
          </cell>
          <cell r="AQ332" t="str">
            <v>LOSS</v>
          </cell>
        </row>
        <row r="333">
          <cell r="A333" t="str">
            <v>PURCHASE</v>
          </cell>
          <cell r="B333">
            <v>201110</v>
          </cell>
          <cell r="D333" t="str">
            <v>CARGILL</v>
          </cell>
          <cell r="E333" t="str">
            <v>GASIDX</v>
          </cell>
          <cell r="F333">
            <v>1251340</v>
          </cell>
          <cell r="H333" t="str">
            <v>Supply - NY</v>
          </cell>
          <cell r="V333">
            <v>0</v>
          </cell>
          <cell r="W333" t="str">
            <v>Not Valued from Nucleus - AZ Model</v>
          </cell>
          <cell r="AE333">
            <v>4.9326999999999996</v>
          </cell>
          <cell r="AH333">
            <v>0</v>
          </cell>
          <cell r="AI333">
            <v>0</v>
          </cell>
          <cell r="AK333">
            <v>0</v>
          </cell>
          <cell r="AM333" t="str">
            <v>NGP 3</v>
          </cell>
          <cell r="AP333">
            <v>0</v>
          </cell>
          <cell r="AQ333" t="str">
            <v>LOSS</v>
          </cell>
        </row>
        <row r="334">
          <cell r="A334" t="str">
            <v>PURCHASE</v>
          </cell>
          <cell r="B334">
            <v>201110</v>
          </cell>
          <cell r="D334" t="str">
            <v>CARGILL</v>
          </cell>
          <cell r="E334" t="str">
            <v>GASIDX</v>
          </cell>
          <cell r="F334">
            <v>386520</v>
          </cell>
          <cell r="H334" t="str">
            <v>Supply - LI</v>
          </cell>
          <cell r="V334">
            <v>0</v>
          </cell>
          <cell r="W334" t="str">
            <v>Not Valued from Nucleus - AZ Model</v>
          </cell>
          <cell r="AE334">
            <v>4.9326999999999996</v>
          </cell>
          <cell r="AH334">
            <v>0</v>
          </cell>
          <cell r="AI334">
            <v>0</v>
          </cell>
          <cell r="AK334">
            <v>0</v>
          </cell>
          <cell r="AM334" t="str">
            <v>NGP 3</v>
          </cell>
          <cell r="AP334">
            <v>0</v>
          </cell>
          <cell r="AQ334" t="str">
            <v>LOSS</v>
          </cell>
        </row>
        <row r="335">
          <cell r="A335" t="str">
            <v>PURCHASE</v>
          </cell>
          <cell r="B335">
            <v>201110</v>
          </cell>
          <cell r="D335" t="str">
            <v>CARGILL</v>
          </cell>
          <cell r="E335" t="str">
            <v>GASIDX</v>
          </cell>
          <cell r="F335">
            <v>770970</v>
          </cell>
          <cell r="H335" t="str">
            <v>Supply - LI</v>
          </cell>
          <cell r="V335">
            <v>0</v>
          </cell>
          <cell r="W335" t="str">
            <v>Not Valued from Nucleus - AZ Model</v>
          </cell>
          <cell r="AE335">
            <v>4.9326999999999996</v>
          </cell>
          <cell r="AH335">
            <v>0</v>
          </cell>
          <cell r="AI335">
            <v>0</v>
          </cell>
          <cell r="AK335">
            <v>0</v>
          </cell>
          <cell r="AM335" t="str">
            <v>NGP 3</v>
          </cell>
          <cell r="AP335">
            <v>0</v>
          </cell>
          <cell r="AQ335" t="str">
            <v>LOSS</v>
          </cell>
        </row>
        <row r="336">
          <cell r="A336" t="str">
            <v>PURCHASE</v>
          </cell>
          <cell r="B336">
            <v>201110</v>
          </cell>
          <cell r="D336" t="str">
            <v>CITI</v>
          </cell>
          <cell r="E336" t="str">
            <v>GASIDX</v>
          </cell>
          <cell r="F336">
            <v>309220</v>
          </cell>
          <cell r="H336" t="str">
            <v>Supply - BG</v>
          </cell>
          <cell r="V336">
            <v>773.04100000000005</v>
          </cell>
          <cell r="W336" t="str">
            <v>Valued from Nucleus ~ Portfolio Changed from Optimization BG to Supply BG pending DPU Approval of Co-Management Agreement. Per Discussion with Steve M, AZ and Mike Wuertz</v>
          </cell>
          <cell r="AE336">
            <v>4.5350000000000001</v>
          </cell>
          <cell r="AH336">
            <v>1405263.7538831546</v>
          </cell>
          <cell r="AI336">
            <v>309870.72852991283</v>
          </cell>
          <cell r="AK336">
            <v>309870.72852991283</v>
          </cell>
          <cell r="AM336" t="str">
            <v>NGP 3</v>
          </cell>
          <cell r="AP336">
            <v>-2312.6653799999999</v>
          </cell>
          <cell r="AQ336" t="str">
            <v>LOSS</v>
          </cell>
        </row>
        <row r="337">
          <cell r="A337" t="str">
            <v>PURCHASE</v>
          </cell>
          <cell r="B337">
            <v>201110</v>
          </cell>
          <cell r="D337" t="str">
            <v>DEVONGAS</v>
          </cell>
          <cell r="E337" t="str">
            <v>GASIDX</v>
          </cell>
          <cell r="F337">
            <v>309220</v>
          </cell>
          <cell r="H337" t="str">
            <v>Supply - BG</v>
          </cell>
          <cell r="V337">
            <v>0</v>
          </cell>
          <cell r="W337" t="str">
            <v>Valued from Nucleus ~ Portfolio Changed from Optimization BG to Supply BG pending DPU Approval of Co-Management Agreement. Per Discussion with Steve M, AZ and Mike Wuertz</v>
          </cell>
          <cell r="AE337">
            <v>4.5350000000000001</v>
          </cell>
          <cell r="AH337">
            <v>1405263.7538831546</v>
          </cell>
          <cell r="AI337">
            <v>309870.72852991283</v>
          </cell>
          <cell r="AK337">
            <v>309870.72852991283</v>
          </cell>
          <cell r="AM337" t="str">
            <v>NGP 3</v>
          </cell>
          <cell r="AP337">
            <v>-3085.7063800000001</v>
          </cell>
          <cell r="AQ337" t="str">
            <v>LOSS</v>
          </cell>
        </row>
        <row r="338">
          <cell r="A338" t="str">
            <v>PURCHASE</v>
          </cell>
          <cell r="B338">
            <v>201110</v>
          </cell>
          <cell r="D338" t="str">
            <v>DISTRIGAS</v>
          </cell>
          <cell r="E338" t="str">
            <v>GAS</v>
          </cell>
          <cell r="F338">
            <v>0</v>
          </cell>
          <cell r="H338" t="str">
            <v>LNG - BG</v>
          </cell>
          <cell r="V338">
            <v>0</v>
          </cell>
          <cell r="W338" t="str">
            <v>Not Valued from Nucleus - FVS 217</v>
          </cell>
          <cell r="AE338">
            <v>0</v>
          </cell>
          <cell r="AH338">
            <v>0</v>
          </cell>
          <cell r="AI338">
            <v>0</v>
          </cell>
          <cell r="AK338">
            <v>0</v>
          </cell>
          <cell r="AM338" t="str">
            <v>NGP 3</v>
          </cell>
          <cell r="AP338">
            <v>0</v>
          </cell>
          <cell r="AQ338" t="str">
            <v>LOSS</v>
          </cell>
        </row>
        <row r="339">
          <cell r="A339" t="str">
            <v>PURCHASE</v>
          </cell>
          <cell r="B339">
            <v>201110</v>
          </cell>
          <cell r="D339" t="str">
            <v>EMERASVC</v>
          </cell>
          <cell r="E339" t="str">
            <v>GASGDA</v>
          </cell>
          <cell r="F339">
            <v>0</v>
          </cell>
          <cell r="H339" t="str">
            <v>Supply - LI</v>
          </cell>
          <cell r="V339">
            <v>0</v>
          </cell>
          <cell r="W339" t="str">
            <v>Valued from Nucleus</v>
          </cell>
          <cell r="AE339">
            <v>5.0289000000000001</v>
          </cell>
          <cell r="AH339">
            <v>0</v>
          </cell>
          <cell r="AI339">
            <v>0</v>
          </cell>
          <cell r="AK339">
            <v>0</v>
          </cell>
          <cell r="AM339" t="str">
            <v>NGP 3</v>
          </cell>
          <cell r="AP339">
            <v>-1475093.9937717051</v>
          </cell>
          <cell r="AQ339" t="str">
            <v>LOSS</v>
          </cell>
        </row>
        <row r="340">
          <cell r="A340" t="str">
            <v>PURCHASE</v>
          </cell>
          <cell r="B340">
            <v>201110</v>
          </cell>
          <cell r="D340" t="str">
            <v>EMERASVC</v>
          </cell>
          <cell r="E340" t="str">
            <v>GAS</v>
          </cell>
          <cell r="F340">
            <v>0</v>
          </cell>
          <cell r="H340" t="str">
            <v>Supply - LI</v>
          </cell>
          <cell r="V340">
            <v>0</v>
          </cell>
          <cell r="W340" t="str">
            <v>Not Valued - Deal created only to support Counterparty Invoicing of Pipeline Demand</v>
          </cell>
          <cell r="AE340">
            <v>0</v>
          </cell>
          <cell r="AH340">
            <v>0</v>
          </cell>
          <cell r="AI340">
            <v>0</v>
          </cell>
          <cell r="AK340">
            <v>0</v>
          </cell>
          <cell r="AM340" t="str">
            <v>NGP 3</v>
          </cell>
          <cell r="AP340">
            <v>0</v>
          </cell>
          <cell r="AQ340" t="str">
            <v>LOSS</v>
          </cell>
        </row>
        <row r="341">
          <cell r="A341" t="str">
            <v>PURCHASE</v>
          </cell>
          <cell r="B341">
            <v>201110</v>
          </cell>
          <cell r="D341" t="str">
            <v>HESS</v>
          </cell>
          <cell r="E341" t="str">
            <v>GASGDA</v>
          </cell>
          <cell r="F341">
            <v>0</v>
          </cell>
          <cell r="H341" t="str">
            <v>Supply - LI</v>
          </cell>
          <cell r="V341">
            <v>0</v>
          </cell>
          <cell r="W341" t="str">
            <v>Valued from Nucleus - Demand Only; Summer Option at Index plus adder, hence MtM on supply is zero</v>
          </cell>
          <cell r="AE341">
            <v>5.0289000000000001</v>
          </cell>
          <cell r="AH341">
            <v>0</v>
          </cell>
          <cell r="AI341">
            <v>0</v>
          </cell>
          <cell r="AK341">
            <v>0</v>
          </cell>
          <cell r="AM341" t="str">
            <v>NGP 3</v>
          </cell>
          <cell r="AP341">
            <v>-1055376.1614945687</v>
          </cell>
          <cell r="AQ341" t="str">
            <v>LOSS</v>
          </cell>
        </row>
        <row r="342">
          <cell r="A342" t="str">
            <v>PURCHASE</v>
          </cell>
          <cell r="B342">
            <v>201110</v>
          </cell>
          <cell r="D342" t="str">
            <v>JARON</v>
          </cell>
          <cell r="E342" t="str">
            <v>GASGDA</v>
          </cell>
          <cell r="F342">
            <v>0</v>
          </cell>
          <cell r="H342" t="str">
            <v>Supply - LI</v>
          </cell>
          <cell r="V342">
            <v>0</v>
          </cell>
          <cell r="W342" t="str">
            <v>Valued from Nucleus - Demand Only</v>
          </cell>
          <cell r="AE342">
            <v>4.782</v>
          </cell>
          <cell r="AH342">
            <v>0</v>
          </cell>
          <cell r="AI342">
            <v>0</v>
          </cell>
          <cell r="AK342">
            <v>0</v>
          </cell>
          <cell r="AM342" t="str">
            <v>NGP 3</v>
          </cell>
          <cell r="AP342">
            <v>-1415228.0240565543</v>
          </cell>
          <cell r="AQ342" t="str">
            <v>LOSS</v>
          </cell>
        </row>
        <row r="343">
          <cell r="A343" t="str">
            <v>PURCHASE</v>
          </cell>
          <cell r="B343">
            <v>201110</v>
          </cell>
          <cell r="D343" t="str">
            <v>JARON</v>
          </cell>
          <cell r="E343" t="str">
            <v>GAS</v>
          </cell>
          <cell r="F343">
            <v>0</v>
          </cell>
          <cell r="H343" t="str">
            <v>Supply - LI</v>
          </cell>
          <cell r="V343">
            <v>0</v>
          </cell>
          <cell r="W343" t="str">
            <v>Not Valued - Deal created only to support Counterparty Invoicing of Pipeline Demand</v>
          </cell>
          <cell r="AE343">
            <v>0</v>
          </cell>
          <cell r="AH343">
            <v>0</v>
          </cell>
          <cell r="AI343">
            <v>0</v>
          </cell>
          <cell r="AK343">
            <v>0</v>
          </cell>
          <cell r="AM343" t="str">
            <v>NGP 3</v>
          </cell>
          <cell r="AP343">
            <v>0</v>
          </cell>
          <cell r="AQ343" t="str">
            <v>LOSS</v>
          </cell>
        </row>
        <row r="344">
          <cell r="A344" t="str">
            <v>PURCHASE</v>
          </cell>
          <cell r="B344">
            <v>201110</v>
          </cell>
          <cell r="D344" t="str">
            <v>REPSOL</v>
          </cell>
          <cell r="E344" t="str">
            <v>GASIDX</v>
          </cell>
          <cell r="F344">
            <v>0</v>
          </cell>
          <cell r="H344" t="str">
            <v>Supply - EN</v>
          </cell>
          <cell r="V344">
            <v>0</v>
          </cell>
          <cell r="W344" t="str">
            <v>Not Valued from Nucleus - Model</v>
          </cell>
          <cell r="AE344">
            <v>4.9779999999999998</v>
          </cell>
          <cell r="AH344">
            <v>0</v>
          </cell>
          <cell r="AI344">
            <v>0</v>
          </cell>
          <cell r="AK344">
            <v>0</v>
          </cell>
          <cell r="AM344" t="str">
            <v>NGP 3</v>
          </cell>
          <cell r="AP344">
            <v>0</v>
          </cell>
          <cell r="AQ344" t="str">
            <v>LOSS</v>
          </cell>
        </row>
        <row r="345">
          <cell r="A345" t="str">
            <v>PURCHASE</v>
          </cell>
          <cell r="B345">
            <v>201110</v>
          </cell>
          <cell r="D345" t="str">
            <v>REPSOL</v>
          </cell>
          <cell r="E345" t="str">
            <v>GASGDA</v>
          </cell>
          <cell r="F345">
            <v>0</v>
          </cell>
          <cell r="H345" t="str">
            <v>Supply - EN</v>
          </cell>
          <cell r="V345">
            <v>0</v>
          </cell>
          <cell r="W345" t="str">
            <v>Not Valued from Nucleus - Model</v>
          </cell>
          <cell r="AE345">
            <v>4.9779999999999998</v>
          </cell>
          <cell r="AH345">
            <v>0</v>
          </cell>
          <cell r="AI345">
            <v>0</v>
          </cell>
          <cell r="AK345">
            <v>0</v>
          </cell>
          <cell r="AM345" t="str">
            <v>NGP 3</v>
          </cell>
          <cell r="AP345">
            <v>0</v>
          </cell>
          <cell r="AQ345" t="str">
            <v>LOSS</v>
          </cell>
        </row>
        <row r="346">
          <cell r="A346" t="str">
            <v>PURCHASE</v>
          </cell>
          <cell r="B346">
            <v>201110</v>
          </cell>
          <cell r="D346" t="str">
            <v>REPSOL</v>
          </cell>
          <cell r="E346" t="str">
            <v>GASGDA</v>
          </cell>
          <cell r="F346">
            <v>0</v>
          </cell>
          <cell r="H346" t="str">
            <v>Supply - EN</v>
          </cell>
          <cell r="V346">
            <v>0</v>
          </cell>
          <cell r="W346" t="str">
            <v>Not Valued from Nucleus - Model</v>
          </cell>
          <cell r="AE346">
            <v>4.9779999999999998</v>
          </cell>
          <cell r="AH346">
            <v>0</v>
          </cell>
          <cell r="AI346">
            <v>0</v>
          </cell>
          <cell r="AK346">
            <v>0</v>
          </cell>
          <cell r="AM346" t="str">
            <v>NGP 3</v>
          </cell>
          <cell r="AP346">
            <v>0</v>
          </cell>
          <cell r="AQ346" t="str">
            <v>LOSS</v>
          </cell>
        </row>
        <row r="347">
          <cell r="A347" t="str">
            <v>PURCHASE</v>
          </cell>
          <cell r="B347">
            <v>201110</v>
          </cell>
          <cell r="D347" t="str">
            <v>REPSOL</v>
          </cell>
          <cell r="E347" t="str">
            <v>GASGDA</v>
          </cell>
          <cell r="F347">
            <v>0</v>
          </cell>
          <cell r="H347" t="str">
            <v>Supply - NEC</v>
          </cell>
          <cell r="V347">
            <v>0</v>
          </cell>
          <cell r="W347" t="str">
            <v>Valued from Nucleus</v>
          </cell>
          <cell r="AE347">
            <v>4.9858000000000002</v>
          </cell>
          <cell r="AH347">
            <v>0</v>
          </cell>
          <cell r="AI347">
            <v>0</v>
          </cell>
          <cell r="AK347">
            <v>0</v>
          </cell>
          <cell r="AM347" t="str">
            <v>NGP 3</v>
          </cell>
          <cell r="AP347">
            <v>-81514.627676013712</v>
          </cell>
          <cell r="AQ347" t="str">
            <v>LOSS</v>
          </cell>
        </row>
        <row r="348">
          <cell r="A348" t="str">
            <v>PURCHASE</v>
          </cell>
          <cell r="B348">
            <v>201110</v>
          </cell>
          <cell r="D348" t="str">
            <v>SPARKENRGY</v>
          </cell>
          <cell r="E348" t="str">
            <v>GASIDX</v>
          </cell>
          <cell r="F348">
            <v>154610</v>
          </cell>
          <cell r="H348" t="str">
            <v>Supply - BG</v>
          </cell>
          <cell r="V348">
            <v>773.04100000000005</v>
          </cell>
          <cell r="W348" t="str">
            <v>Valued from Nucleus ~ Portfolio Changed from Optimization BG to Supply BG pending DPU Approval of Co-Management Agreement. Per Discussion with Steve M, AZ and Mike Wuertz</v>
          </cell>
          <cell r="AE348">
            <v>4.5350000000000001</v>
          </cell>
          <cell r="AH348">
            <v>702631.8769415773</v>
          </cell>
          <cell r="AI348">
            <v>154935.36426495641</v>
          </cell>
          <cell r="AK348">
            <v>154935.36426495641</v>
          </cell>
          <cell r="AM348" t="str">
            <v>NGP 3</v>
          </cell>
          <cell r="AP348">
            <v>-769.81218999999999</v>
          </cell>
          <cell r="AQ348" t="str">
            <v>LOSS</v>
          </cell>
        </row>
        <row r="349">
          <cell r="A349" t="str">
            <v>PURCHASE</v>
          </cell>
          <cell r="B349">
            <v>201110</v>
          </cell>
          <cell r="D349" t="str">
            <v>TENASKA</v>
          </cell>
          <cell r="E349" t="str">
            <v>GASGDA</v>
          </cell>
          <cell r="F349">
            <v>0</v>
          </cell>
          <cell r="H349" t="str">
            <v>Supply - LI</v>
          </cell>
          <cell r="V349">
            <v>0</v>
          </cell>
          <cell r="W349" t="str">
            <v>Valued from Nucleus</v>
          </cell>
          <cell r="AE349">
            <v>5.0289000000000001</v>
          </cell>
          <cell r="AH349">
            <v>0</v>
          </cell>
          <cell r="AI349">
            <v>0</v>
          </cell>
          <cell r="AK349">
            <v>0</v>
          </cell>
          <cell r="AM349" t="str">
            <v>NGP 3</v>
          </cell>
          <cell r="AP349">
            <v>-1495852.9068175892</v>
          </cell>
          <cell r="AQ349" t="str">
            <v>LOSS</v>
          </cell>
        </row>
        <row r="350">
          <cell r="A350" t="str">
            <v>PURCHASE</v>
          </cell>
          <cell r="B350">
            <v>201110</v>
          </cell>
          <cell r="D350" t="str">
            <v>TENASKA</v>
          </cell>
          <cell r="E350" t="str">
            <v>GAS</v>
          </cell>
          <cell r="F350">
            <v>0</v>
          </cell>
          <cell r="H350" t="str">
            <v>Supply - LI</v>
          </cell>
          <cell r="V350">
            <v>0</v>
          </cell>
          <cell r="W350" t="str">
            <v>Not Valued - Deal created only to support Counterparty Invoicing of Pipeline Demand</v>
          </cell>
          <cell r="AE350">
            <v>0</v>
          </cell>
          <cell r="AH350">
            <v>0</v>
          </cell>
          <cell r="AI350">
            <v>0</v>
          </cell>
          <cell r="AK350">
            <v>0</v>
          </cell>
          <cell r="AM350" t="str">
            <v>NGP 3</v>
          </cell>
          <cell r="AP350">
            <v>0</v>
          </cell>
          <cell r="AQ350" t="str">
            <v>LOSS</v>
          </cell>
        </row>
        <row r="351">
          <cell r="A351" t="str">
            <v>PURCHASE</v>
          </cell>
          <cell r="B351">
            <v>201111</v>
          </cell>
          <cell r="D351" t="str">
            <v>BPCANADA</v>
          </cell>
          <cell r="E351" t="str">
            <v>GASIDX</v>
          </cell>
          <cell r="F351">
            <v>76280</v>
          </cell>
          <cell r="H351" t="str">
            <v>Supply - LI</v>
          </cell>
          <cell r="V351">
            <v>-6064.5</v>
          </cell>
          <cell r="W351" t="str">
            <v>Valued in Nucleus</v>
          </cell>
          <cell r="AE351">
            <v>5.0654999999999992</v>
          </cell>
          <cell r="AH351">
            <v>387403.58933226386</v>
          </cell>
          <cell r="AI351">
            <v>76478.844996992178</v>
          </cell>
          <cell r="AK351">
            <v>76478.844996992178</v>
          </cell>
          <cell r="AM351" t="str">
            <v>NGP 3</v>
          </cell>
          <cell r="AP351">
            <v>-7205.7250800000002</v>
          </cell>
          <cell r="AQ351" t="str">
            <v>LOSS</v>
          </cell>
        </row>
        <row r="352">
          <cell r="A352" t="str">
            <v>PURCHASE</v>
          </cell>
          <cell r="B352">
            <v>201111</v>
          </cell>
          <cell r="D352" t="str">
            <v>BPCANADA</v>
          </cell>
          <cell r="E352" t="str">
            <v>GASIDX</v>
          </cell>
          <cell r="F352">
            <v>95660</v>
          </cell>
          <cell r="H352" t="str">
            <v>Supply - EN</v>
          </cell>
          <cell r="V352">
            <v>-7604.9930000000004</v>
          </cell>
          <cell r="W352" t="str">
            <v>Valued in Nucleus</v>
          </cell>
          <cell r="AE352">
            <v>5.0654999999999992</v>
          </cell>
          <cell r="AH352">
            <v>485828.88510126324</v>
          </cell>
          <cell r="AI352">
            <v>95909.364347302995</v>
          </cell>
          <cell r="AK352">
            <v>95909.364347302995</v>
          </cell>
          <cell r="AM352" t="str">
            <v>NGP 3</v>
          </cell>
          <cell r="AP352">
            <v>-9036.162260000001</v>
          </cell>
          <cell r="AQ352" t="str">
            <v>LOSS</v>
          </cell>
        </row>
        <row r="353">
          <cell r="A353" t="str">
            <v>PURCHASE</v>
          </cell>
          <cell r="B353">
            <v>201111</v>
          </cell>
          <cell r="D353" t="str">
            <v>BPCANADA</v>
          </cell>
          <cell r="E353" t="str">
            <v>GASIDX</v>
          </cell>
          <cell r="F353">
            <v>914170</v>
          </cell>
          <cell r="H353" t="str">
            <v>Supply - NY</v>
          </cell>
          <cell r="V353">
            <v>-72676.534</v>
          </cell>
          <cell r="W353" t="str">
            <v>Valued in Nucleus</v>
          </cell>
          <cell r="AE353">
            <v>5.0654999999999992</v>
          </cell>
          <cell r="AH353">
            <v>4642799.4134750338</v>
          </cell>
          <cell r="AI353">
            <v>916553.03789853619</v>
          </cell>
          <cell r="AK353">
            <v>916553.03789853619</v>
          </cell>
          <cell r="AM353" t="str">
            <v>NGP 3</v>
          </cell>
          <cell r="AP353">
            <v>-86353.431370000006</v>
          </cell>
          <cell r="AQ353" t="str">
            <v>LOSS</v>
          </cell>
        </row>
        <row r="354">
          <cell r="A354" t="str">
            <v>PURCHASE</v>
          </cell>
          <cell r="B354">
            <v>201111</v>
          </cell>
          <cell r="D354" t="str">
            <v>BPCANADA</v>
          </cell>
          <cell r="E354" t="str">
            <v>GASIDX</v>
          </cell>
          <cell r="F354">
            <v>321700</v>
          </cell>
          <cell r="H354" t="str">
            <v>Supply - BG</v>
          </cell>
          <cell r="V354">
            <v>-25575.026999999998</v>
          </cell>
          <cell r="W354" t="str">
            <v>Valued in Nucleus</v>
          </cell>
          <cell r="AE354">
            <v>5.0654999999999992</v>
          </cell>
          <cell r="AH354">
            <v>1633819.2801283337</v>
          </cell>
          <cell r="AI354">
            <v>322538.60036093846</v>
          </cell>
          <cell r="AK354">
            <v>322538.60036093846</v>
          </cell>
          <cell r="AM354" t="str">
            <v>NGP 3</v>
          </cell>
          <cell r="AP354">
            <v>-30387.9807</v>
          </cell>
          <cell r="AQ354" t="str">
            <v>LOSS</v>
          </cell>
        </row>
        <row r="355">
          <cell r="A355" t="str">
            <v>PURCHASE</v>
          </cell>
          <cell r="B355">
            <v>201111</v>
          </cell>
          <cell r="D355" t="str">
            <v>BPCANADA</v>
          </cell>
          <cell r="E355" t="str">
            <v>GASIDX</v>
          </cell>
          <cell r="F355">
            <v>49670</v>
          </cell>
          <cell r="H355" t="str">
            <v>Supply - EG</v>
          </cell>
          <cell r="V355">
            <v>-3948.701</v>
          </cell>
          <cell r="W355" t="str">
            <v>Valued in Nucleus</v>
          </cell>
          <cell r="AE355">
            <v>5.0654999999999992</v>
          </cell>
          <cell r="AH355">
            <v>252259.2590735913</v>
          </cell>
          <cell r="AI355">
            <v>49799.478644475639</v>
          </cell>
          <cell r="AK355">
            <v>49799.478644475639</v>
          </cell>
          <cell r="AM355" t="str">
            <v>NGP 3</v>
          </cell>
          <cell r="AP355">
            <v>-4691.81387</v>
          </cell>
          <cell r="AQ355" t="str">
            <v>LOSS</v>
          </cell>
        </row>
        <row r="356">
          <cell r="A356" t="str">
            <v>PURCHASE</v>
          </cell>
          <cell r="B356">
            <v>201111</v>
          </cell>
          <cell r="D356" t="str">
            <v>DISTRIGAS</v>
          </cell>
          <cell r="E356" t="str">
            <v>GAS</v>
          </cell>
          <cell r="F356">
            <v>0</v>
          </cell>
          <cell r="H356" t="str">
            <v>LNG - BG</v>
          </cell>
          <cell r="V356">
            <v>0</v>
          </cell>
          <cell r="W356" t="str">
            <v>Not Valued from Nucleus - FVS 217</v>
          </cell>
          <cell r="AE356">
            <v>0</v>
          </cell>
          <cell r="AH356">
            <v>0</v>
          </cell>
          <cell r="AI356">
            <v>0</v>
          </cell>
          <cell r="AK356">
            <v>0</v>
          </cell>
          <cell r="AM356" t="str">
            <v>NGP 3</v>
          </cell>
          <cell r="AP356">
            <v>0</v>
          </cell>
          <cell r="AQ356" t="str">
            <v>LOSS</v>
          </cell>
        </row>
        <row r="357">
          <cell r="A357" t="str">
            <v>PURCHASE</v>
          </cell>
          <cell r="B357">
            <v>201111</v>
          </cell>
          <cell r="D357" t="str">
            <v>JARON</v>
          </cell>
          <cell r="E357" t="str">
            <v>FUTTRG</v>
          </cell>
          <cell r="F357">
            <v>-128580</v>
          </cell>
          <cell r="H357" t="str">
            <v>Sales - NIMO</v>
          </cell>
          <cell r="V357">
            <v>9463.76</v>
          </cell>
          <cell r="W357" t="str">
            <v>Valued from nucleus</v>
          </cell>
          <cell r="AE357">
            <v>4.4850000000000003</v>
          </cell>
          <cell r="AH357">
            <v>0</v>
          </cell>
          <cell r="AI357">
            <v>0</v>
          </cell>
          <cell r="AK357">
            <v>0</v>
          </cell>
          <cell r="AM357" t="str">
            <v>NGP 3</v>
          </cell>
          <cell r="AP357">
            <v>9463.76</v>
          </cell>
          <cell r="AQ357" t="str">
            <v>GAIN</v>
          </cell>
        </row>
        <row r="358">
          <cell r="A358" t="str">
            <v>PURCHASE</v>
          </cell>
          <cell r="B358">
            <v>201111</v>
          </cell>
          <cell r="D358" t="str">
            <v>JARON</v>
          </cell>
          <cell r="E358" t="str">
            <v>GASTRG</v>
          </cell>
          <cell r="F358">
            <v>128580</v>
          </cell>
          <cell r="H358" t="str">
            <v>Sales - NIMO</v>
          </cell>
          <cell r="V358">
            <v>-18927.52</v>
          </cell>
          <cell r="W358" t="str">
            <v>Valued from nucleus</v>
          </cell>
          <cell r="AE358">
            <v>4.4850000000000003</v>
          </cell>
          <cell r="AH358">
            <v>576681.30000000005</v>
          </cell>
          <cell r="AI358">
            <v>128580</v>
          </cell>
          <cell r="AK358">
            <v>128580</v>
          </cell>
          <cell r="AM358" t="str">
            <v>NGP 3</v>
          </cell>
          <cell r="AP358">
            <v>-21492.433840000002</v>
          </cell>
          <cell r="AQ358" t="str">
            <v>LOSS</v>
          </cell>
        </row>
        <row r="359">
          <cell r="A359" t="str">
            <v>PURCHASE</v>
          </cell>
          <cell r="B359">
            <v>201112</v>
          </cell>
          <cell r="D359" t="str">
            <v>BPCANADA</v>
          </cell>
          <cell r="E359" t="str">
            <v>GASIDX</v>
          </cell>
          <cell r="F359">
            <v>78760</v>
          </cell>
          <cell r="H359" t="str">
            <v>Supply - LI</v>
          </cell>
          <cell r="V359">
            <v>-5466.1670000000004</v>
          </cell>
          <cell r="W359" t="str">
            <v>Valued in Nucleus</v>
          </cell>
          <cell r="AE359">
            <v>5.2835999999999999</v>
          </cell>
          <cell r="AH359">
            <v>417430.37014745711</v>
          </cell>
          <cell r="AI359">
            <v>79004.915237235429</v>
          </cell>
          <cell r="AK359">
            <v>79004.915237235429</v>
          </cell>
          <cell r="AM359" t="str">
            <v>NGP 3</v>
          </cell>
          <cell r="AP359">
            <v>-6643.9046600000001</v>
          </cell>
          <cell r="AQ359" t="str">
            <v>LOSS</v>
          </cell>
        </row>
        <row r="360">
          <cell r="A360" t="str">
            <v>PURCHASE</v>
          </cell>
          <cell r="B360">
            <v>201112</v>
          </cell>
          <cell r="D360" t="str">
            <v>BPCANADA</v>
          </cell>
          <cell r="E360" t="str">
            <v>GASIDX</v>
          </cell>
          <cell r="F360">
            <v>98770</v>
          </cell>
          <cell r="H360" t="str">
            <v>Supply - EN</v>
          </cell>
          <cell r="V360">
            <v>-6854.6710000000003</v>
          </cell>
          <cell r="W360" t="str">
            <v>Valued in Nucleus</v>
          </cell>
          <cell r="AE360">
            <v>5.2835999999999999</v>
          </cell>
          <cell r="AH360">
            <v>523483.97231417388</v>
          </cell>
          <cell r="AI360">
            <v>99077.139131307049</v>
          </cell>
          <cell r="AK360">
            <v>99077.139131307049</v>
          </cell>
          <cell r="AM360" t="str">
            <v>NGP 3</v>
          </cell>
          <cell r="AP360">
            <v>-8331.6281950000011</v>
          </cell>
          <cell r="AQ360" t="str">
            <v>LOSS</v>
          </cell>
        </row>
        <row r="361">
          <cell r="A361" t="str">
            <v>PURCHASE</v>
          </cell>
          <cell r="B361">
            <v>201112</v>
          </cell>
          <cell r="D361" t="str">
            <v>BPCANADA</v>
          </cell>
          <cell r="E361" t="str">
            <v>GASIDX</v>
          </cell>
          <cell r="F361">
            <v>943890</v>
          </cell>
          <cell r="H361" t="str">
            <v>Supply - NY</v>
          </cell>
          <cell r="V361">
            <v>-65506.144999999997</v>
          </cell>
          <cell r="W361" t="str">
            <v>Valued in Nucleus</v>
          </cell>
          <cell r="AE361">
            <v>5.2835999999999999</v>
          </cell>
          <cell r="AH361">
            <v>5002645.4047547393</v>
          </cell>
          <cell r="AI361">
            <v>946825.15798976831</v>
          </cell>
          <cell r="AK361">
            <v>946825.15798976831</v>
          </cell>
          <cell r="AM361" t="str">
            <v>NGP 3</v>
          </cell>
          <cell r="AP361">
            <v>-79620.604114999995</v>
          </cell>
          <cell r="AQ361" t="str">
            <v>LOSS</v>
          </cell>
        </row>
        <row r="362">
          <cell r="A362" t="str">
            <v>PURCHASE</v>
          </cell>
          <cell r="B362">
            <v>201112</v>
          </cell>
          <cell r="D362" t="str">
            <v>BPCANADA</v>
          </cell>
          <cell r="E362" t="str">
            <v>GASIDX</v>
          </cell>
          <cell r="F362">
            <v>332160</v>
          </cell>
          <cell r="H362" t="str">
            <v>Supply - BG</v>
          </cell>
          <cell r="V362">
            <v>-23051.752</v>
          </cell>
          <cell r="W362" t="str">
            <v>Valued in Nucleus</v>
          </cell>
          <cell r="AE362">
            <v>5.2835999999999999</v>
          </cell>
          <cell r="AH362">
            <v>1760457.9957869393</v>
          </cell>
          <cell r="AI362">
            <v>333192.89798374963</v>
          </cell>
          <cell r="AK362">
            <v>333192.89798374963</v>
          </cell>
          <cell r="AM362" t="str">
            <v>NGP 3</v>
          </cell>
          <cell r="AP362">
            <v>-28018.706559999999</v>
          </cell>
          <cell r="AQ362" t="str">
            <v>LOSS</v>
          </cell>
        </row>
        <row r="363">
          <cell r="A363" t="str">
            <v>PURCHASE</v>
          </cell>
          <cell r="B363">
            <v>201112</v>
          </cell>
          <cell r="D363" t="str">
            <v>BPCANADA</v>
          </cell>
          <cell r="E363" t="str">
            <v>GASIDX</v>
          </cell>
          <cell r="F363">
            <v>51280</v>
          </cell>
          <cell r="H363" t="str">
            <v>Supply - EG</v>
          </cell>
          <cell r="V363">
            <v>-3559.1149999999998</v>
          </cell>
          <cell r="W363" t="str">
            <v>Valued in Nucleus</v>
          </cell>
          <cell r="AE363">
            <v>5.2835999999999999</v>
          </cell>
          <cell r="AH363">
            <v>271785.54318386997</v>
          </cell>
          <cell r="AI363">
            <v>51439.462333233023</v>
          </cell>
          <cell r="AK363">
            <v>51439.462333233023</v>
          </cell>
          <cell r="AM363" t="str">
            <v>NGP 3</v>
          </cell>
          <cell r="AP363">
            <v>-4325.93048</v>
          </cell>
          <cell r="AQ363" t="str">
            <v>LOSS</v>
          </cell>
        </row>
        <row r="364">
          <cell r="A364" t="str">
            <v>PURCHASE</v>
          </cell>
          <cell r="B364">
            <v>201112</v>
          </cell>
          <cell r="D364" t="str">
            <v>DISTRIGAS</v>
          </cell>
          <cell r="E364" t="str">
            <v>GAS</v>
          </cell>
          <cell r="F364">
            <v>0</v>
          </cell>
          <cell r="H364" t="str">
            <v>LNG - BG</v>
          </cell>
          <cell r="V364">
            <v>0</v>
          </cell>
          <cell r="W364" t="str">
            <v>Not Valued from Nucleus - FVS 217</v>
          </cell>
          <cell r="AE364">
            <v>0</v>
          </cell>
          <cell r="AH364">
            <v>0</v>
          </cell>
          <cell r="AI364">
            <v>0</v>
          </cell>
          <cell r="AK364">
            <v>0</v>
          </cell>
          <cell r="AM364" t="str">
            <v>NGP 3</v>
          </cell>
          <cell r="AP364">
            <v>0</v>
          </cell>
          <cell r="AQ364" t="str">
            <v>LOSS</v>
          </cell>
        </row>
        <row r="365">
          <cell r="A365" t="str">
            <v>PURCHASE</v>
          </cell>
          <cell r="B365">
            <v>201112</v>
          </cell>
          <cell r="D365" t="str">
            <v>JARON</v>
          </cell>
          <cell r="E365" t="str">
            <v>FUTTRG</v>
          </cell>
          <cell r="F365">
            <v>-132760</v>
          </cell>
          <cell r="H365" t="str">
            <v>Sales - NIMO</v>
          </cell>
          <cell r="V365">
            <v>-5522.9960000000001</v>
          </cell>
          <cell r="W365" t="str">
            <v>Valued from nucleus</v>
          </cell>
          <cell r="AE365">
            <v>4.7530000000000001</v>
          </cell>
          <cell r="AH365">
            <v>0</v>
          </cell>
          <cell r="AI365">
            <v>0</v>
          </cell>
          <cell r="AK365">
            <v>0</v>
          </cell>
          <cell r="AM365" t="str">
            <v>NGP 3</v>
          </cell>
          <cell r="AP365">
            <v>-5522.9960000000001</v>
          </cell>
          <cell r="AQ365" t="str">
            <v>LOSS</v>
          </cell>
        </row>
        <row r="366">
          <cell r="A366" t="str">
            <v>PURCHASE</v>
          </cell>
          <cell r="B366">
            <v>201112</v>
          </cell>
          <cell r="D366" t="str">
            <v>JARON</v>
          </cell>
          <cell r="E366" t="str">
            <v>GASTRG</v>
          </cell>
          <cell r="F366">
            <v>132760</v>
          </cell>
          <cell r="H366" t="str">
            <v>Sales - NIMO</v>
          </cell>
          <cell r="V366">
            <v>11045.992</v>
          </cell>
          <cell r="W366" t="str">
            <v>Valued from nucleus</v>
          </cell>
          <cell r="AE366">
            <v>4.7530000000000001</v>
          </cell>
          <cell r="AH366">
            <v>631008.28</v>
          </cell>
          <cell r="AI366">
            <v>132760</v>
          </cell>
          <cell r="AK366">
            <v>132760</v>
          </cell>
          <cell r="AM366" t="str">
            <v>NGP 3</v>
          </cell>
          <cell r="AP366">
            <v>8399.0231199999998</v>
          </cell>
          <cell r="AQ366" t="str">
            <v>GAIN</v>
          </cell>
        </row>
        <row r="367">
          <cell r="A367" t="str">
            <v>PURCHASE</v>
          </cell>
          <cell r="B367">
            <v>201201</v>
          </cell>
          <cell r="D367" t="str">
            <v>BPCANADA</v>
          </cell>
          <cell r="E367" t="str">
            <v>GASIDX</v>
          </cell>
          <cell r="F367">
            <v>78690</v>
          </cell>
          <cell r="H367" t="str">
            <v>Supply - LI</v>
          </cell>
          <cell r="V367">
            <v>-6955.82</v>
          </cell>
          <cell r="W367" t="str">
            <v>Valued in Nucleus</v>
          </cell>
          <cell r="AE367">
            <v>5.3395999999999999</v>
          </cell>
          <cell r="AH367">
            <v>421691.21236451226</v>
          </cell>
          <cell r="AI367">
            <v>78974.307507025296</v>
          </cell>
          <cell r="AK367">
            <v>78974.307507025296</v>
          </cell>
          <cell r="AM367" t="str">
            <v>NGP 3</v>
          </cell>
          <cell r="AP367">
            <v>-8327.9375299999992</v>
          </cell>
          <cell r="AQ367" t="str">
            <v>LOSS</v>
          </cell>
        </row>
        <row r="368">
          <cell r="A368" t="str">
            <v>PURCHASE</v>
          </cell>
          <cell r="B368">
            <v>201201</v>
          </cell>
          <cell r="D368" t="str">
            <v>BPCANADA</v>
          </cell>
          <cell r="E368" t="str">
            <v>GASIDX</v>
          </cell>
          <cell r="F368">
            <v>98670</v>
          </cell>
          <cell r="H368" t="str">
            <v>Supply - EN</v>
          </cell>
          <cell r="V368">
            <v>-8722.7240000000002</v>
          </cell>
          <cell r="W368" t="str">
            <v>Valued in Nucleus</v>
          </cell>
          <cell r="AE368">
            <v>5.3395999999999999</v>
          </cell>
          <cell r="AH368">
            <v>528761.87474909669</v>
          </cell>
          <cell r="AI368">
            <v>99026.49538338017</v>
          </cell>
          <cell r="AK368">
            <v>99026.49538338017</v>
          </cell>
          <cell r="AM368" t="str">
            <v>NGP 3</v>
          </cell>
          <cell r="AP368">
            <v>-10443.23279</v>
          </cell>
          <cell r="AQ368" t="str">
            <v>LOSS</v>
          </cell>
        </row>
        <row r="369">
          <cell r="A369" t="str">
            <v>PURCHASE</v>
          </cell>
          <cell r="B369">
            <v>201201</v>
          </cell>
          <cell r="D369" t="str">
            <v>BPCANADA</v>
          </cell>
          <cell r="E369" t="str">
            <v>GASIDX</v>
          </cell>
          <cell r="F369">
            <v>942960</v>
          </cell>
          <cell r="H369" t="str">
            <v>Supply - NY</v>
          </cell>
          <cell r="V369">
            <v>-83358.046000000002</v>
          </cell>
          <cell r="W369" t="str">
            <v>Valued in Nucleus</v>
          </cell>
          <cell r="AE369">
            <v>5.3395999999999999</v>
          </cell>
          <cell r="AH369">
            <v>5053220.81091931</v>
          </cell>
          <cell r="AI369">
            <v>946366.92091529514</v>
          </cell>
          <cell r="AK369">
            <v>946366.92091529514</v>
          </cell>
          <cell r="AM369" t="str">
            <v>NGP 3</v>
          </cell>
          <cell r="AP369">
            <v>-99800.43952</v>
          </cell>
          <cell r="AQ369" t="str">
            <v>LOSS</v>
          </cell>
        </row>
        <row r="370">
          <cell r="A370" t="str">
            <v>PURCHASE</v>
          </cell>
          <cell r="B370">
            <v>201201</v>
          </cell>
          <cell r="D370" t="str">
            <v>BPCANADA</v>
          </cell>
          <cell r="E370" t="str">
            <v>GASIDX</v>
          </cell>
          <cell r="F370">
            <v>331830</v>
          </cell>
          <cell r="H370" t="str">
            <v>Supply - BG</v>
          </cell>
          <cell r="V370">
            <v>-29333.874</v>
          </cell>
          <cell r="W370" t="str">
            <v>Valued in Nucleus</v>
          </cell>
          <cell r="AE370">
            <v>5.3395999999999999</v>
          </cell>
          <cell r="AH370">
            <v>1778241.1360899238</v>
          </cell>
          <cell r="AI370">
            <v>333028.90405459655</v>
          </cell>
          <cell r="AK370">
            <v>333028.90405459655</v>
          </cell>
          <cell r="AM370" t="str">
            <v>NGP 3</v>
          </cell>
          <cell r="AP370">
            <v>-35119.993710000002</v>
          </cell>
          <cell r="AQ370" t="str">
            <v>LOSS</v>
          </cell>
        </row>
        <row r="371">
          <cell r="A371" t="str">
            <v>PURCHASE</v>
          </cell>
          <cell r="B371">
            <v>201201</v>
          </cell>
          <cell r="D371" t="str">
            <v>BPCANADA</v>
          </cell>
          <cell r="E371" t="str">
            <v>GASIDX</v>
          </cell>
          <cell r="F371">
            <v>51230</v>
          </cell>
          <cell r="H371" t="str">
            <v>Supply - EG</v>
          </cell>
          <cell r="V371">
            <v>-4529.0540000000001</v>
          </cell>
          <cell r="W371" t="str">
            <v>Valued in Nucleus</v>
          </cell>
          <cell r="AE371">
            <v>5.3395999999999999</v>
          </cell>
          <cell r="AH371">
            <v>274536.03773584904</v>
          </cell>
          <cell r="AI371">
            <v>51415.094339622643</v>
          </cell>
          <cell r="AK371">
            <v>51415.094339622643</v>
          </cell>
          <cell r="AM371" t="str">
            <v>NGP 3</v>
          </cell>
          <cell r="AP371">
            <v>-5422.3515100000004</v>
          </cell>
          <cell r="AQ371" t="str">
            <v>LOSS</v>
          </cell>
        </row>
        <row r="372">
          <cell r="A372" t="str">
            <v>PURCHASE</v>
          </cell>
          <cell r="B372">
            <v>201201</v>
          </cell>
          <cell r="D372" t="str">
            <v>DISTRIGAS</v>
          </cell>
          <cell r="E372" t="str">
            <v>GAS</v>
          </cell>
          <cell r="F372">
            <v>0</v>
          </cell>
          <cell r="H372" t="str">
            <v>LNG - BG</v>
          </cell>
          <cell r="V372">
            <v>0</v>
          </cell>
          <cell r="W372" t="str">
            <v>Not Valued from Nucleus - FVS 217</v>
          </cell>
          <cell r="AE372">
            <v>0</v>
          </cell>
          <cell r="AH372">
            <v>0</v>
          </cell>
          <cell r="AI372">
            <v>0</v>
          </cell>
          <cell r="AK372">
            <v>0</v>
          </cell>
          <cell r="AM372" t="str">
            <v>NGP 3</v>
          </cell>
          <cell r="AP372">
            <v>0</v>
          </cell>
          <cell r="AQ372" t="str">
            <v>LOSS</v>
          </cell>
        </row>
        <row r="373">
          <cell r="A373" t="str">
            <v>PURCHASE</v>
          </cell>
          <cell r="B373">
            <v>201201</v>
          </cell>
          <cell r="D373" t="str">
            <v>JARON</v>
          </cell>
          <cell r="E373" t="str">
            <v>FUTTRG</v>
          </cell>
          <cell r="F373">
            <v>-132630</v>
          </cell>
          <cell r="H373" t="str">
            <v>Sales - NIMO</v>
          </cell>
          <cell r="V373">
            <v>-6406.21</v>
          </cell>
          <cell r="W373" t="str">
            <v>Valued from nucleus</v>
          </cell>
          <cell r="AE373">
            <v>4.8879999999999999</v>
          </cell>
          <cell r="AH373">
            <v>0</v>
          </cell>
          <cell r="AI373">
            <v>0</v>
          </cell>
          <cell r="AK373">
            <v>0</v>
          </cell>
          <cell r="AM373" t="str">
            <v>NGP 3</v>
          </cell>
          <cell r="AP373">
            <v>-6406.21</v>
          </cell>
          <cell r="AQ373" t="str">
            <v>LOSS</v>
          </cell>
        </row>
        <row r="374">
          <cell r="A374" t="str">
            <v>PURCHASE</v>
          </cell>
          <cell r="B374">
            <v>201201</v>
          </cell>
          <cell r="D374" t="str">
            <v>JARON</v>
          </cell>
          <cell r="E374" t="str">
            <v>GASTRG</v>
          </cell>
          <cell r="F374">
            <v>132630</v>
          </cell>
          <cell r="H374" t="str">
            <v>Sales - NIMO</v>
          </cell>
          <cell r="V374">
            <v>12812.42</v>
          </cell>
          <cell r="W374" t="str">
            <v>Valued from nucleus</v>
          </cell>
          <cell r="AE374">
            <v>4.8879999999999999</v>
          </cell>
          <cell r="AH374">
            <v>648295.43999999994</v>
          </cell>
          <cell r="AI374">
            <v>132630</v>
          </cell>
          <cell r="AK374">
            <v>132630</v>
          </cell>
          <cell r="AM374" t="str">
            <v>NGP 3</v>
          </cell>
          <cell r="AP374">
            <v>10169.369360000001</v>
          </cell>
          <cell r="AQ374" t="str">
            <v>GAIN</v>
          </cell>
        </row>
        <row r="375">
          <cell r="A375" t="str">
            <v>PURCHASE</v>
          </cell>
          <cell r="B375">
            <v>201202</v>
          </cell>
          <cell r="D375" t="str">
            <v>BPCANADA</v>
          </cell>
          <cell r="E375" t="str">
            <v>GASIDX</v>
          </cell>
          <cell r="F375">
            <v>73540</v>
          </cell>
          <cell r="H375" t="str">
            <v>Supply - LI</v>
          </cell>
          <cell r="V375">
            <v>-6132.8940000000002</v>
          </cell>
          <cell r="W375" t="str">
            <v>Valued in Nucleus</v>
          </cell>
          <cell r="AE375">
            <v>5.3195999999999994</v>
          </cell>
          <cell r="AH375">
            <v>392853.36814621405</v>
          </cell>
          <cell r="AI375">
            <v>73850.170717011453</v>
          </cell>
          <cell r="AK375">
            <v>73850.170717011453</v>
          </cell>
          <cell r="AM375" t="str">
            <v>NGP 3</v>
          </cell>
          <cell r="AP375">
            <v>-7414.4388100000006</v>
          </cell>
          <cell r="AQ375" t="str">
            <v>LOSS</v>
          </cell>
        </row>
        <row r="376">
          <cell r="A376" t="str">
            <v>PURCHASE</v>
          </cell>
          <cell r="B376">
            <v>201202</v>
          </cell>
          <cell r="D376" t="str">
            <v>BPCANADA</v>
          </cell>
          <cell r="E376" t="str">
            <v>GASIDX</v>
          </cell>
          <cell r="F376">
            <v>92220</v>
          </cell>
          <cell r="H376" t="str">
            <v>Supply - EN</v>
          </cell>
          <cell r="V376">
            <v>-7690.759</v>
          </cell>
          <cell r="W376" t="str">
            <v>Valued in Nucleus</v>
          </cell>
          <cell r="AE376">
            <v>5.3195999999999994</v>
          </cell>
          <cell r="AH376">
            <v>492642.61096605734</v>
          </cell>
          <cell r="AI376">
            <v>92608.957622012444</v>
          </cell>
          <cell r="AK376">
            <v>92608.957622012444</v>
          </cell>
          <cell r="AM376" t="str">
            <v>NGP 3</v>
          </cell>
          <cell r="AP376">
            <v>-9297.8308300000008</v>
          </cell>
          <cell r="AQ376" t="str">
            <v>LOSS</v>
          </cell>
        </row>
        <row r="377">
          <cell r="A377" t="str">
            <v>PURCHASE</v>
          </cell>
          <cell r="B377">
            <v>201202</v>
          </cell>
          <cell r="D377" t="str">
            <v>BPCANADA</v>
          </cell>
          <cell r="E377" t="str">
            <v>GASIDX</v>
          </cell>
          <cell r="F377">
            <v>881250</v>
          </cell>
          <cell r="H377" t="str">
            <v>Supply - NY</v>
          </cell>
          <cell r="V377">
            <v>-73496.153999999995</v>
          </cell>
          <cell r="W377" t="str">
            <v>Valued in Nucleus</v>
          </cell>
          <cell r="AE377">
            <v>5.3195999999999994</v>
          </cell>
          <cell r="AH377">
            <v>4707669.712793733</v>
          </cell>
          <cell r="AI377">
            <v>884966.86081542482</v>
          </cell>
          <cell r="AK377">
            <v>884966.86081542482</v>
          </cell>
          <cell r="AM377" t="str">
            <v>NGP 3</v>
          </cell>
          <cell r="AP377">
            <v>-88853.257125000004</v>
          </cell>
          <cell r="AQ377" t="str">
            <v>LOSS</v>
          </cell>
        </row>
        <row r="378">
          <cell r="A378" t="str">
            <v>PURCHASE</v>
          </cell>
          <cell r="B378">
            <v>201202</v>
          </cell>
          <cell r="D378" t="str">
            <v>BPCANADA</v>
          </cell>
          <cell r="E378" t="str">
            <v>GASIDX</v>
          </cell>
          <cell r="F378">
            <v>310110</v>
          </cell>
          <cell r="H378" t="str">
            <v>Supply - BG</v>
          </cell>
          <cell r="V378">
            <v>-25863.453000000001</v>
          </cell>
          <cell r="W378" t="str">
            <v>Valued in Nucleus</v>
          </cell>
          <cell r="AE378">
            <v>5.3195999999999994</v>
          </cell>
          <cell r="AH378">
            <v>1656618.9556135768</v>
          </cell>
          <cell r="AI378">
            <v>311417.95541273348</v>
          </cell>
          <cell r="AK378">
            <v>311417.95541273348</v>
          </cell>
          <cell r="AM378" t="str">
            <v>NGP 3</v>
          </cell>
          <cell r="AP378">
            <v>-31267.584914999999</v>
          </cell>
          <cell r="AQ378" t="str">
            <v>LOSS</v>
          </cell>
        </row>
        <row r="379">
          <cell r="A379" t="str">
            <v>PURCHASE</v>
          </cell>
          <cell r="B379">
            <v>201202</v>
          </cell>
          <cell r="D379" t="str">
            <v>BPCANADA</v>
          </cell>
          <cell r="E379" t="str">
            <v>GASIDX</v>
          </cell>
          <cell r="F379">
            <v>47880</v>
          </cell>
          <cell r="H379" t="str">
            <v>Supply - EG</v>
          </cell>
          <cell r="V379">
            <v>-3993.2330000000002</v>
          </cell>
          <cell r="W379" t="str">
            <v>Valued in Nucleus</v>
          </cell>
          <cell r="AE379">
            <v>5.3195999999999994</v>
          </cell>
          <cell r="AH379">
            <v>255776.71018276759</v>
          </cell>
          <cell r="AI379">
            <v>48081.944165495079</v>
          </cell>
          <cell r="AK379">
            <v>48081.944165495079</v>
          </cell>
          <cell r="AM379" t="str">
            <v>NGP 3</v>
          </cell>
          <cell r="AP379">
            <v>-4827.6138200000005</v>
          </cell>
          <cell r="AQ379" t="str">
            <v>LOSS</v>
          </cell>
        </row>
        <row r="380">
          <cell r="A380" t="str">
            <v>PURCHASE</v>
          </cell>
          <cell r="B380">
            <v>201202</v>
          </cell>
          <cell r="D380" t="str">
            <v>DISTRIGAS</v>
          </cell>
          <cell r="E380" t="str">
            <v>GAS</v>
          </cell>
          <cell r="F380">
            <v>0</v>
          </cell>
          <cell r="H380" t="str">
            <v>LNG - BG</v>
          </cell>
          <cell r="V380">
            <v>0</v>
          </cell>
          <cell r="W380" t="str">
            <v>Not Valued from Nucleus - FVS 217</v>
          </cell>
          <cell r="AE380">
            <v>0</v>
          </cell>
          <cell r="AH380">
            <v>0</v>
          </cell>
          <cell r="AI380">
            <v>0</v>
          </cell>
          <cell r="AK380">
            <v>0</v>
          </cell>
          <cell r="AM380" t="str">
            <v>NGP 3</v>
          </cell>
          <cell r="AP380">
            <v>0</v>
          </cell>
          <cell r="AQ380" t="str">
            <v>LOSS</v>
          </cell>
        </row>
        <row r="381">
          <cell r="A381" t="str">
            <v>PURCHASE</v>
          </cell>
          <cell r="B381">
            <v>201202</v>
          </cell>
          <cell r="D381" t="str">
            <v>JARON</v>
          </cell>
          <cell r="E381" t="str">
            <v>FUTTRG</v>
          </cell>
          <cell r="F381">
            <v>-123950</v>
          </cell>
          <cell r="H381" t="str">
            <v>Sales - NIMO</v>
          </cell>
          <cell r="V381">
            <v>-2367.5039999999999</v>
          </cell>
          <cell r="W381" t="str">
            <v>Valued from nucleus</v>
          </cell>
          <cell r="AE381">
            <v>4.8780000000000001</v>
          </cell>
          <cell r="AH381">
            <v>0</v>
          </cell>
          <cell r="AI381">
            <v>0</v>
          </cell>
          <cell r="AK381">
            <v>0</v>
          </cell>
          <cell r="AM381" t="str">
            <v>NGP 3</v>
          </cell>
          <cell r="AP381">
            <v>-2367.5039999999999</v>
          </cell>
          <cell r="AQ381" t="str">
            <v>LOSS</v>
          </cell>
        </row>
        <row r="382">
          <cell r="A382" t="str">
            <v>PURCHASE</v>
          </cell>
          <cell r="B382">
            <v>201202</v>
          </cell>
          <cell r="D382" t="str">
            <v>JARON</v>
          </cell>
          <cell r="E382" t="str">
            <v>GASTRG</v>
          </cell>
          <cell r="F382">
            <v>123950</v>
          </cell>
          <cell r="H382" t="str">
            <v>Sales - NIMO</v>
          </cell>
          <cell r="V382">
            <v>4735.0079999999998</v>
          </cell>
          <cell r="W382" t="str">
            <v>Valued from nucleus</v>
          </cell>
          <cell r="AE382">
            <v>4.8780000000000001</v>
          </cell>
          <cell r="AH382">
            <v>604628.1</v>
          </cell>
          <cell r="AI382">
            <v>123950</v>
          </cell>
          <cell r="AK382">
            <v>123950</v>
          </cell>
          <cell r="AM382" t="str">
            <v>NGP 3</v>
          </cell>
          <cell r="AP382">
            <v>2266.4197999999997</v>
          </cell>
          <cell r="AQ382" t="str">
            <v>GAIN</v>
          </cell>
        </row>
        <row r="383">
          <cell r="A383" t="str">
            <v>PURCHASE</v>
          </cell>
          <cell r="B383">
            <v>201203</v>
          </cell>
          <cell r="D383" t="str">
            <v>BPCANADA</v>
          </cell>
          <cell r="E383" t="str">
            <v>GASIDX</v>
          </cell>
          <cell r="F383">
            <v>78520</v>
          </cell>
          <cell r="H383" t="str">
            <v>Supply - LI</v>
          </cell>
          <cell r="V383">
            <v>-5826.0540000000001</v>
          </cell>
          <cell r="W383" t="str">
            <v>Valued in Nucleus</v>
          </cell>
          <cell r="AE383">
            <v>5.3138000000000005</v>
          </cell>
          <cell r="AH383">
            <v>419294.11717415339</v>
          </cell>
          <cell r="AI383">
            <v>78906.642548487594</v>
          </cell>
          <cell r="AK383">
            <v>78906.642548487594</v>
          </cell>
          <cell r="AM383" t="str">
            <v>NGP 3</v>
          </cell>
          <cell r="AP383">
            <v>-7193.4209100000007</v>
          </cell>
          <cell r="AQ383" t="str">
            <v>LOSS</v>
          </cell>
        </row>
        <row r="384">
          <cell r="A384" t="str">
            <v>PURCHASE</v>
          </cell>
          <cell r="B384">
            <v>201203</v>
          </cell>
          <cell r="D384" t="str">
            <v>BPCANADA</v>
          </cell>
          <cell r="E384" t="str">
            <v>GASIDX</v>
          </cell>
          <cell r="F384">
            <v>98460</v>
          </cell>
          <cell r="H384" t="str">
            <v>Supply - EN</v>
          </cell>
          <cell r="V384">
            <v>-7305.9769999999999</v>
          </cell>
          <cell r="W384" t="str">
            <v>Valued in Nucleus</v>
          </cell>
          <cell r="AE384">
            <v>5.3138000000000005</v>
          </cell>
          <cell r="AH384">
            <v>525773.03587579145</v>
          </cell>
          <cell r="AI384">
            <v>98944.829665360274</v>
          </cell>
          <cell r="AK384">
            <v>98944.829665360274</v>
          </cell>
          <cell r="AM384" t="str">
            <v>NGP 3</v>
          </cell>
          <cell r="AP384">
            <v>-9020.5840549999994</v>
          </cell>
          <cell r="AQ384" t="str">
            <v>LOSS</v>
          </cell>
        </row>
        <row r="385">
          <cell r="A385" t="str">
            <v>PURCHASE</v>
          </cell>
          <cell r="B385">
            <v>201203</v>
          </cell>
          <cell r="D385" t="str">
            <v>BPCANADA</v>
          </cell>
          <cell r="E385" t="str">
            <v>GASIDX</v>
          </cell>
          <cell r="F385">
            <v>940960</v>
          </cell>
          <cell r="H385" t="str">
            <v>Supply - NY</v>
          </cell>
          <cell r="V385">
            <v>-69819.013999999996</v>
          </cell>
          <cell r="W385" t="str">
            <v>Valued in Nucleus</v>
          </cell>
          <cell r="AE385">
            <v>5.3138000000000005</v>
          </cell>
          <cell r="AH385">
            <v>5024694.2498241393</v>
          </cell>
          <cell r="AI385">
            <v>945593.40769771882</v>
          </cell>
          <cell r="AK385">
            <v>945593.40769771882</v>
          </cell>
          <cell r="AM385" t="str">
            <v>NGP 3</v>
          </cell>
          <cell r="AP385">
            <v>-86205.126680000001</v>
          </cell>
          <cell r="AQ385" t="str">
            <v>LOSS</v>
          </cell>
        </row>
        <row r="386">
          <cell r="A386" t="str">
            <v>PURCHASE</v>
          </cell>
          <cell r="B386">
            <v>201203</v>
          </cell>
          <cell r="D386" t="str">
            <v>BPCANADA</v>
          </cell>
          <cell r="E386" t="str">
            <v>GASIDX</v>
          </cell>
          <cell r="F386">
            <v>331120</v>
          </cell>
          <cell r="H386" t="str">
            <v>Supply - BG</v>
          </cell>
          <cell r="V386">
            <v>-24569.46</v>
          </cell>
          <cell r="W386" t="str">
            <v>Valued in Nucleus</v>
          </cell>
          <cell r="AE386">
            <v>5.3138000000000005</v>
          </cell>
          <cell r="AH386">
            <v>1768169.4864837707</v>
          </cell>
          <cell r="AI386">
            <v>332750.47733896092</v>
          </cell>
          <cell r="AK386">
            <v>332750.47733896092</v>
          </cell>
          <cell r="AM386" t="str">
            <v>NGP 3</v>
          </cell>
          <cell r="AP386">
            <v>-30335.66646</v>
          </cell>
          <cell r="AQ386" t="str">
            <v>LOSS</v>
          </cell>
        </row>
        <row r="387">
          <cell r="A387" t="str">
            <v>PURCHASE</v>
          </cell>
          <cell r="B387">
            <v>201203</v>
          </cell>
          <cell r="D387" t="str">
            <v>BPCANADA</v>
          </cell>
          <cell r="E387" t="str">
            <v>GASIDX</v>
          </cell>
          <cell r="F387">
            <v>51120</v>
          </cell>
          <cell r="H387" t="str">
            <v>Supply - EG</v>
          </cell>
          <cell r="V387">
            <v>-3793.444</v>
          </cell>
          <cell r="W387" t="str">
            <v>Valued in Nucleus</v>
          </cell>
          <cell r="AE387">
            <v>5.3138000000000005</v>
          </cell>
          <cell r="AH387">
            <v>272979.05336147122</v>
          </cell>
          <cell r="AI387">
            <v>51371.721435031657</v>
          </cell>
          <cell r="AK387">
            <v>51371.721435031657</v>
          </cell>
          <cell r="AM387" t="str">
            <v>NGP 3</v>
          </cell>
          <cell r="AP387">
            <v>-4683.6604600000001</v>
          </cell>
          <cell r="AQ387" t="str">
            <v>LOSS</v>
          </cell>
        </row>
        <row r="388">
          <cell r="A388" t="str">
            <v>PURCHASE</v>
          </cell>
          <cell r="B388">
            <v>201203</v>
          </cell>
          <cell r="D388" t="str">
            <v>DISTRIGAS</v>
          </cell>
          <cell r="E388" t="str">
            <v>GAS</v>
          </cell>
          <cell r="F388">
            <v>0</v>
          </cell>
          <cell r="H388" t="str">
            <v>LNG - BG</v>
          </cell>
          <cell r="V388">
            <v>0</v>
          </cell>
          <cell r="W388" t="str">
            <v>Not Valued from Nucleus - FVS 217</v>
          </cell>
          <cell r="AE388">
            <v>0</v>
          </cell>
          <cell r="AH388">
            <v>0</v>
          </cell>
          <cell r="AI388">
            <v>0</v>
          </cell>
          <cell r="AK388">
            <v>0</v>
          </cell>
          <cell r="AM388" t="str">
            <v>NGP 3</v>
          </cell>
          <cell r="AP388">
            <v>0</v>
          </cell>
          <cell r="AQ388" t="str">
            <v>LOSS</v>
          </cell>
        </row>
        <row r="389">
          <cell r="A389" t="str">
            <v>PURCHASE</v>
          </cell>
          <cell r="B389">
            <v>201203</v>
          </cell>
          <cell r="D389" t="str">
            <v>JARON</v>
          </cell>
          <cell r="E389" t="str">
            <v>FUTTRG</v>
          </cell>
          <cell r="F389">
            <v>-132350</v>
          </cell>
          <cell r="H389" t="str">
            <v>Sales - NIMO</v>
          </cell>
          <cell r="V389">
            <v>-277.93799999999999</v>
          </cell>
          <cell r="W389" t="str">
            <v>Valued from nucleus</v>
          </cell>
          <cell r="AE389">
            <v>4.827</v>
          </cell>
          <cell r="AH389">
            <v>0</v>
          </cell>
          <cell r="AI389">
            <v>0</v>
          </cell>
          <cell r="AK389">
            <v>0</v>
          </cell>
          <cell r="AM389" t="str">
            <v>NGP 3</v>
          </cell>
          <cell r="AP389">
            <v>-277.93799999999999</v>
          </cell>
          <cell r="AQ389" t="str">
            <v>LOSS</v>
          </cell>
        </row>
        <row r="390">
          <cell r="A390" t="str">
            <v>PURCHASE</v>
          </cell>
          <cell r="B390">
            <v>201203</v>
          </cell>
          <cell r="D390" t="str">
            <v>JARON</v>
          </cell>
          <cell r="E390" t="str">
            <v>GASTRG</v>
          </cell>
          <cell r="F390">
            <v>132350</v>
          </cell>
          <cell r="H390" t="str">
            <v>Sales - NIMO</v>
          </cell>
          <cell r="V390">
            <v>555.87599999999998</v>
          </cell>
          <cell r="W390" t="str">
            <v>Valued from nucleus</v>
          </cell>
          <cell r="AE390">
            <v>4.827</v>
          </cell>
          <cell r="AH390">
            <v>638853.44999999995</v>
          </cell>
          <cell r="AI390">
            <v>132350</v>
          </cell>
          <cell r="AK390">
            <v>132350</v>
          </cell>
          <cell r="AM390" t="str">
            <v>NGP 3</v>
          </cell>
          <cell r="AP390">
            <v>-2078.1536999999998</v>
          </cell>
          <cell r="AQ390" t="str">
            <v>LOSS</v>
          </cell>
        </row>
        <row r="391">
          <cell r="A391" t="str">
            <v>PURCHASE</v>
          </cell>
          <cell r="B391">
            <v>201204</v>
          </cell>
          <cell r="D391" t="str">
            <v>DISTRIGAS</v>
          </cell>
          <cell r="E391" t="str">
            <v>GAS</v>
          </cell>
          <cell r="F391">
            <v>0</v>
          </cell>
          <cell r="H391" t="str">
            <v>LNG - BG</v>
          </cell>
          <cell r="V391">
            <v>0</v>
          </cell>
          <cell r="W391" t="str">
            <v>Not Valued from Nucleus - FVS 217</v>
          </cell>
          <cell r="AE391">
            <v>0</v>
          </cell>
          <cell r="AH391">
            <v>0</v>
          </cell>
          <cell r="AI391">
            <v>0</v>
          </cell>
          <cell r="AK391">
            <v>0</v>
          </cell>
          <cell r="AM391" t="str">
            <v>NGP 3</v>
          </cell>
          <cell r="AP391">
            <v>0</v>
          </cell>
          <cell r="AQ391" t="str">
            <v>LOSS</v>
          </cell>
        </row>
        <row r="392">
          <cell r="A392" t="str">
            <v>PURCHASE</v>
          </cell>
          <cell r="B392">
            <v>201205</v>
          </cell>
          <cell r="D392" t="str">
            <v>DISTRIGAS</v>
          </cell>
          <cell r="E392" t="str">
            <v>GAS</v>
          </cell>
          <cell r="F392">
            <v>0</v>
          </cell>
          <cell r="H392" t="str">
            <v>LNG - BG</v>
          </cell>
          <cell r="V392">
            <v>0</v>
          </cell>
          <cell r="W392" t="str">
            <v>Not Valued from Nucleus - FVS 217</v>
          </cell>
          <cell r="AE392">
            <v>0</v>
          </cell>
          <cell r="AH392">
            <v>0</v>
          </cell>
          <cell r="AI392">
            <v>0</v>
          </cell>
          <cell r="AK392">
            <v>0</v>
          </cell>
          <cell r="AM392" t="str">
            <v>NGP 3</v>
          </cell>
          <cell r="AP392">
            <v>0</v>
          </cell>
          <cell r="AQ392" t="str">
            <v>LOSS</v>
          </cell>
        </row>
        <row r="393">
          <cell r="A393" t="str">
            <v>PURCHASE</v>
          </cell>
          <cell r="B393">
            <v>201206</v>
          </cell>
          <cell r="D393" t="str">
            <v>DISTRIGAS</v>
          </cell>
          <cell r="E393" t="str">
            <v>GAS</v>
          </cell>
          <cell r="F393">
            <v>0</v>
          </cell>
          <cell r="H393" t="str">
            <v>LNG - BG</v>
          </cell>
          <cell r="V393">
            <v>0</v>
          </cell>
          <cell r="W393" t="str">
            <v>Not Valued from Nucleus - FVS 217</v>
          </cell>
          <cell r="AE393">
            <v>0</v>
          </cell>
          <cell r="AH393">
            <v>0</v>
          </cell>
          <cell r="AI393">
            <v>0</v>
          </cell>
          <cell r="AK393">
            <v>0</v>
          </cell>
          <cell r="AM393" t="str">
            <v>NGP 3</v>
          </cell>
          <cell r="AP393">
            <v>0</v>
          </cell>
          <cell r="AQ393" t="str">
            <v>LOSS</v>
          </cell>
        </row>
        <row r="394">
          <cell r="A394" t="str">
            <v>PURCHASE</v>
          </cell>
          <cell r="B394">
            <v>201207</v>
          </cell>
          <cell r="D394" t="str">
            <v>DISTRIGAS</v>
          </cell>
          <cell r="E394" t="str">
            <v>GAS</v>
          </cell>
          <cell r="F394">
            <v>0</v>
          </cell>
          <cell r="H394" t="str">
            <v>LNG - BG</v>
          </cell>
          <cell r="V394">
            <v>0</v>
          </cell>
          <cell r="W394" t="str">
            <v>Not Valued from Nucleus - FVS 217</v>
          </cell>
          <cell r="AE394">
            <v>0</v>
          </cell>
          <cell r="AH394">
            <v>0</v>
          </cell>
          <cell r="AI394">
            <v>0</v>
          </cell>
          <cell r="AK394">
            <v>0</v>
          </cell>
          <cell r="AM394" t="str">
            <v>NGP 3</v>
          </cell>
          <cell r="AP394">
            <v>0</v>
          </cell>
          <cell r="AQ394" t="str">
            <v>LOSS</v>
          </cell>
        </row>
        <row r="395">
          <cell r="A395" t="str">
            <v>PURCHASE</v>
          </cell>
          <cell r="B395">
            <v>201208</v>
          </cell>
          <cell r="D395" t="str">
            <v>DISTRIGAS</v>
          </cell>
          <cell r="E395" t="str">
            <v>GAS</v>
          </cell>
          <cell r="F395">
            <v>0</v>
          </cell>
          <cell r="H395" t="str">
            <v>LNG - BG</v>
          </cell>
          <cell r="V395">
            <v>0</v>
          </cell>
          <cell r="W395" t="str">
            <v>Not Valued from Nucleus - FVS 217</v>
          </cell>
          <cell r="AE395">
            <v>0</v>
          </cell>
          <cell r="AH395">
            <v>0</v>
          </cell>
          <cell r="AI395">
            <v>0</v>
          </cell>
          <cell r="AK395">
            <v>0</v>
          </cell>
          <cell r="AM395" t="str">
            <v>NGP 3</v>
          </cell>
          <cell r="AP395">
            <v>0</v>
          </cell>
          <cell r="AQ395" t="str">
            <v>LOSS</v>
          </cell>
        </row>
        <row r="396">
          <cell r="A396" t="str">
            <v>PURCHASE</v>
          </cell>
          <cell r="B396">
            <v>201209</v>
          </cell>
          <cell r="D396" t="str">
            <v>DISTRIGAS</v>
          </cell>
          <cell r="E396" t="str">
            <v>GAS</v>
          </cell>
          <cell r="F396">
            <v>0</v>
          </cell>
          <cell r="H396" t="str">
            <v>LNG - BG</v>
          </cell>
          <cell r="V396">
            <v>0</v>
          </cell>
          <cell r="W396" t="str">
            <v>Not Valued from Nucleus - FVS 217</v>
          </cell>
          <cell r="AE396">
            <v>0</v>
          </cell>
          <cell r="AH396">
            <v>0</v>
          </cell>
          <cell r="AI396">
            <v>0</v>
          </cell>
          <cell r="AK396">
            <v>0</v>
          </cell>
          <cell r="AM396" t="str">
            <v>NGP 3</v>
          </cell>
          <cell r="AP396">
            <v>0</v>
          </cell>
          <cell r="AQ396" t="str">
            <v>LOSS</v>
          </cell>
        </row>
        <row r="397">
          <cell r="A397" t="str">
            <v>PURCHASE</v>
          </cell>
          <cell r="B397">
            <v>201210</v>
          </cell>
          <cell r="D397" t="str">
            <v>DISTRIGAS</v>
          </cell>
          <cell r="E397" t="str">
            <v>GAS</v>
          </cell>
          <cell r="F397">
            <v>0</v>
          </cell>
          <cell r="H397" t="str">
            <v>LNG - BG</v>
          </cell>
          <cell r="V397">
            <v>0</v>
          </cell>
          <cell r="W397" t="str">
            <v>Not Valued from Nucleus - FVS 217</v>
          </cell>
          <cell r="AE397">
            <v>0</v>
          </cell>
          <cell r="AH397">
            <v>0</v>
          </cell>
          <cell r="AI397">
            <v>0</v>
          </cell>
          <cell r="AK397">
            <v>0</v>
          </cell>
          <cell r="AM397" t="str">
            <v>NGP 3</v>
          </cell>
          <cell r="AP397">
            <v>0</v>
          </cell>
          <cell r="AQ397" t="str">
            <v>LOSS</v>
          </cell>
        </row>
        <row r="398">
          <cell r="A398" t="str">
            <v>PURCHASE</v>
          </cell>
          <cell r="B398">
            <v>201211</v>
          </cell>
          <cell r="D398" t="str">
            <v>DISTRIGAS</v>
          </cell>
          <cell r="E398" t="str">
            <v>GAS</v>
          </cell>
          <cell r="F398">
            <v>0</v>
          </cell>
          <cell r="H398" t="str">
            <v>LNG - BG</v>
          </cell>
          <cell r="V398">
            <v>0</v>
          </cell>
          <cell r="W398" t="str">
            <v>Not Valued from Nucleus - FVS 217</v>
          </cell>
          <cell r="AE398">
            <v>0</v>
          </cell>
          <cell r="AH398">
            <v>0</v>
          </cell>
          <cell r="AI398">
            <v>0</v>
          </cell>
          <cell r="AK398">
            <v>0</v>
          </cell>
          <cell r="AM398" t="str">
            <v>NGP 3</v>
          </cell>
          <cell r="AP398">
            <v>0</v>
          </cell>
          <cell r="AQ398" t="str">
            <v>LOSS</v>
          </cell>
        </row>
        <row r="399">
          <cell r="A399" t="str">
            <v>PURCHASE</v>
          </cell>
          <cell r="B399">
            <v>201212</v>
          </cell>
          <cell r="D399" t="str">
            <v>DISTRIGAS</v>
          </cell>
          <cell r="E399" t="str">
            <v>GAS</v>
          </cell>
          <cell r="F399">
            <v>0</v>
          </cell>
          <cell r="H399" t="str">
            <v>LNG - BG</v>
          </cell>
          <cell r="V399">
            <v>0</v>
          </cell>
          <cell r="W399" t="str">
            <v>Not Valued from Nucleus - FVS 217</v>
          </cell>
          <cell r="AE399">
            <v>0</v>
          </cell>
          <cell r="AH399">
            <v>0</v>
          </cell>
          <cell r="AI399">
            <v>0</v>
          </cell>
          <cell r="AK399">
            <v>0</v>
          </cell>
          <cell r="AM399" t="str">
            <v>NGP 3</v>
          </cell>
          <cell r="AP399">
            <v>0</v>
          </cell>
          <cell r="AQ399" t="str">
            <v>LOSS</v>
          </cell>
        </row>
        <row r="400">
          <cell r="A400" t="str">
            <v>PURCHASE</v>
          </cell>
          <cell r="B400">
            <v>201301</v>
          </cell>
          <cell r="D400" t="str">
            <v>DISTRIGAS</v>
          </cell>
          <cell r="E400" t="str">
            <v>GAS</v>
          </cell>
          <cell r="F400">
            <v>0</v>
          </cell>
          <cell r="H400" t="str">
            <v>LNG - BG</v>
          </cell>
          <cell r="V400">
            <v>0</v>
          </cell>
          <cell r="W400" t="str">
            <v>Not Valued from Nucleus - FVS 217</v>
          </cell>
          <cell r="AE400">
            <v>0</v>
          </cell>
          <cell r="AH400">
            <v>0</v>
          </cell>
          <cell r="AI400">
            <v>0</v>
          </cell>
          <cell r="AK400">
            <v>0</v>
          </cell>
          <cell r="AM400" t="str">
            <v>NGP 3</v>
          </cell>
          <cell r="AP400">
            <v>0</v>
          </cell>
          <cell r="AQ400" t="str">
            <v>LOSS</v>
          </cell>
        </row>
        <row r="401">
          <cell r="A401" t="str">
            <v>PURCHASE</v>
          </cell>
          <cell r="B401">
            <v>201302</v>
          </cell>
          <cell r="D401" t="str">
            <v>DISTRIGAS</v>
          </cell>
          <cell r="E401" t="str">
            <v>GAS</v>
          </cell>
          <cell r="F401">
            <v>0</v>
          </cell>
          <cell r="H401" t="str">
            <v>LNG - BG</v>
          </cell>
          <cell r="V401">
            <v>0</v>
          </cell>
          <cell r="W401" t="str">
            <v>Not Valued from Nucleus - FVS 217</v>
          </cell>
          <cell r="AE401">
            <v>0</v>
          </cell>
          <cell r="AH401">
            <v>0</v>
          </cell>
          <cell r="AI401">
            <v>0</v>
          </cell>
          <cell r="AK401">
            <v>0</v>
          </cell>
          <cell r="AM401" t="str">
            <v>NGP 3</v>
          </cell>
          <cell r="AP401">
            <v>0</v>
          </cell>
          <cell r="AQ401" t="str">
            <v>LOSS</v>
          </cell>
        </row>
        <row r="402">
          <cell r="A402" t="str">
            <v>PURCHASE</v>
          </cell>
          <cell r="B402">
            <v>201303</v>
          </cell>
          <cell r="D402" t="str">
            <v>DISTRIGAS</v>
          </cell>
          <cell r="E402" t="str">
            <v>GAS</v>
          </cell>
          <cell r="F402">
            <v>0</v>
          </cell>
          <cell r="H402" t="str">
            <v>LNG - BG</v>
          </cell>
          <cell r="V402">
            <v>0</v>
          </cell>
          <cell r="W402" t="str">
            <v>Not Valued from Nucleus - FVS 217</v>
          </cell>
          <cell r="AE402">
            <v>0</v>
          </cell>
          <cell r="AH402">
            <v>0</v>
          </cell>
          <cell r="AI402">
            <v>0</v>
          </cell>
          <cell r="AK402">
            <v>0</v>
          </cell>
          <cell r="AM402" t="str">
            <v>NGP 3</v>
          </cell>
          <cell r="AP402">
            <v>0</v>
          </cell>
          <cell r="AQ402" t="str">
            <v>LOSS</v>
          </cell>
        </row>
        <row r="403">
          <cell r="A403" t="str">
            <v>PURCHASE</v>
          </cell>
          <cell r="B403">
            <v>201304</v>
          </cell>
          <cell r="D403" t="str">
            <v>DISTRIGAS</v>
          </cell>
          <cell r="E403" t="str">
            <v>GAS</v>
          </cell>
          <cell r="F403">
            <v>0</v>
          </cell>
          <cell r="H403" t="str">
            <v>LNG - BG</v>
          </cell>
          <cell r="V403">
            <v>0</v>
          </cell>
          <cell r="W403" t="str">
            <v>Not Valued from Nucleus - FVS 217</v>
          </cell>
          <cell r="AE403">
            <v>0</v>
          </cell>
          <cell r="AH403">
            <v>0</v>
          </cell>
          <cell r="AI403">
            <v>0</v>
          </cell>
          <cell r="AK403">
            <v>0</v>
          </cell>
          <cell r="AM403" t="str">
            <v>NGP 3</v>
          </cell>
          <cell r="AP403">
            <v>0</v>
          </cell>
          <cell r="AQ403" t="str">
            <v>LOSS</v>
          </cell>
        </row>
        <row r="404">
          <cell r="A404" t="str">
            <v>PURCHASE</v>
          </cell>
          <cell r="B404">
            <v>201305</v>
          </cell>
          <cell r="D404" t="str">
            <v>DISTRIGAS</v>
          </cell>
          <cell r="E404" t="str">
            <v>GAS</v>
          </cell>
          <cell r="F404">
            <v>0</v>
          </cell>
          <cell r="H404" t="str">
            <v>LNG - BG</v>
          </cell>
          <cell r="V404">
            <v>0</v>
          </cell>
          <cell r="W404" t="str">
            <v>Not Valued from Nucleus - FVS 217</v>
          </cell>
          <cell r="AE404">
            <v>0</v>
          </cell>
          <cell r="AH404">
            <v>0</v>
          </cell>
          <cell r="AI404">
            <v>0</v>
          </cell>
          <cell r="AK404">
            <v>0</v>
          </cell>
          <cell r="AM404" t="str">
            <v>NGP 3</v>
          </cell>
          <cell r="AP404">
            <v>0</v>
          </cell>
          <cell r="AQ404" t="str">
            <v>LOSS</v>
          </cell>
        </row>
        <row r="405">
          <cell r="A405" t="str">
            <v>PURCHASE</v>
          </cell>
          <cell r="B405">
            <v>201306</v>
          </cell>
          <cell r="D405" t="str">
            <v>DISTRIGAS</v>
          </cell>
          <cell r="E405" t="str">
            <v>GAS</v>
          </cell>
          <cell r="F405">
            <v>0</v>
          </cell>
          <cell r="H405" t="str">
            <v>LNG - BG</v>
          </cell>
          <cell r="V405">
            <v>0</v>
          </cell>
          <cell r="W405" t="str">
            <v>Not Valued from Nucleus - FVS 217</v>
          </cell>
          <cell r="AE405">
            <v>0</v>
          </cell>
          <cell r="AH405">
            <v>0</v>
          </cell>
          <cell r="AI405">
            <v>0</v>
          </cell>
          <cell r="AK405">
            <v>0</v>
          </cell>
          <cell r="AM405" t="str">
            <v>NGP 3</v>
          </cell>
          <cell r="AP405">
            <v>0</v>
          </cell>
          <cell r="AQ405" t="str">
            <v>LOSS</v>
          </cell>
        </row>
        <row r="406">
          <cell r="A406" t="str">
            <v>PURCHASE</v>
          </cell>
          <cell r="B406">
            <v>201307</v>
          </cell>
          <cell r="D406" t="str">
            <v>DISTRIGAS</v>
          </cell>
          <cell r="E406" t="str">
            <v>GAS</v>
          </cell>
          <cell r="F406">
            <v>0</v>
          </cell>
          <cell r="H406" t="str">
            <v>LNG - BG</v>
          </cell>
          <cell r="V406">
            <v>0</v>
          </cell>
          <cell r="W406" t="str">
            <v>Not Valued from Nucleus - FVS 217</v>
          </cell>
          <cell r="AE406">
            <v>0</v>
          </cell>
          <cell r="AH406">
            <v>0</v>
          </cell>
          <cell r="AI406">
            <v>0</v>
          </cell>
          <cell r="AK406">
            <v>0</v>
          </cell>
          <cell r="AM406" t="str">
            <v>NGP 3</v>
          </cell>
          <cell r="AP406">
            <v>0</v>
          </cell>
          <cell r="AQ406" t="str">
            <v>LOSS</v>
          </cell>
        </row>
        <row r="407">
          <cell r="A407" t="str">
            <v>PURCHASE</v>
          </cell>
          <cell r="B407">
            <v>201308</v>
          </cell>
          <cell r="D407" t="str">
            <v>DISTRIGAS</v>
          </cell>
          <cell r="E407" t="str">
            <v>GAS</v>
          </cell>
          <cell r="F407">
            <v>0</v>
          </cell>
          <cell r="H407" t="str">
            <v>LNG - BG</v>
          </cell>
          <cell r="V407">
            <v>0</v>
          </cell>
          <cell r="W407" t="str">
            <v>Not Valued from Nucleus - FVS 217</v>
          </cell>
          <cell r="AE407">
            <v>0</v>
          </cell>
          <cell r="AH407">
            <v>0</v>
          </cell>
          <cell r="AI407">
            <v>0</v>
          </cell>
          <cell r="AK407">
            <v>0</v>
          </cell>
          <cell r="AM407" t="str">
            <v>NGP 3</v>
          </cell>
          <cell r="AP407">
            <v>0</v>
          </cell>
          <cell r="AQ407" t="str">
            <v>LOSS</v>
          </cell>
        </row>
        <row r="408">
          <cell r="A408" t="str">
            <v>PURCHASE</v>
          </cell>
          <cell r="B408">
            <v>201309</v>
          </cell>
          <cell r="D408" t="str">
            <v>DISTRIGAS</v>
          </cell>
          <cell r="E408" t="str">
            <v>GAS</v>
          </cell>
          <cell r="F408">
            <v>0</v>
          </cell>
          <cell r="H408" t="str">
            <v>LNG - BG</v>
          </cell>
          <cell r="V408">
            <v>0</v>
          </cell>
          <cell r="W408" t="str">
            <v>Not Valued from Nucleus - FVS 217</v>
          </cell>
          <cell r="AE408">
            <v>0</v>
          </cell>
          <cell r="AH408">
            <v>0</v>
          </cell>
          <cell r="AI408">
            <v>0</v>
          </cell>
          <cell r="AK408">
            <v>0</v>
          </cell>
          <cell r="AM408" t="str">
            <v>NGP 3</v>
          </cell>
          <cell r="AP408">
            <v>0</v>
          </cell>
          <cell r="AQ408" t="str">
            <v>LOSS</v>
          </cell>
        </row>
        <row r="409">
          <cell r="A409" t="str">
            <v>PURCHASE</v>
          </cell>
          <cell r="B409">
            <v>201310</v>
          </cell>
          <cell r="D409" t="str">
            <v>DISTRIGAS</v>
          </cell>
          <cell r="E409" t="str">
            <v>GAS</v>
          </cell>
          <cell r="F409">
            <v>0</v>
          </cell>
          <cell r="H409" t="str">
            <v>LNG - BG</v>
          </cell>
          <cell r="V409">
            <v>0</v>
          </cell>
          <cell r="W409" t="str">
            <v>Not Valued from Nucleus - FVS 217</v>
          </cell>
          <cell r="AE409">
            <v>0</v>
          </cell>
          <cell r="AH409">
            <v>0</v>
          </cell>
          <cell r="AI409">
            <v>0</v>
          </cell>
          <cell r="AK409">
            <v>0</v>
          </cell>
          <cell r="AM409" t="str">
            <v>NGP 3</v>
          </cell>
          <cell r="AP409">
            <v>0</v>
          </cell>
          <cell r="AQ409" t="str">
            <v>LOSS</v>
          </cell>
        </row>
        <row r="410">
          <cell r="A410" t="str">
            <v>PURCHASE</v>
          </cell>
          <cell r="B410">
            <v>201311</v>
          </cell>
          <cell r="D410" t="str">
            <v>DISTRIGAS</v>
          </cell>
          <cell r="E410" t="str">
            <v>GAS</v>
          </cell>
          <cell r="F410">
            <v>0</v>
          </cell>
          <cell r="H410" t="str">
            <v>LNG - BG</v>
          </cell>
          <cell r="V410">
            <v>0</v>
          </cell>
          <cell r="W410" t="str">
            <v>Not Valued from Nucleus - FVS 217</v>
          </cell>
          <cell r="AE410">
            <v>0</v>
          </cell>
          <cell r="AH410">
            <v>0</v>
          </cell>
          <cell r="AI410">
            <v>0</v>
          </cell>
          <cell r="AK410">
            <v>0</v>
          </cell>
          <cell r="AM410" t="str">
            <v>NGP 3</v>
          </cell>
          <cell r="AP410">
            <v>0</v>
          </cell>
          <cell r="AQ410" t="str">
            <v>LOSS</v>
          </cell>
        </row>
        <row r="411">
          <cell r="A411" t="str">
            <v>PURCHASE</v>
          </cell>
          <cell r="B411">
            <v>201312</v>
          </cell>
          <cell r="D411" t="str">
            <v>DISTRIGAS</v>
          </cell>
          <cell r="E411" t="str">
            <v>GAS</v>
          </cell>
          <cell r="F411">
            <v>0</v>
          </cell>
          <cell r="H411" t="str">
            <v>LNG - BG</v>
          </cell>
          <cell r="V411">
            <v>0</v>
          </cell>
          <cell r="W411" t="str">
            <v>Not Valued from Nucleus - FVS 217</v>
          </cell>
          <cell r="AE411">
            <v>0</v>
          </cell>
          <cell r="AH411">
            <v>0</v>
          </cell>
          <cell r="AI411">
            <v>0</v>
          </cell>
          <cell r="AK411">
            <v>0</v>
          </cell>
          <cell r="AM411" t="str">
            <v>NGP 3</v>
          </cell>
          <cell r="AP411">
            <v>0</v>
          </cell>
          <cell r="AQ411" t="str">
            <v>LOSS</v>
          </cell>
        </row>
        <row r="412">
          <cell r="A412" t="str">
            <v>PURCHASE</v>
          </cell>
          <cell r="B412">
            <v>201401</v>
          </cell>
          <cell r="D412" t="str">
            <v>DISTRIGAS</v>
          </cell>
          <cell r="E412" t="str">
            <v>GAS</v>
          </cell>
          <cell r="F412">
            <v>0</v>
          </cell>
          <cell r="H412" t="str">
            <v>LNG - BG</v>
          </cell>
          <cell r="V412">
            <v>0</v>
          </cell>
          <cell r="W412" t="str">
            <v>Not Valued from Nucleus - FVS 217</v>
          </cell>
          <cell r="AE412">
            <v>0</v>
          </cell>
          <cell r="AH412">
            <v>0</v>
          </cell>
          <cell r="AI412">
            <v>0</v>
          </cell>
          <cell r="AK412">
            <v>0</v>
          </cell>
          <cell r="AM412" t="str">
            <v>NGP 3</v>
          </cell>
          <cell r="AP412">
            <v>0</v>
          </cell>
          <cell r="AQ412" t="str">
            <v>LOSS</v>
          </cell>
        </row>
        <row r="413">
          <cell r="A413" t="str">
            <v>PURCHASE</v>
          </cell>
          <cell r="B413">
            <v>201402</v>
          </cell>
          <cell r="D413" t="str">
            <v>DISTRIGAS</v>
          </cell>
          <cell r="E413" t="str">
            <v>GAS</v>
          </cell>
          <cell r="F413">
            <v>0</v>
          </cell>
          <cell r="H413" t="str">
            <v>LNG - BG</v>
          </cell>
          <cell r="V413">
            <v>0</v>
          </cell>
          <cell r="W413" t="str">
            <v>Not Valued from Nucleus - FVS 217</v>
          </cell>
          <cell r="AE413">
            <v>0</v>
          </cell>
          <cell r="AH413">
            <v>0</v>
          </cell>
          <cell r="AI413">
            <v>0</v>
          </cell>
          <cell r="AK413">
            <v>0</v>
          </cell>
          <cell r="AM413" t="str">
            <v>NGP 3</v>
          </cell>
          <cell r="AP413">
            <v>0</v>
          </cell>
          <cell r="AQ413" t="str">
            <v>LOSS</v>
          </cell>
        </row>
        <row r="414">
          <cell r="A414" t="str">
            <v>PURCHASE</v>
          </cell>
          <cell r="B414">
            <v>201403</v>
          </cell>
          <cell r="D414" t="str">
            <v>DISTRIGAS</v>
          </cell>
          <cell r="E414" t="str">
            <v>GAS</v>
          </cell>
          <cell r="F414">
            <v>0</v>
          </cell>
          <cell r="H414" t="str">
            <v>LNG - BG</v>
          </cell>
          <cell r="V414">
            <v>0</v>
          </cell>
          <cell r="W414" t="str">
            <v>Not Valued from Nucleus - FVS 217</v>
          </cell>
          <cell r="AE414">
            <v>0</v>
          </cell>
          <cell r="AH414">
            <v>0</v>
          </cell>
          <cell r="AI414">
            <v>0</v>
          </cell>
          <cell r="AK414">
            <v>0</v>
          </cell>
          <cell r="AM414" t="str">
            <v>NGP 3</v>
          </cell>
          <cell r="AP414">
            <v>0</v>
          </cell>
          <cell r="AQ414" t="str">
            <v>LOSS</v>
          </cell>
        </row>
        <row r="415">
          <cell r="A415" t="str">
            <v>PURCHASE</v>
          </cell>
          <cell r="B415">
            <v>201404</v>
          </cell>
          <cell r="D415" t="str">
            <v>DISTRIGAS</v>
          </cell>
          <cell r="E415" t="str">
            <v>GAS</v>
          </cell>
          <cell r="F415">
            <v>0</v>
          </cell>
          <cell r="H415" t="str">
            <v>LNG - BG</v>
          </cell>
          <cell r="V415">
            <v>0</v>
          </cell>
          <cell r="W415" t="str">
            <v>Not Valued from Nucleus - FVS 217</v>
          </cell>
          <cell r="AE415">
            <v>0</v>
          </cell>
          <cell r="AH415">
            <v>0</v>
          </cell>
          <cell r="AI415">
            <v>0</v>
          </cell>
          <cell r="AK415">
            <v>0</v>
          </cell>
          <cell r="AM415" t="str">
            <v>NGP 3</v>
          </cell>
          <cell r="AP415">
            <v>0</v>
          </cell>
          <cell r="AQ415" t="str">
            <v>LOSS</v>
          </cell>
        </row>
        <row r="416">
          <cell r="A416" t="str">
            <v>PURCHASE</v>
          </cell>
          <cell r="B416">
            <v>201405</v>
          </cell>
          <cell r="D416" t="str">
            <v>DISTRIGAS</v>
          </cell>
          <cell r="E416" t="str">
            <v>GAS</v>
          </cell>
          <cell r="F416">
            <v>0</v>
          </cell>
          <cell r="H416" t="str">
            <v>LNG - BG</v>
          </cell>
          <cell r="V416">
            <v>0</v>
          </cell>
          <cell r="W416" t="str">
            <v>Not Valued from Nucleus - FVS 217</v>
          </cell>
          <cell r="AE416">
            <v>0</v>
          </cell>
          <cell r="AH416">
            <v>0</v>
          </cell>
          <cell r="AI416">
            <v>0</v>
          </cell>
          <cell r="AK416">
            <v>0</v>
          </cell>
          <cell r="AM416" t="str">
            <v>NGP 3</v>
          </cell>
          <cell r="AP416">
            <v>0</v>
          </cell>
          <cell r="AQ416" t="str">
            <v>LOSS</v>
          </cell>
        </row>
        <row r="417">
          <cell r="A417" t="str">
            <v>PURCHASE</v>
          </cell>
          <cell r="B417">
            <v>201406</v>
          </cell>
          <cell r="D417" t="str">
            <v>DISTRIGAS</v>
          </cell>
          <cell r="E417" t="str">
            <v>GAS</v>
          </cell>
          <cell r="F417">
            <v>0</v>
          </cell>
          <cell r="H417" t="str">
            <v>LNG - BG</v>
          </cell>
          <cell r="V417">
            <v>0</v>
          </cell>
          <cell r="W417" t="str">
            <v>Not Valued from Nucleus - FVS 217</v>
          </cell>
          <cell r="AE417">
            <v>0</v>
          </cell>
          <cell r="AH417">
            <v>0</v>
          </cell>
          <cell r="AI417">
            <v>0</v>
          </cell>
          <cell r="AK417">
            <v>0</v>
          </cell>
          <cell r="AM417" t="str">
            <v>NGP 3</v>
          </cell>
          <cell r="AP417">
            <v>0</v>
          </cell>
          <cell r="AQ417" t="str">
            <v>LOSS</v>
          </cell>
        </row>
        <row r="418">
          <cell r="A418" t="str">
            <v>PURCHASE</v>
          </cell>
          <cell r="B418">
            <v>201407</v>
          </cell>
          <cell r="D418" t="str">
            <v>DISTRIGAS</v>
          </cell>
          <cell r="E418" t="str">
            <v>GAS</v>
          </cell>
          <cell r="F418">
            <v>0</v>
          </cell>
          <cell r="H418" t="str">
            <v>LNG - BG</v>
          </cell>
          <cell r="V418">
            <v>0</v>
          </cell>
          <cell r="W418" t="str">
            <v>Not Valued from Nucleus - FVS 217</v>
          </cell>
          <cell r="AE418">
            <v>0</v>
          </cell>
          <cell r="AH418">
            <v>0</v>
          </cell>
          <cell r="AI418">
            <v>0</v>
          </cell>
          <cell r="AK418">
            <v>0</v>
          </cell>
          <cell r="AM418" t="str">
            <v>NGP 3</v>
          </cell>
          <cell r="AP418">
            <v>0</v>
          </cell>
          <cell r="AQ418" t="str">
            <v>LOSS</v>
          </cell>
        </row>
        <row r="419">
          <cell r="A419" t="str">
            <v>PURCHASE</v>
          </cell>
          <cell r="B419">
            <v>201408</v>
          </cell>
          <cell r="D419" t="str">
            <v>DISTRIGAS</v>
          </cell>
          <cell r="E419" t="str">
            <v>GAS</v>
          </cell>
          <cell r="F419">
            <v>0</v>
          </cell>
          <cell r="H419" t="str">
            <v>LNG - BG</v>
          </cell>
          <cell r="V419">
            <v>0</v>
          </cell>
          <cell r="W419" t="str">
            <v>Not Valued from Nucleus - FVS 217</v>
          </cell>
          <cell r="AE419">
            <v>0</v>
          </cell>
          <cell r="AH419">
            <v>0</v>
          </cell>
          <cell r="AI419">
            <v>0</v>
          </cell>
          <cell r="AK419">
            <v>0</v>
          </cell>
          <cell r="AM419" t="str">
            <v>NGP 3</v>
          </cell>
          <cell r="AP419">
            <v>0</v>
          </cell>
          <cell r="AQ419" t="str">
            <v>LOSS</v>
          </cell>
        </row>
        <row r="420">
          <cell r="A420" t="str">
            <v>PURCHASE</v>
          </cell>
          <cell r="B420">
            <v>201409</v>
          </cell>
          <cell r="D420" t="str">
            <v>DISTRIGAS</v>
          </cell>
          <cell r="E420" t="str">
            <v>GAS</v>
          </cell>
          <cell r="F420">
            <v>0</v>
          </cell>
          <cell r="H420" t="str">
            <v>LNG - BG</v>
          </cell>
          <cell r="V420">
            <v>0</v>
          </cell>
          <cell r="W420" t="str">
            <v>Not Valued from Nucleus - FVS 217</v>
          </cell>
          <cell r="AE420">
            <v>0</v>
          </cell>
          <cell r="AH420">
            <v>0</v>
          </cell>
          <cell r="AI420">
            <v>0</v>
          </cell>
          <cell r="AK420">
            <v>0</v>
          </cell>
          <cell r="AM420" t="str">
            <v>NGP 3</v>
          </cell>
          <cell r="AP420">
            <v>0</v>
          </cell>
          <cell r="AQ420" t="str">
            <v>LOSS</v>
          </cell>
        </row>
        <row r="421">
          <cell r="A421" t="str">
            <v>PURCHASE</v>
          </cell>
          <cell r="B421">
            <v>201410</v>
          </cell>
          <cell r="D421" t="str">
            <v>DISTRIGAS</v>
          </cell>
          <cell r="E421" t="str">
            <v>GAS</v>
          </cell>
          <cell r="F421">
            <v>0</v>
          </cell>
          <cell r="H421" t="str">
            <v>LNG - BG</v>
          </cell>
          <cell r="V421">
            <v>0</v>
          </cell>
          <cell r="W421" t="str">
            <v>Not Valued from Nucleus - FVS 217</v>
          </cell>
          <cell r="AE421">
            <v>0</v>
          </cell>
          <cell r="AH421">
            <v>0</v>
          </cell>
          <cell r="AI421">
            <v>0</v>
          </cell>
          <cell r="AK421">
            <v>0</v>
          </cell>
          <cell r="AM421" t="str">
            <v>NGP 3</v>
          </cell>
          <cell r="AP421">
            <v>0</v>
          </cell>
          <cell r="AQ421" t="str">
            <v>LOSS</v>
          </cell>
        </row>
        <row r="422">
          <cell r="A422" t="str">
            <v>SALE</v>
          </cell>
          <cell r="B422">
            <v>201104</v>
          </cell>
          <cell r="D422" t="str">
            <v>BGLNG</v>
          </cell>
          <cell r="E422" t="str">
            <v>FUTTRG</v>
          </cell>
          <cell r="F422">
            <v>0</v>
          </cell>
          <cell r="H422" t="str">
            <v>WSS OSS - NY</v>
          </cell>
          <cell r="V422">
            <v>0</v>
          </cell>
          <cell r="W422" t="str">
            <v>Valued from nucleus</v>
          </cell>
          <cell r="AE422">
            <v>4.3739999999999997</v>
          </cell>
          <cell r="AH422">
            <v>0</v>
          </cell>
          <cell r="AI422">
            <v>0</v>
          </cell>
          <cell r="AK422">
            <v>0</v>
          </cell>
          <cell r="AM422" t="str">
            <v>NGP 3</v>
          </cell>
          <cell r="AP422">
            <v>0</v>
          </cell>
          <cell r="AQ422" t="str">
            <v>LOSS</v>
          </cell>
        </row>
        <row r="423">
          <cell r="A423" t="str">
            <v>SALE</v>
          </cell>
          <cell r="B423">
            <v>201104</v>
          </cell>
          <cell r="D423" t="str">
            <v>BGLNG</v>
          </cell>
          <cell r="E423" t="str">
            <v>GAS</v>
          </cell>
          <cell r="F423">
            <v>-129000</v>
          </cell>
          <cell r="H423" t="str">
            <v>WSS OSS - NY</v>
          </cell>
          <cell r="V423">
            <v>645</v>
          </cell>
          <cell r="W423" t="str">
            <v>Valued from nucleus</v>
          </cell>
          <cell r="AE423">
            <v>4.2549999999999999</v>
          </cell>
          <cell r="AH423">
            <v>548895</v>
          </cell>
          <cell r="AI423">
            <v>-129000</v>
          </cell>
          <cell r="AK423">
            <v>129000</v>
          </cell>
          <cell r="AM423" t="str">
            <v>NGP 3</v>
          </cell>
          <cell r="AP423">
            <v>-1934.4839999999999</v>
          </cell>
          <cell r="AQ423" t="str">
            <v>LOSS</v>
          </cell>
        </row>
        <row r="424">
          <cell r="A424" t="str">
            <v>SALE</v>
          </cell>
          <cell r="B424">
            <v>201104</v>
          </cell>
          <cell r="D424" t="str">
            <v>BGLNG</v>
          </cell>
          <cell r="E424" t="str">
            <v>GASTRG</v>
          </cell>
          <cell r="F424">
            <v>0</v>
          </cell>
          <cell r="H424" t="str">
            <v>WSS OSS - NY</v>
          </cell>
          <cell r="V424">
            <v>0</v>
          </cell>
          <cell r="W424" t="str">
            <v>Valued from nucleus</v>
          </cell>
          <cell r="AE424">
            <v>4.3739999999999997</v>
          </cell>
          <cell r="AH424">
            <v>0</v>
          </cell>
          <cell r="AI424">
            <v>0</v>
          </cell>
          <cell r="AK424">
            <v>0</v>
          </cell>
          <cell r="AM424" t="str">
            <v>NGP 3</v>
          </cell>
          <cell r="AP424">
            <v>0</v>
          </cell>
          <cell r="AQ424" t="str">
            <v>LOSS</v>
          </cell>
        </row>
        <row r="425">
          <cell r="A425" t="str">
            <v>SALE</v>
          </cell>
          <cell r="B425">
            <v>201104</v>
          </cell>
          <cell r="D425" t="str">
            <v>BGLNG</v>
          </cell>
          <cell r="E425" t="str">
            <v>FUTTRG</v>
          </cell>
          <cell r="F425">
            <v>0</v>
          </cell>
          <cell r="H425" t="str">
            <v>WSS OSS - NY</v>
          </cell>
          <cell r="V425">
            <v>0</v>
          </cell>
          <cell r="W425" t="str">
            <v>Valued from Nucleus</v>
          </cell>
          <cell r="AE425">
            <v>4.4029999999999996</v>
          </cell>
          <cell r="AH425">
            <v>0</v>
          </cell>
          <cell r="AI425">
            <v>0</v>
          </cell>
          <cell r="AK425">
            <v>0</v>
          </cell>
          <cell r="AM425" t="str">
            <v>NGP 3</v>
          </cell>
          <cell r="AP425">
            <v>0</v>
          </cell>
          <cell r="AQ425" t="str">
            <v>LOSS</v>
          </cell>
        </row>
        <row r="426">
          <cell r="A426" t="str">
            <v>SALE</v>
          </cell>
          <cell r="B426">
            <v>201104</v>
          </cell>
          <cell r="D426" t="str">
            <v>BGLNG</v>
          </cell>
          <cell r="E426" t="str">
            <v>GAS</v>
          </cell>
          <cell r="F426">
            <v>-1830</v>
          </cell>
          <cell r="H426" t="str">
            <v>WSS OSS - NY</v>
          </cell>
          <cell r="V426">
            <v>9.15</v>
          </cell>
          <cell r="W426" t="str">
            <v>Valued from Nucleus</v>
          </cell>
          <cell r="AE426">
            <v>4.2549999999999999</v>
          </cell>
          <cell r="AH426">
            <v>7786.65</v>
          </cell>
          <cell r="AI426">
            <v>-1830</v>
          </cell>
          <cell r="AK426">
            <v>1830</v>
          </cell>
          <cell r="AM426" t="str">
            <v>NGP 3</v>
          </cell>
          <cell r="AP426">
            <v>-27.442680000000003</v>
          </cell>
          <cell r="AQ426" t="str">
            <v>LOSS</v>
          </cell>
        </row>
        <row r="427">
          <cell r="A427" t="str">
            <v>SALE</v>
          </cell>
          <cell r="B427">
            <v>201104</v>
          </cell>
          <cell r="D427" t="str">
            <v>BGLNG</v>
          </cell>
          <cell r="E427" t="str">
            <v>GASTRG</v>
          </cell>
          <cell r="F427">
            <v>0</v>
          </cell>
          <cell r="H427" t="str">
            <v>WSS OSS - NY</v>
          </cell>
          <cell r="V427">
            <v>0</v>
          </cell>
          <cell r="W427" t="str">
            <v>Valued from Nucleus</v>
          </cell>
          <cell r="AE427">
            <v>4.4029999999999996</v>
          </cell>
          <cell r="AH427">
            <v>0</v>
          </cell>
          <cell r="AI427">
            <v>0</v>
          </cell>
          <cell r="AK427">
            <v>0</v>
          </cell>
          <cell r="AM427" t="str">
            <v>NGP 3</v>
          </cell>
          <cell r="AP427">
            <v>0</v>
          </cell>
          <cell r="AQ427" t="str">
            <v>LOSS</v>
          </cell>
        </row>
        <row r="428">
          <cell r="A428" t="str">
            <v>SALE</v>
          </cell>
          <cell r="B428">
            <v>201104</v>
          </cell>
          <cell r="D428" t="str">
            <v>CARGILL</v>
          </cell>
          <cell r="E428" t="str">
            <v>GASIDX</v>
          </cell>
          <cell r="F428">
            <v>-300000</v>
          </cell>
          <cell r="H428" t="str">
            <v>WSS OSS - NY</v>
          </cell>
          <cell r="V428">
            <v>0</v>
          </cell>
          <cell r="W428" t="str">
            <v>Valued from Nucleus</v>
          </cell>
          <cell r="AE428">
            <v>4.25</v>
          </cell>
          <cell r="AH428">
            <v>1275255.0510102019</v>
          </cell>
          <cell r="AI428">
            <v>-300060.01200240047</v>
          </cell>
          <cell r="AK428">
            <v>300060.01200240047</v>
          </cell>
          <cell r="AM428" t="str">
            <v>NGP 3</v>
          </cell>
          <cell r="AP428">
            <v>-5998.8</v>
          </cell>
          <cell r="AQ428" t="str">
            <v>LOSS</v>
          </cell>
        </row>
        <row r="429">
          <cell r="A429" t="str">
            <v>SALE</v>
          </cell>
          <cell r="B429">
            <v>201104</v>
          </cell>
          <cell r="D429" t="str">
            <v>COLONIAL</v>
          </cell>
          <cell r="E429" t="str">
            <v>GAS</v>
          </cell>
          <cell r="F429">
            <v>-69330</v>
          </cell>
          <cell r="H429" t="str">
            <v>Supply - BG</v>
          </cell>
          <cell r="V429">
            <v>0</v>
          </cell>
          <cell r="W429" t="str">
            <v>Not Valued - Intra Company Deal</v>
          </cell>
          <cell r="AE429">
            <v>0</v>
          </cell>
          <cell r="AH429">
            <v>0</v>
          </cell>
          <cell r="AI429">
            <v>0</v>
          </cell>
          <cell r="AK429">
            <v>0</v>
          </cell>
          <cell r="AM429" t="str">
            <v>NGP 3</v>
          </cell>
          <cell r="AP429">
            <v>0</v>
          </cell>
          <cell r="AQ429" t="str">
            <v>LOSS</v>
          </cell>
        </row>
        <row r="430">
          <cell r="A430" t="str">
            <v>SALE</v>
          </cell>
          <cell r="B430">
            <v>201104</v>
          </cell>
          <cell r="D430" t="str">
            <v>LI</v>
          </cell>
          <cell r="E430" t="str">
            <v>GAS</v>
          </cell>
          <cell r="F430">
            <v>0</v>
          </cell>
          <cell r="H430" t="str">
            <v>LDC Gas Usage - LI</v>
          </cell>
          <cell r="V430">
            <v>0</v>
          </cell>
          <cell r="W430" t="str">
            <v>NOT VALUED - LDC Portfolio</v>
          </cell>
          <cell r="AE430">
            <v>0</v>
          </cell>
          <cell r="AH430">
            <v>0</v>
          </cell>
          <cell r="AI430">
            <v>0</v>
          </cell>
          <cell r="AK430">
            <v>0</v>
          </cell>
          <cell r="AM430" t="str">
            <v>NGP 3</v>
          </cell>
          <cell r="AP430">
            <v>0</v>
          </cell>
          <cell r="AQ430" t="str">
            <v>LOSS</v>
          </cell>
        </row>
        <row r="431">
          <cell r="A431" t="str">
            <v>SALE</v>
          </cell>
          <cell r="B431">
            <v>201104</v>
          </cell>
          <cell r="D431" t="str">
            <v>LI</v>
          </cell>
          <cell r="E431" t="str">
            <v>GAS</v>
          </cell>
          <cell r="F431">
            <v>-240600</v>
          </cell>
          <cell r="H431" t="str">
            <v>WSS OSS - NY</v>
          </cell>
          <cell r="V431">
            <v>0</v>
          </cell>
          <cell r="W431" t="str">
            <v>Not Valued - Intra Company Deal</v>
          </cell>
          <cell r="AE431">
            <v>0</v>
          </cell>
          <cell r="AH431">
            <v>0</v>
          </cell>
          <cell r="AI431">
            <v>0</v>
          </cell>
          <cell r="AK431">
            <v>0</v>
          </cell>
          <cell r="AM431" t="str">
            <v>NGP 3</v>
          </cell>
          <cell r="AP431">
            <v>0</v>
          </cell>
          <cell r="AQ431" t="str">
            <v>LOSS</v>
          </cell>
        </row>
        <row r="432">
          <cell r="A432" t="str">
            <v>SALE</v>
          </cell>
          <cell r="B432">
            <v>201104</v>
          </cell>
          <cell r="D432" t="str">
            <v>LI</v>
          </cell>
          <cell r="E432" t="str">
            <v>GASGDA</v>
          </cell>
          <cell r="F432">
            <v>-1070220</v>
          </cell>
          <cell r="H432" t="str">
            <v>WSS OSS - NY</v>
          </cell>
          <cell r="V432">
            <v>0</v>
          </cell>
          <cell r="W432" t="str">
            <v>Not Valued - Intra Company Deal</v>
          </cell>
          <cell r="AE432">
            <v>4.25</v>
          </cell>
          <cell r="AH432">
            <v>0</v>
          </cell>
          <cell r="AI432">
            <v>0</v>
          </cell>
          <cell r="AK432">
            <v>0</v>
          </cell>
          <cell r="AM432" t="str">
            <v>NGP 3</v>
          </cell>
          <cell r="AP432">
            <v>0</v>
          </cell>
          <cell r="AQ432" t="str">
            <v>LOSS</v>
          </cell>
        </row>
        <row r="433">
          <cell r="A433" t="str">
            <v>SALE</v>
          </cell>
          <cell r="B433">
            <v>201104</v>
          </cell>
          <cell r="D433" t="str">
            <v>MACQUARIE</v>
          </cell>
          <cell r="E433" t="str">
            <v>GASIDX</v>
          </cell>
          <cell r="F433">
            <v>-240600</v>
          </cell>
          <cell r="H433" t="str">
            <v>WSS OSS - LI</v>
          </cell>
          <cell r="V433">
            <v>-601.5</v>
          </cell>
          <cell r="W433" t="str">
            <v>Valued from nucleus</v>
          </cell>
          <cell r="AE433">
            <v>4.25</v>
          </cell>
          <cell r="AH433">
            <v>1022754.5509101821</v>
          </cell>
          <cell r="AI433">
            <v>-240648.12962592518</v>
          </cell>
          <cell r="AK433">
            <v>240648.12962592518</v>
          </cell>
          <cell r="AM433" t="str">
            <v>NGP 3</v>
          </cell>
          <cell r="AP433">
            <v>-5412.5375999999997</v>
          </cell>
          <cell r="AQ433" t="str">
            <v>LOSS</v>
          </cell>
        </row>
        <row r="434">
          <cell r="A434" t="str">
            <v>SALE</v>
          </cell>
          <cell r="B434">
            <v>201104</v>
          </cell>
          <cell r="D434" t="str">
            <v>MACQUARIE</v>
          </cell>
          <cell r="E434" t="str">
            <v>GASIDX</v>
          </cell>
          <cell r="F434">
            <v>-150000</v>
          </cell>
          <cell r="H434" t="str">
            <v>WSS OSS - NY</v>
          </cell>
          <cell r="V434">
            <v>-375</v>
          </cell>
          <cell r="W434" t="str">
            <v>Valued from nucleus</v>
          </cell>
          <cell r="AE434">
            <v>4.25</v>
          </cell>
          <cell r="AH434">
            <v>637627.52550510096</v>
          </cell>
          <cell r="AI434">
            <v>-150030.00600120024</v>
          </cell>
          <cell r="AK434">
            <v>150030.00600120024</v>
          </cell>
          <cell r="AM434" t="str">
            <v>NGP 3</v>
          </cell>
          <cell r="AP434">
            <v>-3374.4</v>
          </cell>
          <cell r="AQ434" t="str">
            <v>LOSS</v>
          </cell>
        </row>
        <row r="435">
          <cell r="A435" t="str">
            <v>SALE</v>
          </cell>
          <cell r="B435">
            <v>201104</v>
          </cell>
          <cell r="D435" t="str">
            <v>NJRENERGY</v>
          </cell>
          <cell r="E435" t="str">
            <v>GAS</v>
          </cell>
          <cell r="F435">
            <v>0</v>
          </cell>
          <cell r="H435" t="str">
            <v>Sales - EN</v>
          </cell>
          <cell r="V435">
            <v>0</v>
          </cell>
          <cell r="W435" t="str">
            <v>Not Valued - No supply associated with capacity release - per Alex</v>
          </cell>
          <cell r="AE435">
            <v>0</v>
          </cell>
          <cell r="AH435">
            <v>0</v>
          </cell>
          <cell r="AI435">
            <v>0</v>
          </cell>
          <cell r="AK435">
            <v>0</v>
          </cell>
          <cell r="AM435" t="str">
            <v>NGP 3</v>
          </cell>
          <cell r="AP435">
            <v>0</v>
          </cell>
          <cell r="AQ435" t="str">
            <v>LOSS</v>
          </cell>
        </row>
        <row r="436">
          <cell r="A436" t="str">
            <v>SALE</v>
          </cell>
          <cell r="B436">
            <v>201104</v>
          </cell>
          <cell r="D436" t="str">
            <v>OXY</v>
          </cell>
          <cell r="E436" t="str">
            <v>GASIDX</v>
          </cell>
          <cell r="F436">
            <v>-450000</v>
          </cell>
          <cell r="H436" t="str">
            <v>WSS OSS - NY</v>
          </cell>
          <cell r="V436">
            <v>-1125</v>
          </cell>
          <cell r="W436" t="str">
            <v>Valued from Nucleus</v>
          </cell>
          <cell r="AE436">
            <v>4.2027999999999999</v>
          </cell>
          <cell r="AH436">
            <v>1891638.3276655332</v>
          </cell>
          <cell r="AI436">
            <v>-450090.01800360071</v>
          </cell>
          <cell r="AK436">
            <v>450090.01800360071</v>
          </cell>
          <cell r="AM436" t="str">
            <v>NGP 3</v>
          </cell>
          <cell r="AP436">
            <v>-10123.200000000001</v>
          </cell>
          <cell r="AQ436" t="str">
            <v>LOSS</v>
          </cell>
        </row>
        <row r="437">
          <cell r="A437" t="str">
            <v>SALE</v>
          </cell>
          <cell r="B437">
            <v>201104</v>
          </cell>
          <cell r="D437" t="str">
            <v>SEMPRA</v>
          </cell>
          <cell r="E437" t="str">
            <v>GASIDX</v>
          </cell>
          <cell r="F437">
            <v>-90000</v>
          </cell>
          <cell r="H437" t="str">
            <v>WSS OSS - NY</v>
          </cell>
          <cell r="V437">
            <v>0</v>
          </cell>
          <cell r="W437" t="str">
            <v>Valued from nucleus</v>
          </cell>
          <cell r="AE437">
            <v>4.25</v>
          </cell>
          <cell r="AH437">
            <v>382576.51530306059</v>
          </cell>
          <cell r="AI437">
            <v>-90018.003600720142</v>
          </cell>
          <cell r="AK437">
            <v>90018.003600720142</v>
          </cell>
          <cell r="AM437" t="str">
            <v>NGP 3</v>
          </cell>
          <cell r="AP437">
            <v>-1799.64</v>
          </cell>
          <cell r="AQ437" t="str">
            <v>LOSS</v>
          </cell>
        </row>
        <row r="438">
          <cell r="A438" t="str">
            <v>SALE</v>
          </cell>
          <cell r="B438">
            <v>201104</v>
          </cell>
          <cell r="D438" t="str">
            <v>TCO</v>
          </cell>
          <cell r="E438" t="str">
            <v>GAS</v>
          </cell>
          <cell r="F438">
            <v>0</v>
          </cell>
          <cell r="H438" t="str">
            <v>Optimization - NEC</v>
          </cell>
          <cell r="V438">
            <v>0</v>
          </cell>
          <cell r="W438" t="str">
            <v>Not Valued-  pipeline deal</v>
          </cell>
          <cell r="AE438">
            <v>0</v>
          </cell>
          <cell r="AH438">
            <v>0</v>
          </cell>
          <cell r="AI438">
            <v>0</v>
          </cell>
          <cell r="AK438">
            <v>0</v>
          </cell>
          <cell r="AM438" t="str">
            <v>NGP 3</v>
          </cell>
          <cell r="AP438">
            <v>0</v>
          </cell>
          <cell r="AQ438" t="str">
            <v>LOSS</v>
          </cell>
        </row>
        <row r="439">
          <cell r="A439" t="str">
            <v>SALE</v>
          </cell>
          <cell r="B439">
            <v>201104</v>
          </cell>
          <cell r="D439" t="str">
            <v>TOTAL</v>
          </cell>
          <cell r="E439" t="str">
            <v>GASIDX</v>
          </cell>
          <cell r="F439">
            <v>-1200000</v>
          </cell>
          <cell r="H439" t="str">
            <v>WSS OSS - NY</v>
          </cell>
          <cell r="V439">
            <v>-53640</v>
          </cell>
          <cell r="W439" t="str">
            <v>Valued from nucleus</v>
          </cell>
          <cell r="AE439">
            <v>4.25</v>
          </cell>
          <cell r="AH439">
            <v>5101020.2040408077</v>
          </cell>
          <cell r="AI439">
            <v>-1200240.0480096019</v>
          </cell>
          <cell r="AK439">
            <v>1200240.0480096019</v>
          </cell>
          <cell r="AM439" t="str">
            <v>NGP 3</v>
          </cell>
          <cell r="AP439">
            <v>-77635.199999999997</v>
          </cell>
          <cell r="AQ439" t="str">
            <v>LOSS</v>
          </cell>
        </row>
        <row r="440">
          <cell r="A440" t="str">
            <v>SALE</v>
          </cell>
          <cell r="B440">
            <v>201105</v>
          </cell>
          <cell r="D440" t="str">
            <v>LI</v>
          </cell>
          <cell r="E440" t="str">
            <v>GAS</v>
          </cell>
          <cell r="F440">
            <v>-248620</v>
          </cell>
          <cell r="H440" t="str">
            <v>WSS OSS - NY</v>
          </cell>
          <cell r="V440">
            <v>0</v>
          </cell>
          <cell r="W440" t="str">
            <v>Not Valued - Intra Company Deal</v>
          </cell>
          <cell r="AE440">
            <v>0</v>
          </cell>
          <cell r="AH440">
            <v>0</v>
          </cell>
          <cell r="AI440">
            <v>0</v>
          </cell>
          <cell r="AK440">
            <v>0</v>
          </cell>
          <cell r="AM440" t="str">
            <v>NGP 3</v>
          </cell>
          <cell r="AP440">
            <v>0</v>
          </cell>
          <cell r="AQ440" t="str">
            <v>LOSS</v>
          </cell>
        </row>
        <row r="441">
          <cell r="A441" t="str">
            <v>SALE</v>
          </cell>
          <cell r="B441">
            <v>201105</v>
          </cell>
          <cell r="D441" t="str">
            <v>NJRENERGY</v>
          </cell>
          <cell r="E441" t="str">
            <v>GAS</v>
          </cell>
          <cell r="F441">
            <v>0</v>
          </cell>
          <cell r="H441" t="str">
            <v>Sales - EN</v>
          </cell>
          <cell r="V441">
            <v>0</v>
          </cell>
          <cell r="W441" t="str">
            <v>Not Valued - No supply associated with capacity release - per Alex</v>
          </cell>
          <cell r="AE441">
            <v>0</v>
          </cell>
          <cell r="AH441">
            <v>0</v>
          </cell>
          <cell r="AI441">
            <v>0</v>
          </cell>
          <cell r="AK441">
            <v>0</v>
          </cell>
          <cell r="AM441" t="str">
            <v>NGP 3</v>
          </cell>
          <cell r="AP441">
            <v>0</v>
          </cell>
          <cell r="AQ441" t="str">
            <v>LOSS</v>
          </cell>
        </row>
        <row r="442">
          <cell r="A442" t="str">
            <v>SALE</v>
          </cell>
          <cell r="B442">
            <v>201106</v>
          </cell>
          <cell r="D442" t="str">
            <v>LI</v>
          </cell>
          <cell r="E442" t="str">
            <v>GAS</v>
          </cell>
          <cell r="F442">
            <v>-240600</v>
          </cell>
          <cell r="H442" t="str">
            <v>WSS OSS - NY</v>
          </cell>
          <cell r="V442">
            <v>0</v>
          </cell>
          <cell r="W442" t="str">
            <v>Not Valued - Intra Company Deal</v>
          </cell>
          <cell r="AE442">
            <v>0</v>
          </cell>
          <cell r="AH442">
            <v>0</v>
          </cell>
          <cell r="AI442">
            <v>0</v>
          </cell>
          <cell r="AK442">
            <v>0</v>
          </cell>
          <cell r="AM442" t="str">
            <v>NGP 3</v>
          </cell>
          <cell r="AP442">
            <v>0</v>
          </cell>
          <cell r="AQ442" t="str">
            <v>LOSS</v>
          </cell>
        </row>
        <row r="443">
          <cell r="A443" t="str">
            <v>SALE</v>
          </cell>
          <cell r="B443">
            <v>201106</v>
          </cell>
          <cell r="D443" t="str">
            <v>NJRENERGY</v>
          </cell>
          <cell r="E443" t="str">
            <v>GAS</v>
          </cell>
          <cell r="F443">
            <v>0</v>
          </cell>
          <cell r="H443" t="str">
            <v>Sales - EN</v>
          </cell>
          <cell r="V443">
            <v>0</v>
          </cell>
          <cell r="W443" t="str">
            <v>Not Valued - No supply associated with capacity release - per Alex</v>
          </cell>
          <cell r="AE443">
            <v>0</v>
          </cell>
          <cell r="AH443">
            <v>0</v>
          </cell>
          <cell r="AI443">
            <v>0</v>
          </cell>
          <cell r="AK443">
            <v>0</v>
          </cell>
          <cell r="AM443" t="str">
            <v>NGP 3</v>
          </cell>
          <cell r="AP443">
            <v>0</v>
          </cell>
          <cell r="AQ443" t="str">
            <v>LOSS</v>
          </cell>
        </row>
        <row r="444">
          <cell r="A444" t="str">
            <v>SALE</v>
          </cell>
          <cell r="B444">
            <v>201107</v>
          </cell>
          <cell r="D444" t="str">
            <v>LI</v>
          </cell>
          <cell r="E444" t="str">
            <v>GAS</v>
          </cell>
          <cell r="F444">
            <v>-248620</v>
          </cell>
          <cell r="H444" t="str">
            <v>WSS OSS - NY</v>
          </cell>
          <cell r="V444">
            <v>0</v>
          </cell>
          <cell r="W444" t="str">
            <v>Not Valued - Intra Company Deal</v>
          </cell>
          <cell r="AE444">
            <v>0</v>
          </cell>
          <cell r="AH444">
            <v>0</v>
          </cell>
          <cell r="AI444">
            <v>0</v>
          </cell>
          <cell r="AK444">
            <v>0</v>
          </cell>
          <cell r="AM444" t="str">
            <v>NGP 3</v>
          </cell>
          <cell r="AP444">
            <v>0</v>
          </cell>
          <cell r="AQ444" t="str">
            <v>LOSS</v>
          </cell>
        </row>
        <row r="445">
          <cell r="A445" t="str">
            <v>SALE</v>
          </cell>
          <cell r="B445">
            <v>201107</v>
          </cell>
          <cell r="D445" t="str">
            <v>NJRENERGY</v>
          </cell>
          <cell r="E445" t="str">
            <v>GAS</v>
          </cell>
          <cell r="F445">
            <v>0</v>
          </cell>
          <cell r="H445" t="str">
            <v>Sales - EN</v>
          </cell>
          <cell r="V445">
            <v>0</v>
          </cell>
          <cell r="W445" t="str">
            <v>Not Valued - No supply associated with capacity release - per Alex</v>
          </cell>
          <cell r="AE445">
            <v>0</v>
          </cell>
          <cell r="AH445">
            <v>0</v>
          </cell>
          <cell r="AI445">
            <v>0</v>
          </cell>
          <cell r="AK445">
            <v>0</v>
          </cell>
          <cell r="AM445" t="str">
            <v>NGP 3</v>
          </cell>
          <cell r="AP445">
            <v>0</v>
          </cell>
          <cell r="AQ445" t="str">
            <v>LOSS</v>
          </cell>
        </row>
        <row r="446">
          <cell r="A446" t="str">
            <v>SALE</v>
          </cell>
          <cell r="B446">
            <v>201108</v>
          </cell>
          <cell r="D446" t="str">
            <v>LI</v>
          </cell>
          <cell r="E446" t="str">
            <v>GAS</v>
          </cell>
          <cell r="F446">
            <v>-248620</v>
          </cell>
          <cell r="H446" t="str">
            <v>WSS OSS - NY</v>
          </cell>
          <cell r="V446">
            <v>0</v>
          </cell>
          <cell r="W446" t="str">
            <v>Not Valued - Intra Company Deal</v>
          </cell>
          <cell r="AE446">
            <v>0</v>
          </cell>
          <cell r="AH446">
            <v>0</v>
          </cell>
          <cell r="AI446">
            <v>0</v>
          </cell>
          <cell r="AK446">
            <v>0</v>
          </cell>
          <cell r="AM446" t="str">
            <v>NGP 3</v>
          </cell>
          <cell r="AP446">
            <v>0</v>
          </cell>
          <cell r="AQ446" t="str">
            <v>LOSS</v>
          </cell>
        </row>
        <row r="447">
          <cell r="A447" t="str">
            <v>SALE</v>
          </cell>
          <cell r="B447">
            <v>201108</v>
          </cell>
          <cell r="D447" t="str">
            <v>NJRENERGY</v>
          </cell>
          <cell r="E447" t="str">
            <v>GAS</v>
          </cell>
          <cell r="F447">
            <v>0</v>
          </cell>
          <cell r="H447" t="str">
            <v>Sales - EN</v>
          </cell>
          <cell r="V447">
            <v>0</v>
          </cell>
          <cell r="W447" t="str">
            <v>Not Valued - No supply associated with capacity release - per Alex</v>
          </cell>
          <cell r="AE447">
            <v>0</v>
          </cell>
          <cell r="AH447">
            <v>0</v>
          </cell>
          <cell r="AI447">
            <v>0</v>
          </cell>
          <cell r="AK447">
            <v>0</v>
          </cell>
          <cell r="AM447" t="str">
            <v>NGP 3</v>
          </cell>
          <cell r="AP447">
            <v>0</v>
          </cell>
          <cell r="AQ447" t="str">
            <v>LOSS</v>
          </cell>
        </row>
        <row r="448">
          <cell r="A448" t="str">
            <v>SALE</v>
          </cell>
          <cell r="B448">
            <v>201109</v>
          </cell>
          <cell r="D448" t="str">
            <v>LI</v>
          </cell>
          <cell r="E448" t="str">
            <v>GAS</v>
          </cell>
          <cell r="F448">
            <v>-240600</v>
          </cell>
          <cell r="H448" t="str">
            <v>WSS OSS - NY</v>
          </cell>
          <cell r="V448">
            <v>0</v>
          </cell>
          <cell r="W448" t="str">
            <v>Not Valued - Intra Company Deal</v>
          </cell>
          <cell r="AE448">
            <v>0</v>
          </cell>
          <cell r="AH448">
            <v>0</v>
          </cell>
          <cell r="AI448">
            <v>0</v>
          </cell>
          <cell r="AK448">
            <v>0</v>
          </cell>
          <cell r="AM448" t="str">
            <v>NGP 3</v>
          </cell>
          <cell r="AP448">
            <v>0</v>
          </cell>
          <cell r="AQ448" t="str">
            <v>LOSS</v>
          </cell>
        </row>
        <row r="449">
          <cell r="A449" t="str">
            <v>SALE</v>
          </cell>
          <cell r="B449">
            <v>201109</v>
          </cell>
          <cell r="D449" t="str">
            <v>NJRENERGY</v>
          </cell>
          <cell r="E449" t="str">
            <v>GAS</v>
          </cell>
          <cell r="F449">
            <v>0</v>
          </cell>
          <cell r="H449" t="str">
            <v>Sales - EN</v>
          </cell>
          <cell r="V449">
            <v>0</v>
          </cell>
          <cell r="W449" t="str">
            <v>Not Valued - No supply associated with capacity release - per Alex</v>
          </cell>
          <cell r="AE449">
            <v>0</v>
          </cell>
          <cell r="AH449">
            <v>0</v>
          </cell>
          <cell r="AI449">
            <v>0</v>
          </cell>
          <cell r="AK449">
            <v>0</v>
          </cell>
          <cell r="AM449" t="str">
            <v>NGP 3</v>
          </cell>
          <cell r="AP449">
            <v>0</v>
          </cell>
          <cell r="AQ449" t="str">
            <v>LOSS</v>
          </cell>
        </row>
        <row r="450">
          <cell r="A450" t="str">
            <v>SALE</v>
          </cell>
          <cell r="B450">
            <v>201110</v>
          </cell>
          <cell r="D450" t="str">
            <v>LI</v>
          </cell>
          <cell r="E450" t="str">
            <v>GAS</v>
          </cell>
          <cell r="F450">
            <v>-248620</v>
          </cell>
          <cell r="H450" t="str">
            <v>WSS OSS - NY</v>
          </cell>
          <cell r="V450">
            <v>0</v>
          </cell>
          <cell r="W450" t="str">
            <v>Not Valued - Intra Company Deal</v>
          </cell>
          <cell r="AE450">
            <v>0</v>
          </cell>
          <cell r="AH450">
            <v>0</v>
          </cell>
          <cell r="AI450">
            <v>0</v>
          </cell>
          <cell r="AK450">
            <v>0</v>
          </cell>
          <cell r="AM450" t="str">
            <v>NGP 3</v>
          </cell>
          <cell r="AP450">
            <v>0</v>
          </cell>
          <cell r="AQ450" t="str">
            <v>LOSS</v>
          </cell>
        </row>
        <row r="451">
          <cell r="A451" t="str">
            <v>SALE</v>
          </cell>
          <cell r="B451">
            <v>201110</v>
          </cell>
          <cell r="D451" t="str">
            <v>NJRENERGY</v>
          </cell>
          <cell r="E451" t="str">
            <v>GAS</v>
          </cell>
          <cell r="F451">
            <v>0</v>
          </cell>
          <cell r="H451" t="str">
            <v>Sales - EN</v>
          </cell>
          <cell r="V451">
            <v>0</v>
          </cell>
          <cell r="W451" t="str">
            <v>Not Valued - No supply associated with capacity release - per Alex</v>
          </cell>
          <cell r="AE451">
            <v>0</v>
          </cell>
          <cell r="AH451">
            <v>0</v>
          </cell>
          <cell r="AI451">
            <v>0</v>
          </cell>
          <cell r="AK451">
            <v>0</v>
          </cell>
          <cell r="AM451" t="str">
            <v>NGP 3</v>
          </cell>
          <cell r="AP451">
            <v>0</v>
          </cell>
          <cell r="AQ451" t="str">
            <v>LOSS</v>
          </cell>
        </row>
        <row r="452">
          <cell r="A452" t="str">
            <v>SALE</v>
          </cell>
          <cell r="B452">
            <v>201111</v>
          </cell>
          <cell r="D452" t="str">
            <v>BP</v>
          </cell>
          <cell r="E452" t="str">
            <v>FUTTRG</v>
          </cell>
          <cell r="F452">
            <v>128580</v>
          </cell>
          <cell r="H452" t="str">
            <v>Sales - NIMO</v>
          </cell>
          <cell r="V452">
            <v>-124211.84600000001</v>
          </cell>
          <cell r="W452" t="str">
            <v>Valued from Nucleus</v>
          </cell>
          <cell r="AE452">
            <v>4.4850000000000003</v>
          </cell>
          <cell r="AH452">
            <v>0</v>
          </cell>
          <cell r="AI452">
            <v>0</v>
          </cell>
          <cell r="AK452">
            <v>0</v>
          </cell>
          <cell r="AM452" t="str">
            <v>NGP 3</v>
          </cell>
          <cell r="AP452">
            <v>-124211.84600000001</v>
          </cell>
          <cell r="AQ452" t="str">
            <v>LOSS</v>
          </cell>
        </row>
        <row r="453">
          <cell r="A453" t="str">
            <v>SALE</v>
          </cell>
          <cell r="B453">
            <v>201111</v>
          </cell>
          <cell r="D453" t="str">
            <v>BP</v>
          </cell>
          <cell r="E453" t="str">
            <v>GASTRG</v>
          </cell>
          <cell r="F453">
            <v>-128580</v>
          </cell>
          <cell r="H453" t="str">
            <v>Sales - NIMO</v>
          </cell>
          <cell r="V453">
            <v>248423.69200000001</v>
          </cell>
          <cell r="W453" t="str">
            <v>Valued from Nucleus</v>
          </cell>
          <cell r="AE453">
            <v>4.4850000000000003</v>
          </cell>
          <cell r="AH453">
            <v>576681.30000000005</v>
          </cell>
          <cell r="AI453">
            <v>-128580</v>
          </cell>
          <cell r="AK453">
            <v>128580</v>
          </cell>
          <cell r="AM453" t="str">
            <v>NGP 3</v>
          </cell>
          <cell r="AP453">
            <v>245858.77816000002</v>
          </cell>
          <cell r="AQ453" t="str">
            <v>GAIN</v>
          </cell>
        </row>
        <row r="454">
          <cell r="A454" t="str">
            <v>SALE</v>
          </cell>
          <cell r="B454">
            <v>201111</v>
          </cell>
          <cell r="D454" t="str">
            <v>LI</v>
          </cell>
          <cell r="E454" t="str">
            <v>GAS</v>
          </cell>
          <cell r="F454">
            <v>-240600</v>
          </cell>
          <cell r="H454" t="str">
            <v>WSS OSS - NY</v>
          </cell>
          <cell r="V454">
            <v>0</v>
          </cell>
          <cell r="W454" t="str">
            <v>Not Valued - Intra Company Deal</v>
          </cell>
          <cell r="AE454">
            <v>0</v>
          </cell>
          <cell r="AH454">
            <v>0</v>
          </cell>
          <cell r="AI454">
            <v>0</v>
          </cell>
          <cell r="AK454">
            <v>0</v>
          </cell>
          <cell r="AM454" t="str">
            <v>NGP 3</v>
          </cell>
          <cell r="AP454">
            <v>0</v>
          </cell>
          <cell r="AQ454" t="str">
            <v>LOSS</v>
          </cell>
        </row>
        <row r="455">
          <cell r="A455" t="str">
            <v>SALE</v>
          </cell>
          <cell r="B455">
            <v>201112</v>
          </cell>
          <cell r="D455" t="str">
            <v>BP</v>
          </cell>
          <cell r="E455" t="str">
            <v>FUTTRG</v>
          </cell>
          <cell r="F455">
            <v>132760</v>
          </cell>
          <cell r="H455" t="str">
            <v>Sales - NIMO</v>
          </cell>
          <cell r="V455">
            <v>1513.5129999999999</v>
          </cell>
          <cell r="W455" t="str">
            <v>Valued from Nucleus</v>
          </cell>
          <cell r="AE455">
            <v>4.7530000000000001</v>
          </cell>
          <cell r="AH455">
            <v>0</v>
          </cell>
          <cell r="AI455">
            <v>0</v>
          </cell>
          <cell r="AK455">
            <v>0</v>
          </cell>
          <cell r="AM455" t="str">
            <v>NGP 3</v>
          </cell>
          <cell r="AP455">
            <v>1513.5129999999999</v>
          </cell>
          <cell r="AQ455" t="str">
            <v>GAIN</v>
          </cell>
        </row>
        <row r="456">
          <cell r="A456" t="str">
            <v>SALE</v>
          </cell>
          <cell r="B456">
            <v>201112</v>
          </cell>
          <cell r="D456" t="str">
            <v>BP</v>
          </cell>
          <cell r="E456" t="str">
            <v>GASTRG</v>
          </cell>
          <cell r="F456">
            <v>-132760</v>
          </cell>
          <cell r="H456" t="str">
            <v>Sales - NIMO</v>
          </cell>
          <cell r="V456">
            <v>-3027.0259999999998</v>
          </cell>
          <cell r="W456" t="str">
            <v>Valued from Nucleus</v>
          </cell>
          <cell r="AE456">
            <v>4.7530000000000001</v>
          </cell>
          <cell r="AH456">
            <v>631008.28</v>
          </cell>
          <cell r="AI456">
            <v>-132760</v>
          </cell>
          <cell r="AK456">
            <v>132760</v>
          </cell>
          <cell r="AM456" t="str">
            <v>NGP 3</v>
          </cell>
          <cell r="AP456">
            <v>-5673.9948800000002</v>
          </cell>
          <cell r="AQ456" t="str">
            <v>LOSS</v>
          </cell>
        </row>
        <row r="457">
          <cell r="A457" t="str">
            <v>SALE</v>
          </cell>
          <cell r="B457">
            <v>201112</v>
          </cell>
          <cell r="D457" t="str">
            <v>LI</v>
          </cell>
          <cell r="E457" t="str">
            <v>GAS</v>
          </cell>
          <cell r="F457">
            <v>-248620</v>
          </cell>
          <cell r="H457" t="str">
            <v>WSS OSS - NY</v>
          </cell>
          <cell r="V457">
            <v>0</v>
          </cell>
          <cell r="W457" t="str">
            <v>Not Valued - Intra Company Deal</v>
          </cell>
          <cell r="AE457">
            <v>0</v>
          </cell>
          <cell r="AH457">
            <v>0</v>
          </cell>
          <cell r="AI457">
            <v>0</v>
          </cell>
          <cell r="AK457">
            <v>0</v>
          </cell>
          <cell r="AM457" t="str">
            <v>NGP 3</v>
          </cell>
          <cell r="AP457">
            <v>0</v>
          </cell>
          <cell r="AQ457" t="str">
            <v>LOSS</v>
          </cell>
        </row>
        <row r="458">
          <cell r="A458" t="str">
            <v>SALE</v>
          </cell>
          <cell r="B458">
            <v>201201</v>
          </cell>
          <cell r="D458" t="str">
            <v>BP</v>
          </cell>
          <cell r="E458" t="str">
            <v>FUTTRG</v>
          </cell>
          <cell r="F458">
            <v>132630</v>
          </cell>
          <cell r="H458" t="str">
            <v>Sales - NIMO</v>
          </cell>
          <cell r="V458">
            <v>123535.08100000001</v>
          </cell>
          <cell r="W458" t="str">
            <v>Valued from Nucleus</v>
          </cell>
          <cell r="AE458">
            <v>4.8879999999999999</v>
          </cell>
          <cell r="AH458">
            <v>0</v>
          </cell>
          <cell r="AI458">
            <v>0</v>
          </cell>
          <cell r="AK458">
            <v>0</v>
          </cell>
          <cell r="AM458" t="str">
            <v>NGP 3</v>
          </cell>
          <cell r="AP458">
            <v>123535.08100000001</v>
          </cell>
          <cell r="AQ458" t="str">
            <v>GAIN</v>
          </cell>
        </row>
        <row r="459">
          <cell r="A459" t="str">
            <v>SALE</v>
          </cell>
          <cell r="B459">
            <v>201201</v>
          </cell>
          <cell r="D459" t="str">
            <v>BP</v>
          </cell>
          <cell r="E459" t="str">
            <v>GASTRG</v>
          </cell>
          <cell r="F459">
            <v>-132630</v>
          </cell>
          <cell r="H459" t="str">
            <v>Sales - NIMO</v>
          </cell>
          <cell r="V459">
            <v>-247070.16200000001</v>
          </cell>
          <cell r="W459" t="str">
            <v>Valued from Nucleus</v>
          </cell>
          <cell r="AE459">
            <v>4.8879999999999999</v>
          </cell>
          <cell r="AH459">
            <v>648295.43999999994</v>
          </cell>
          <cell r="AI459">
            <v>-132630</v>
          </cell>
          <cell r="AK459">
            <v>132630</v>
          </cell>
          <cell r="AM459" t="str">
            <v>NGP 3</v>
          </cell>
          <cell r="AP459">
            <v>-249713.21264000001</v>
          </cell>
          <cell r="AQ459" t="str">
            <v>LOSS</v>
          </cell>
        </row>
        <row r="460">
          <cell r="A460" t="str">
            <v>SALE</v>
          </cell>
          <cell r="B460">
            <v>201201</v>
          </cell>
          <cell r="D460" t="str">
            <v>LI</v>
          </cell>
          <cell r="E460" t="str">
            <v>GAS</v>
          </cell>
          <cell r="F460">
            <v>-248620</v>
          </cell>
          <cell r="H460" t="str">
            <v>WSS OSS - NY</v>
          </cell>
          <cell r="V460">
            <v>0</v>
          </cell>
          <cell r="W460" t="str">
            <v>Not Valued - Intra Company Deal</v>
          </cell>
          <cell r="AE460">
            <v>0</v>
          </cell>
          <cell r="AH460">
            <v>0</v>
          </cell>
          <cell r="AI460">
            <v>0</v>
          </cell>
          <cell r="AK460">
            <v>0</v>
          </cell>
          <cell r="AM460" t="str">
            <v>NGP 3</v>
          </cell>
          <cell r="AP460">
            <v>0</v>
          </cell>
          <cell r="AQ460" t="str">
            <v>LOSS</v>
          </cell>
        </row>
        <row r="461">
          <cell r="A461" t="str">
            <v>SALE</v>
          </cell>
          <cell r="B461">
            <v>201202</v>
          </cell>
          <cell r="D461" t="str">
            <v>BP</v>
          </cell>
          <cell r="E461" t="str">
            <v>FUTTRG</v>
          </cell>
          <cell r="F461">
            <v>123950</v>
          </cell>
          <cell r="H461" t="str">
            <v>Sales - NIMO</v>
          </cell>
          <cell r="V461">
            <v>88725.625</v>
          </cell>
          <cell r="W461" t="str">
            <v>Valued from Nucleus</v>
          </cell>
          <cell r="AE461">
            <v>4.8780000000000001</v>
          </cell>
          <cell r="AH461">
            <v>0</v>
          </cell>
          <cell r="AI461">
            <v>0</v>
          </cell>
          <cell r="AK461">
            <v>0</v>
          </cell>
          <cell r="AM461" t="str">
            <v>NGP 3</v>
          </cell>
          <cell r="AP461">
            <v>88725.625</v>
          </cell>
          <cell r="AQ461" t="str">
            <v>GAIN</v>
          </cell>
        </row>
        <row r="462">
          <cell r="A462" t="str">
            <v>SALE</v>
          </cell>
          <cell r="B462">
            <v>201202</v>
          </cell>
          <cell r="D462" t="str">
            <v>BP</v>
          </cell>
          <cell r="E462" t="str">
            <v>GASTRG</v>
          </cell>
          <cell r="F462">
            <v>-123950</v>
          </cell>
          <cell r="H462" t="str">
            <v>Sales - NIMO</v>
          </cell>
          <cell r="V462">
            <v>-177451.25</v>
          </cell>
          <cell r="W462" t="str">
            <v>Valued from Nucleus</v>
          </cell>
          <cell r="AE462">
            <v>4.8780000000000001</v>
          </cell>
          <cell r="AH462">
            <v>604628.1</v>
          </cell>
          <cell r="AI462">
            <v>-123950</v>
          </cell>
          <cell r="AK462">
            <v>123950</v>
          </cell>
          <cell r="AM462" t="str">
            <v>NGP 3</v>
          </cell>
          <cell r="AP462">
            <v>-179919.8382</v>
          </cell>
          <cell r="AQ462" t="str">
            <v>LOSS</v>
          </cell>
        </row>
        <row r="463">
          <cell r="A463" t="str">
            <v>SALE</v>
          </cell>
          <cell r="B463">
            <v>201202</v>
          </cell>
          <cell r="D463" t="str">
            <v>LI</v>
          </cell>
          <cell r="E463" t="str">
            <v>GAS</v>
          </cell>
          <cell r="F463">
            <v>-232580</v>
          </cell>
          <cell r="H463" t="str">
            <v>WSS OSS - NY</v>
          </cell>
          <cell r="V463">
            <v>0</v>
          </cell>
          <cell r="W463" t="str">
            <v>Not Valued - Intra Company Deal</v>
          </cell>
          <cell r="AE463">
            <v>0</v>
          </cell>
          <cell r="AH463">
            <v>0</v>
          </cell>
          <cell r="AI463">
            <v>0</v>
          </cell>
          <cell r="AK463">
            <v>0</v>
          </cell>
          <cell r="AM463" t="str">
            <v>NGP 3</v>
          </cell>
          <cell r="AP463">
            <v>0</v>
          </cell>
          <cell r="AQ463" t="str">
            <v>LOSS</v>
          </cell>
        </row>
        <row r="464">
          <cell r="A464" t="str">
            <v>SALE</v>
          </cell>
          <cell r="B464">
            <v>201203</v>
          </cell>
          <cell r="D464" t="str">
            <v>BP</v>
          </cell>
          <cell r="E464" t="str">
            <v>FUTTRG</v>
          </cell>
          <cell r="F464">
            <v>132350</v>
          </cell>
          <cell r="H464" t="str">
            <v>Sales - NIMO</v>
          </cell>
          <cell r="V464">
            <v>-108064.93700000001</v>
          </cell>
          <cell r="W464" t="str">
            <v>Valued from Nucleus</v>
          </cell>
          <cell r="AE464">
            <v>4.827</v>
          </cell>
          <cell r="AH464">
            <v>0</v>
          </cell>
          <cell r="AI464">
            <v>0</v>
          </cell>
          <cell r="AK464">
            <v>0</v>
          </cell>
          <cell r="AM464" t="str">
            <v>NGP 3</v>
          </cell>
          <cell r="AP464">
            <v>-108064.93700000001</v>
          </cell>
          <cell r="AQ464" t="str">
            <v>LOSS</v>
          </cell>
        </row>
        <row r="465">
          <cell r="A465" t="str">
            <v>SALE</v>
          </cell>
          <cell r="B465">
            <v>201203</v>
          </cell>
          <cell r="D465" t="str">
            <v>BP</v>
          </cell>
          <cell r="E465" t="str">
            <v>GASTRG</v>
          </cell>
          <cell r="F465">
            <v>-132350</v>
          </cell>
          <cell r="H465" t="str">
            <v>Sales - NIMO</v>
          </cell>
          <cell r="V465">
            <v>216129.87400000001</v>
          </cell>
          <cell r="W465" t="str">
            <v>Valued from Nucleus</v>
          </cell>
          <cell r="AE465">
            <v>4.827</v>
          </cell>
          <cell r="AH465">
            <v>638853.44999999995</v>
          </cell>
          <cell r="AI465">
            <v>-132350</v>
          </cell>
          <cell r="AK465">
            <v>132350</v>
          </cell>
          <cell r="AM465" t="str">
            <v>NGP 3</v>
          </cell>
          <cell r="AP465">
            <v>213495.8443</v>
          </cell>
          <cell r="AQ465" t="str">
            <v>GAIN</v>
          </cell>
        </row>
        <row r="466">
          <cell r="A466" t="str">
            <v>SALE</v>
          </cell>
          <cell r="B466">
            <v>201203</v>
          </cell>
          <cell r="D466" t="str">
            <v>LI</v>
          </cell>
          <cell r="E466" t="str">
            <v>GAS</v>
          </cell>
          <cell r="F466">
            <v>-248620</v>
          </cell>
          <cell r="H466" t="str">
            <v>WSS OSS - NY</v>
          </cell>
          <cell r="V466">
            <v>0</v>
          </cell>
          <cell r="W466" t="str">
            <v>Not Valued - Intra Company Deal</v>
          </cell>
          <cell r="AE466">
            <v>0</v>
          </cell>
          <cell r="AH466">
            <v>0</v>
          </cell>
          <cell r="AI466">
            <v>0</v>
          </cell>
          <cell r="AK466">
            <v>0</v>
          </cell>
          <cell r="AM466" t="str">
            <v>NGP 3</v>
          </cell>
          <cell r="AP466">
            <v>0</v>
          </cell>
          <cell r="AQ466" t="str">
            <v>LOSS</v>
          </cell>
        </row>
        <row r="467">
          <cell r="A467" t="str">
            <v>SALE</v>
          </cell>
          <cell r="B467">
            <v>201204</v>
          </cell>
          <cell r="D467" t="str">
            <v>LI</v>
          </cell>
          <cell r="E467" t="str">
            <v>GAS</v>
          </cell>
          <cell r="F467">
            <v>-240600</v>
          </cell>
          <cell r="H467" t="str">
            <v>WSS OSS - NY</v>
          </cell>
          <cell r="V467">
            <v>0</v>
          </cell>
          <cell r="W467" t="str">
            <v>Not Valued - Intra Company Deal</v>
          </cell>
          <cell r="AE467">
            <v>0</v>
          </cell>
          <cell r="AH467">
            <v>0</v>
          </cell>
          <cell r="AI467">
            <v>0</v>
          </cell>
          <cell r="AK467">
            <v>0</v>
          </cell>
          <cell r="AM467" t="str">
            <v>NGP 3</v>
          </cell>
          <cell r="AP467">
            <v>0</v>
          </cell>
          <cell r="AQ467" t="str">
            <v>LOSS</v>
          </cell>
        </row>
        <row r="468">
          <cell r="A468" t="str">
            <v>SALE</v>
          </cell>
          <cell r="B468">
            <v>201205</v>
          </cell>
          <cell r="D468" t="str">
            <v>LI</v>
          </cell>
          <cell r="E468" t="str">
            <v>GAS</v>
          </cell>
          <cell r="F468">
            <v>-248620</v>
          </cell>
          <cell r="H468" t="str">
            <v>WSS OSS - NY</v>
          </cell>
          <cell r="V468">
            <v>0</v>
          </cell>
          <cell r="W468" t="str">
            <v>Not Valued - Intra Company Deal</v>
          </cell>
          <cell r="AE468">
            <v>0</v>
          </cell>
          <cell r="AH468">
            <v>0</v>
          </cell>
          <cell r="AI468">
            <v>0</v>
          </cell>
          <cell r="AK468">
            <v>0</v>
          </cell>
          <cell r="AM468" t="str">
            <v>NGP 3</v>
          </cell>
          <cell r="AP468">
            <v>0</v>
          </cell>
          <cell r="AQ468" t="str">
            <v>LOSS</v>
          </cell>
        </row>
        <row r="469">
          <cell r="A469" t="str">
            <v>SALE</v>
          </cell>
          <cell r="B469">
            <v>201206</v>
          </cell>
          <cell r="D469" t="str">
            <v>LI</v>
          </cell>
          <cell r="E469" t="str">
            <v>GAS</v>
          </cell>
          <cell r="F469">
            <v>-240600</v>
          </cell>
          <cell r="H469" t="str">
            <v>WSS OSS - NY</v>
          </cell>
          <cell r="V469">
            <v>0</v>
          </cell>
          <cell r="W469" t="str">
            <v>Not Valued - Intra Company Deal</v>
          </cell>
          <cell r="AE469">
            <v>0</v>
          </cell>
          <cell r="AH469">
            <v>0</v>
          </cell>
          <cell r="AI469">
            <v>0</v>
          </cell>
          <cell r="AK469">
            <v>0</v>
          </cell>
          <cell r="AM469" t="str">
            <v>NGP 3</v>
          </cell>
          <cell r="AP469">
            <v>0</v>
          </cell>
          <cell r="AQ469" t="str">
            <v>LOSS</v>
          </cell>
        </row>
        <row r="470">
          <cell r="A470" t="str">
            <v>SALE</v>
          </cell>
          <cell r="B470">
            <v>201207</v>
          </cell>
          <cell r="D470" t="str">
            <v>LI</v>
          </cell>
          <cell r="E470" t="str">
            <v>GAS</v>
          </cell>
          <cell r="F470">
            <v>-248620</v>
          </cell>
          <cell r="H470" t="str">
            <v>WSS OSS - NY</v>
          </cell>
          <cell r="V470">
            <v>0</v>
          </cell>
          <cell r="W470" t="str">
            <v>Not Valued - Intra Company Deal</v>
          </cell>
          <cell r="AE470">
            <v>0</v>
          </cell>
          <cell r="AH470">
            <v>0</v>
          </cell>
          <cell r="AI470">
            <v>0</v>
          </cell>
          <cell r="AK470">
            <v>0</v>
          </cell>
          <cell r="AM470" t="str">
            <v>NGP 3</v>
          </cell>
          <cell r="AP470">
            <v>0</v>
          </cell>
          <cell r="AQ470" t="str">
            <v>LOSS</v>
          </cell>
        </row>
        <row r="471">
          <cell r="A471" t="str">
            <v>SALE</v>
          </cell>
          <cell r="B471">
            <v>201208</v>
          </cell>
          <cell r="D471" t="str">
            <v>LI</v>
          </cell>
          <cell r="E471" t="str">
            <v>GAS</v>
          </cell>
          <cell r="F471">
            <v>-248620</v>
          </cell>
          <cell r="H471" t="str">
            <v>WSS OSS - NY</v>
          </cell>
          <cell r="V471">
            <v>0</v>
          </cell>
          <cell r="W471" t="str">
            <v>Not Valued - Intra Company Deal</v>
          </cell>
          <cell r="AE471">
            <v>0</v>
          </cell>
          <cell r="AH471">
            <v>0</v>
          </cell>
          <cell r="AI471">
            <v>0</v>
          </cell>
          <cell r="AK471">
            <v>0</v>
          </cell>
          <cell r="AM471" t="str">
            <v>NGP 3</v>
          </cell>
          <cell r="AP471">
            <v>0</v>
          </cell>
          <cell r="AQ471" t="str">
            <v>LOSS</v>
          </cell>
        </row>
        <row r="472">
          <cell r="A472" t="str">
            <v>SALE</v>
          </cell>
          <cell r="B472">
            <v>201209</v>
          </cell>
          <cell r="D472" t="str">
            <v>LI</v>
          </cell>
          <cell r="E472" t="str">
            <v>GAS</v>
          </cell>
          <cell r="F472">
            <v>-240600</v>
          </cell>
          <cell r="H472" t="str">
            <v>WSS OSS - NY</v>
          </cell>
          <cell r="V472">
            <v>0</v>
          </cell>
          <cell r="W472" t="str">
            <v>Not Valued - Intra Company Deal</v>
          </cell>
          <cell r="AE472">
            <v>0</v>
          </cell>
          <cell r="AH472">
            <v>0</v>
          </cell>
          <cell r="AI472">
            <v>0</v>
          </cell>
          <cell r="AK472">
            <v>0</v>
          </cell>
          <cell r="AM472" t="str">
            <v>NGP 3</v>
          </cell>
          <cell r="AP472">
            <v>0</v>
          </cell>
          <cell r="AQ472" t="str">
            <v>LOSS</v>
          </cell>
        </row>
        <row r="473">
          <cell r="A473" t="str">
            <v>SALE</v>
          </cell>
          <cell r="B473">
            <v>201210</v>
          </cell>
          <cell r="D473" t="str">
            <v>LI</v>
          </cell>
          <cell r="E473" t="str">
            <v>GAS</v>
          </cell>
          <cell r="F473">
            <v>-248620</v>
          </cell>
          <cell r="H473" t="str">
            <v>WSS OSS - NY</v>
          </cell>
          <cell r="V473">
            <v>0</v>
          </cell>
          <cell r="W473" t="str">
            <v>Not Valued - Intra Company Deal</v>
          </cell>
          <cell r="AE473">
            <v>0</v>
          </cell>
          <cell r="AH473">
            <v>0</v>
          </cell>
          <cell r="AI473">
            <v>0</v>
          </cell>
          <cell r="AK473">
            <v>0</v>
          </cell>
          <cell r="AM473" t="str">
            <v>NGP 3</v>
          </cell>
          <cell r="AP473">
            <v>0</v>
          </cell>
          <cell r="AQ473" t="str">
            <v>LOSS</v>
          </cell>
        </row>
        <row r="870">
          <cell r="AK870">
            <v>0</v>
          </cell>
        </row>
      </sheetData>
      <sheetData sheetId="20" refreshError="1"/>
      <sheetData sheetId="21">
        <row r="2">
          <cell r="C2">
            <v>201104</v>
          </cell>
          <cell r="E2">
            <v>167165</v>
          </cell>
          <cell r="I2" t="str">
            <v>Supply - NY</v>
          </cell>
          <cell r="Z2" t="str">
            <v>Not Valued from Nucleus - AZ Model</v>
          </cell>
          <cell r="AB2">
            <v>0</v>
          </cell>
        </row>
        <row r="3">
          <cell r="C3">
            <v>201105</v>
          </cell>
          <cell r="E3">
            <v>167165</v>
          </cell>
          <cell r="I3" t="str">
            <v>Supply - NY</v>
          </cell>
          <cell r="Z3" t="str">
            <v>Not Valued from Nucleus - AZ Model</v>
          </cell>
          <cell r="AB3">
            <v>0</v>
          </cell>
        </row>
        <row r="4">
          <cell r="C4">
            <v>201106</v>
          </cell>
          <cell r="E4">
            <v>167165</v>
          </cell>
          <cell r="I4" t="str">
            <v>Supply - NY</v>
          </cell>
          <cell r="Z4" t="str">
            <v>Not Valued from Nucleus - AZ Model</v>
          </cell>
          <cell r="AB4">
            <v>0</v>
          </cell>
        </row>
        <row r="5">
          <cell r="C5">
            <v>201107</v>
          </cell>
          <cell r="E5">
            <v>167165</v>
          </cell>
          <cell r="I5" t="str">
            <v>Supply - NY</v>
          </cell>
          <cell r="Z5" t="str">
            <v>Not Valued from Nucleus - AZ Model</v>
          </cell>
          <cell r="AB5">
            <v>0</v>
          </cell>
        </row>
        <row r="6">
          <cell r="C6">
            <v>201108</v>
          </cell>
          <cell r="E6">
            <v>167165</v>
          </cell>
          <cell r="I6" t="str">
            <v>Supply - NY</v>
          </cell>
          <cell r="Z6" t="str">
            <v>Not Valued from Nucleus - AZ Model</v>
          </cell>
          <cell r="AB6">
            <v>0</v>
          </cell>
        </row>
        <row r="7">
          <cell r="C7">
            <v>201109</v>
          </cell>
          <cell r="E7">
            <v>167165</v>
          </cell>
          <cell r="I7" t="str">
            <v>Supply - NY</v>
          </cell>
          <cell r="Z7" t="str">
            <v>Not Valued from Nucleus - AZ Model</v>
          </cell>
          <cell r="AB7">
            <v>0</v>
          </cell>
        </row>
        <row r="8">
          <cell r="C8">
            <v>201110</v>
          </cell>
          <cell r="E8">
            <v>167165</v>
          </cell>
          <cell r="I8" t="str">
            <v>Supply - NY</v>
          </cell>
          <cell r="Z8" t="str">
            <v>Not Valued from Nucleus - AZ Model</v>
          </cell>
          <cell r="AB8">
            <v>0</v>
          </cell>
        </row>
        <row r="9">
          <cell r="C9">
            <v>201104</v>
          </cell>
          <cell r="E9">
            <v>167167</v>
          </cell>
          <cell r="I9" t="str">
            <v>Supply - LI</v>
          </cell>
          <cell r="Z9" t="str">
            <v>Not Valued from Nucleus - AZ Model</v>
          </cell>
          <cell r="AB9">
            <v>0</v>
          </cell>
        </row>
        <row r="10">
          <cell r="C10">
            <v>201105</v>
          </cell>
          <cell r="E10">
            <v>167167</v>
          </cell>
          <cell r="I10" t="str">
            <v>Supply - LI</v>
          </cell>
          <cell r="Z10" t="str">
            <v>Not Valued from Nucleus - AZ Model</v>
          </cell>
          <cell r="AB10">
            <v>0</v>
          </cell>
        </row>
        <row r="11">
          <cell r="C11">
            <v>201106</v>
          </cell>
          <cell r="E11">
            <v>167167</v>
          </cell>
          <cell r="I11" t="str">
            <v>Supply - LI</v>
          </cell>
          <cell r="Z11" t="str">
            <v>Not Valued from Nucleus - AZ Model</v>
          </cell>
          <cell r="AB11">
            <v>0</v>
          </cell>
        </row>
        <row r="12">
          <cell r="C12">
            <v>201107</v>
          </cell>
          <cell r="E12">
            <v>167167</v>
          </cell>
          <cell r="I12" t="str">
            <v>Supply - LI</v>
          </cell>
          <cell r="Z12" t="str">
            <v>Not Valued from Nucleus - AZ Model</v>
          </cell>
          <cell r="AB12">
            <v>0</v>
          </cell>
        </row>
        <row r="13">
          <cell r="C13">
            <v>201108</v>
          </cell>
          <cell r="E13">
            <v>167167</v>
          </cell>
          <cell r="I13" t="str">
            <v>Supply - LI</v>
          </cell>
          <cell r="Z13" t="str">
            <v>Not Valued from Nucleus - AZ Model</v>
          </cell>
          <cell r="AB13">
            <v>0</v>
          </cell>
        </row>
        <row r="14">
          <cell r="C14">
            <v>201109</v>
          </cell>
          <cell r="E14">
            <v>167167</v>
          </cell>
          <cell r="I14" t="str">
            <v>Supply - LI</v>
          </cell>
          <cell r="Z14" t="str">
            <v>Not Valued from Nucleus - AZ Model</v>
          </cell>
          <cell r="AB14">
            <v>0</v>
          </cell>
        </row>
        <row r="15">
          <cell r="C15">
            <v>201110</v>
          </cell>
          <cell r="E15">
            <v>167167</v>
          </cell>
          <cell r="I15" t="str">
            <v>Supply - LI</v>
          </cell>
          <cell r="Z15" t="str">
            <v>Not Valued from Nucleus - AZ Model</v>
          </cell>
          <cell r="AB15">
            <v>0</v>
          </cell>
        </row>
        <row r="16">
          <cell r="C16">
            <v>201104</v>
          </cell>
          <cell r="E16">
            <v>166059</v>
          </cell>
          <cell r="I16" t="str">
            <v>Supply - EN</v>
          </cell>
          <cell r="Z16" t="str">
            <v>Not Valued from Nucleus - Model</v>
          </cell>
          <cell r="AB16">
            <v>0</v>
          </cell>
        </row>
        <row r="17">
          <cell r="C17">
            <v>201105</v>
          </cell>
          <cell r="E17">
            <v>166059</v>
          </cell>
          <cell r="I17" t="str">
            <v>Supply - EN</v>
          </cell>
          <cell r="Z17" t="str">
            <v>Not Valued from Nucleus - Model</v>
          </cell>
          <cell r="AB17">
            <v>0</v>
          </cell>
        </row>
        <row r="18">
          <cell r="C18">
            <v>201106</v>
          </cell>
          <cell r="E18">
            <v>166059</v>
          </cell>
          <cell r="I18" t="str">
            <v>Supply - EN</v>
          </cell>
          <cell r="Z18" t="str">
            <v>Not Valued from Nucleus - Model</v>
          </cell>
          <cell r="AB18">
            <v>0</v>
          </cell>
        </row>
        <row r="19">
          <cell r="C19">
            <v>201107</v>
          </cell>
          <cell r="E19">
            <v>166059</v>
          </cell>
          <cell r="I19" t="str">
            <v>Supply - EN</v>
          </cell>
          <cell r="Z19" t="str">
            <v>Not Valued from Nucleus - Model</v>
          </cell>
          <cell r="AB19">
            <v>0</v>
          </cell>
        </row>
        <row r="20">
          <cell r="C20">
            <v>201108</v>
          </cell>
          <cell r="E20">
            <v>166059</v>
          </cell>
          <cell r="I20" t="str">
            <v>Supply - EN</v>
          </cell>
          <cell r="Z20" t="str">
            <v>Not Valued from Nucleus - Model</v>
          </cell>
          <cell r="AB20">
            <v>0</v>
          </cell>
        </row>
        <row r="21">
          <cell r="C21">
            <v>201109</v>
          </cell>
          <cell r="E21">
            <v>166059</v>
          </cell>
          <cell r="I21" t="str">
            <v>Supply - EN</v>
          </cell>
          <cell r="Z21" t="str">
            <v>Not Valued from Nucleus - Model</v>
          </cell>
          <cell r="AB21">
            <v>0</v>
          </cell>
        </row>
        <row r="22">
          <cell r="C22">
            <v>201110</v>
          </cell>
          <cell r="E22">
            <v>166059</v>
          </cell>
          <cell r="I22" t="str">
            <v>Supply - EN</v>
          </cell>
          <cell r="Z22" t="str">
            <v>Not Valued from Nucleus - Model</v>
          </cell>
          <cell r="AB22">
            <v>0</v>
          </cell>
        </row>
        <row r="23">
          <cell r="C23">
            <v>201104</v>
          </cell>
          <cell r="E23">
            <v>167165</v>
          </cell>
          <cell r="I23" t="str">
            <v>Supply - NY</v>
          </cell>
          <cell r="Z23" t="str">
            <v>Not Valued from Nucleus - AZ Model</v>
          </cell>
          <cell r="AB23">
            <v>0</v>
          </cell>
        </row>
        <row r="24">
          <cell r="C24">
            <v>201105</v>
          </cell>
          <cell r="E24">
            <v>167165</v>
          </cell>
          <cell r="I24" t="str">
            <v>Supply - NY</v>
          </cell>
          <cell r="Z24" t="str">
            <v>Not Valued from Nucleus - AZ Model</v>
          </cell>
          <cell r="AB24">
            <v>0</v>
          </cell>
        </row>
        <row r="25">
          <cell r="C25">
            <v>201106</v>
          </cell>
          <cell r="E25">
            <v>167165</v>
          </cell>
          <cell r="I25" t="str">
            <v>Supply - NY</v>
          </cell>
          <cell r="Z25" t="str">
            <v>Not Valued from Nucleus - AZ Model</v>
          </cell>
          <cell r="AB25">
            <v>0</v>
          </cell>
        </row>
        <row r="26">
          <cell r="C26">
            <v>201107</v>
          </cell>
          <cell r="E26">
            <v>167165</v>
          </cell>
          <cell r="I26" t="str">
            <v>Supply - NY</v>
          </cell>
          <cell r="Z26" t="str">
            <v>Not Valued from Nucleus - AZ Model</v>
          </cell>
          <cell r="AB26">
            <v>0</v>
          </cell>
        </row>
        <row r="27">
          <cell r="C27">
            <v>201108</v>
          </cell>
          <cell r="E27">
            <v>167165</v>
          </cell>
          <cell r="I27" t="str">
            <v>Supply - NY</v>
          </cell>
          <cell r="Z27" t="str">
            <v>Not Valued from Nucleus - AZ Model</v>
          </cell>
          <cell r="AB27">
            <v>0</v>
          </cell>
        </row>
        <row r="28">
          <cell r="C28">
            <v>201109</v>
          </cell>
          <cell r="E28">
            <v>167165</v>
          </cell>
          <cell r="I28" t="str">
            <v>Supply - NY</v>
          </cell>
          <cell r="Z28" t="str">
            <v>Not Valued from Nucleus - AZ Model</v>
          </cell>
          <cell r="AB28">
            <v>0</v>
          </cell>
        </row>
        <row r="29">
          <cell r="C29">
            <v>201110</v>
          </cell>
          <cell r="E29">
            <v>167165</v>
          </cell>
          <cell r="I29" t="str">
            <v>Supply - NY</v>
          </cell>
          <cell r="Z29" t="str">
            <v>Not Valued from Nucleus - AZ Model</v>
          </cell>
          <cell r="AB29">
            <v>0</v>
          </cell>
        </row>
        <row r="30">
          <cell r="C30">
            <v>201104</v>
          </cell>
          <cell r="E30">
            <v>167165</v>
          </cell>
          <cell r="I30" t="str">
            <v>Supply - NY</v>
          </cell>
          <cell r="Z30" t="str">
            <v>Not Valued from Nucleus - AZ Model</v>
          </cell>
          <cell r="AB30">
            <v>0</v>
          </cell>
        </row>
        <row r="31">
          <cell r="C31">
            <v>201105</v>
          </cell>
          <cell r="E31">
            <v>167165</v>
          </cell>
          <cell r="I31" t="str">
            <v>Supply - NY</v>
          </cell>
          <cell r="Z31" t="str">
            <v>Not Valued from Nucleus - AZ Model</v>
          </cell>
          <cell r="AB31">
            <v>0</v>
          </cell>
        </row>
        <row r="32">
          <cell r="C32">
            <v>201106</v>
          </cell>
          <cell r="E32">
            <v>167165</v>
          </cell>
          <cell r="I32" t="str">
            <v>Supply - NY</v>
          </cell>
          <cell r="Z32" t="str">
            <v>Not Valued from Nucleus - AZ Model</v>
          </cell>
          <cell r="AB32">
            <v>0</v>
          </cell>
        </row>
        <row r="33">
          <cell r="C33">
            <v>201107</v>
          </cell>
          <cell r="E33">
            <v>167165</v>
          </cell>
          <cell r="I33" t="str">
            <v>Supply - NY</v>
          </cell>
          <cell r="Z33" t="str">
            <v>Not Valued from Nucleus - AZ Model</v>
          </cell>
          <cell r="AB33">
            <v>0</v>
          </cell>
        </row>
        <row r="34">
          <cell r="C34">
            <v>201108</v>
          </cell>
          <cell r="E34">
            <v>167165</v>
          </cell>
          <cell r="I34" t="str">
            <v>Supply - NY</v>
          </cell>
          <cell r="Z34" t="str">
            <v>Not Valued from Nucleus - AZ Model</v>
          </cell>
          <cell r="AB34">
            <v>0</v>
          </cell>
        </row>
        <row r="35">
          <cell r="C35">
            <v>201109</v>
          </cell>
          <cell r="E35">
            <v>167165</v>
          </cell>
          <cell r="I35" t="str">
            <v>Supply - NY</v>
          </cell>
          <cell r="Z35" t="str">
            <v>Not Valued from Nucleus - AZ Model</v>
          </cell>
          <cell r="AB35">
            <v>0</v>
          </cell>
        </row>
        <row r="36">
          <cell r="C36">
            <v>201110</v>
          </cell>
          <cell r="E36">
            <v>167165</v>
          </cell>
          <cell r="I36" t="str">
            <v>Supply - NY</v>
          </cell>
          <cell r="Z36" t="str">
            <v>Not Valued from Nucleus - AZ Model</v>
          </cell>
          <cell r="AB36">
            <v>0</v>
          </cell>
        </row>
        <row r="37">
          <cell r="C37">
            <v>201104</v>
          </cell>
          <cell r="E37">
            <v>166064</v>
          </cell>
          <cell r="I37" t="str">
            <v>Supply - LI</v>
          </cell>
          <cell r="Z37" t="str">
            <v>Valued from Nucleus</v>
          </cell>
          <cell r="AB37">
            <v>-112796.07303604459</v>
          </cell>
        </row>
        <row r="38">
          <cell r="C38">
            <v>201105</v>
          </cell>
          <cell r="E38">
            <v>166064</v>
          </cell>
          <cell r="I38" t="str">
            <v>Supply - LI</v>
          </cell>
          <cell r="Z38" t="str">
            <v>Valued from Nucleus</v>
          </cell>
          <cell r="AB38">
            <v>-116532.62628564831</v>
          </cell>
        </row>
        <row r="39">
          <cell r="C39">
            <v>201106</v>
          </cell>
          <cell r="E39">
            <v>166064</v>
          </cell>
          <cell r="I39" t="str">
            <v>Supply - LI</v>
          </cell>
          <cell r="Z39" t="str">
            <v>Valued from Nucleus</v>
          </cell>
          <cell r="AB39">
            <v>-112739.66371766289</v>
          </cell>
        </row>
        <row r="40">
          <cell r="C40">
            <v>201107</v>
          </cell>
          <cell r="E40">
            <v>166064</v>
          </cell>
          <cell r="I40" t="str">
            <v>Supply - LI</v>
          </cell>
          <cell r="Z40" t="str">
            <v>Valued from Nucleus</v>
          </cell>
          <cell r="AB40">
            <v>-116168.86642278181</v>
          </cell>
        </row>
        <row r="41">
          <cell r="C41">
            <v>201108</v>
          </cell>
          <cell r="E41">
            <v>166064</v>
          </cell>
          <cell r="I41" t="str">
            <v>Supply - LI</v>
          </cell>
          <cell r="Z41" t="str">
            <v>Valued from Nucleus</v>
          </cell>
          <cell r="AB41">
            <v>-116133.9808773095</v>
          </cell>
        </row>
        <row r="42">
          <cell r="C42">
            <v>201109</v>
          </cell>
          <cell r="E42">
            <v>166064</v>
          </cell>
          <cell r="I42" t="str">
            <v>Supply - LI</v>
          </cell>
          <cell r="Z42" t="str">
            <v>Valued from Nucleus</v>
          </cell>
          <cell r="AB42">
            <v>-112342.70982259332</v>
          </cell>
        </row>
        <row r="43">
          <cell r="C43">
            <v>201110</v>
          </cell>
          <cell r="E43">
            <v>166064</v>
          </cell>
          <cell r="I43" t="str">
            <v>Supply - LI</v>
          </cell>
          <cell r="Z43" t="str">
            <v>Valued from Nucleus</v>
          </cell>
          <cell r="AB43">
            <v>-115724.88790418528</v>
          </cell>
        </row>
        <row r="44">
          <cell r="C44">
            <v>201104</v>
          </cell>
          <cell r="E44">
            <v>166065</v>
          </cell>
          <cell r="I44" t="str">
            <v>Supply - LI</v>
          </cell>
          <cell r="Z44" t="str">
            <v>Valued from Nucleus</v>
          </cell>
          <cell r="AB44">
            <v>-56398.036518022294</v>
          </cell>
        </row>
        <row r="45">
          <cell r="C45">
            <v>201105</v>
          </cell>
          <cell r="E45">
            <v>166065</v>
          </cell>
          <cell r="I45" t="str">
            <v>Supply - LI</v>
          </cell>
          <cell r="Z45" t="str">
            <v>Valued from Nucleus</v>
          </cell>
          <cell r="AB45">
            <v>-58266.313142824154</v>
          </cell>
        </row>
        <row r="46">
          <cell r="C46">
            <v>201106</v>
          </cell>
          <cell r="E46">
            <v>166065</v>
          </cell>
          <cell r="I46" t="str">
            <v>Supply - LI</v>
          </cell>
          <cell r="Z46" t="str">
            <v>Valued from Nucleus</v>
          </cell>
          <cell r="AB46">
            <v>-56369.831858831443</v>
          </cell>
        </row>
        <row r="47">
          <cell r="C47">
            <v>201107</v>
          </cell>
          <cell r="E47">
            <v>166065</v>
          </cell>
          <cell r="I47" t="str">
            <v>Supply - LI</v>
          </cell>
          <cell r="Z47" t="str">
            <v>Valued from Nucleus</v>
          </cell>
          <cell r="AB47">
            <v>-58084.433211390904</v>
          </cell>
        </row>
        <row r="48">
          <cell r="C48">
            <v>201108</v>
          </cell>
          <cell r="E48">
            <v>166065</v>
          </cell>
          <cell r="I48" t="str">
            <v>Supply - LI</v>
          </cell>
          <cell r="Z48" t="str">
            <v>Valued from Nucleus</v>
          </cell>
          <cell r="AB48">
            <v>-58066.99043865475</v>
          </cell>
        </row>
        <row r="49">
          <cell r="C49">
            <v>201109</v>
          </cell>
          <cell r="E49">
            <v>166065</v>
          </cell>
          <cell r="I49" t="str">
            <v>Supply - LI</v>
          </cell>
          <cell r="Z49" t="str">
            <v>Valued from Nucleus</v>
          </cell>
          <cell r="AB49">
            <v>-56171.354911296658</v>
          </cell>
        </row>
        <row r="50">
          <cell r="C50">
            <v>201110</v>
          </cell>
          <cell r="E50">
            <v>166065</v>
          </cell>
          <cell r="I50" t="str">
            <v>Supply - LI</v>
          </cell>
          <cell r="Z50" t="str">
            <v>Valued from Nucleus</v>
          </cell>
          <cell r="AB50">
            <v>-57862.443952092639</v>
          </cell>
        </row>
        <row r="51">
          <cell r="C51">
            <v>201104</v>
          </cell>
          <cell r="E51">
            <v>166076</v>
          </cell>
          <cell r="I51" t="str">
            <v>Supply - LI</v>
          </cell>
          <cell r="Z51" t="str">
            <v>Valued from Nucleus - Demand Only</v>
          </cell>
          <cell r="AB51">
            <v>-54007.519893425364</v>
          </cell>
        </row>
        <row r="52">
          <cell r="C52">
            <v>201105</v>
          </cell>
          <cell r="E52">
            <v>166076</v>
          </cell>
          <cell r="I52" t="str">
            <v>Supply - LI</v>
          </cell>
          <cell r="Z52" t="str">
            <v>Valued from Nucleus - Demand Only</v>
          </cell>
          <cell r="AB52">
            <v>-55796.606769670863</v>
          </cell>
        </row>
        <row r="53">
          <cell r="C53">
            <v>201106</v>
          </cell>
          <cell r="E53">
            <v>166076</v>
          </cell>
          <cell r="I53" t="str">
            <v>Supply - LI</v>
          </cell>
          <cell r="Z53" t="str">
            <v>Valued from Nucleus - Demand Only</v>
          </cell>
          <cell r="AB53">
            <v>-53980.510731646289</v>
          </cell>
        </row>
        <row r="54">
          <cell r="C54">
            <v>201107</v>
          </cell>
          <cell r="E54">
            <v>166076</v>
          </cell>
          <cell r="I54" t="str">
            <v>Supply - LI</v>
          </cell>
          <cell r="Z54" t="str">
            <v>Valued from Nucleus - Demand Only</v>
          </cell>
          <cell r="AB54">
            <v>-55622.436095981604</v>
          </cell>
        </row>
        <row r="55">
          <cell r="C55">
            <v>201108</v>
          </cell>
          <cell r="E55">
            <v>166076</v>
          </cell>
          <cell r="I55" t="str">
            <v>Supply - LI</v>
          </cell>
          <cell r="Z55" t="str">
            <v>Valued from Nucleus - Demand Only</v>
          </cell>
          <cell r="AB55">
            <v>-55605.732661718546</v>
          </cell>
        </row>
        <row r="56">
          <cell r="C56">
            <v>201109</v>
          </cell>
          <cell r="E56">
            <v>166076</v>
          </cell>
          <cell r="I56" t="str">
            <v>Supply - LI</v>
          </cell>
          <cell r="Z56" t="str">
            <v>Valued from Nucleus - Demand Only</v>
          </cell>
          <cell r="AB56">
            <v>-53790.446531646252</v>
          </cell>
        </row>
        <row r="57">
          <cell r="C57">
            <v>201110</v>
          </cell>
          <cell r="E57">
            <v>166076</v>
          </cell>
          <cell r="I57" t="str">
            <v>Supply - LI</v>
          </cell>
          <cell r="Z57" t="str">
            <v>Valued from Nucleus - Demand Only</v>
          </cell>
          <cell r="AB57">
            <v>-55409.856189341648</v>
          </cell>
        </row>
        <row r="58">
          <cell r="C58">
            <v>201104</v>
          </cell>
          <cell r="E58">
            <v>166066</v>
          </cell>
          <cell r="I58" t="str">
            <v>Supply - LI</v>
          </cell>
          <cell r="Z58" t="str">
            <v>Valued from Nucleus</v>
          </cell>
          <cell r="AB58">
            <v>-56398.036518022294</v>
          </cell>
        </row>
        <row r="59">
          <cell r="C59">
            <v>201105</v>
          </cell>
          <cell r="E59">
            <v>166066</v>
          </cell>
          <cell r="I59" t="str">
            <v>Supply - LI</v>
          </cell>
          <cell r="Z59" t="str">
            <v>Valued from Nucleus</v>
          </cell>
          <cell r="AB59">
            <v>-58266.313142824154</v>
          </cell>
        </row>
        <row r="60">
          <cell r="C60">
            <v>201106</v>
          </cell>
          <cell r="E60">
            <v>166066</v>
          </cell>
          <cell r="I60" t="str">
            <v>Supply - LI</v>
          </cell>
          <cell r="Z60" t="str">
            <v>Valued from Nucleus</v>
          </cell>
          <cell r="AB60">
            <v>-56369.831858831443</v>
          </cell>
        </row>
        <row r="61">
          <cell r="C61">
            <v>201107</v>
          </cell>
          <cell r="E61">
            <v>166066</v>
          </cell>
          <cell r="I61" t="str">
            <v>Supply - LI</v>
          </cell>
          <cell r="Z61" t="str">
            <v>Valued from Nucleus</v>
          </cell>
          <cell r="AB61">
            <v>-58084.433211390904</v>
          </cell>
        </row>
        <row r="62">
          <cell r="C62">
            <v>201108</v>
          </cell>
          <cell r="E62">
            <v>166066</v>
          </cell>
          <cell r="I62" t="str">
            <v>Supply - LI</v>
          </cell>
          <cell r="Z62" t="str">
            <v>Valued from Nucleus</v>
          </cell>
          <cell r="AB62">
            <v>-58066.99043865475</v>
          </cell>
        </row>
        <row r="63">
          <cell r="C63">
            <v>201109</v>
          </cell>
          <cell r="E63">
            <v>166066</v>
          </cell>
          <cell r="I63" t="str">
            <v>Supply - LI</v>
          </cell>
          <cell r="Z63" t="str">
            <v>Valued from Nucleus</v>
          </cell>
          <cell r="AB63">
            <v>-56171.354911296658</v>
          </cell>
        </row>
        <row r="64">
          <cell r="C64">
            <v>201110</v>
          </cell>
          <cell r="E64">
            <v>166066</v>
          </cell>
          <cell r="I64" t="str">
            <v>Supply - LI</v>
          </cell>
          <cell r="Z64" t="str">
            <v>Valued from Nucleus</v>
          </cell>
          <cell r="AB64">
            <v>-57862.443952092639</v>
          </cell>
        </row>
        <row r="65">
          <cell r="C65">
            <v>201104</v>
          </cell>
          <cell r="E65">
            <v>167167</v>
          </cell>
          <cell r="I65" t="str">
            <v>Supply - LI</v>
          </cell>
          <cell r="Z65" t="str">
            <v>Not Valued from Nucleus - AZ Model</v>
          </cell>
          <cell r="AB65">
            <v>0</v>
          </cell>
        </row>
        <row r="66">
          <cell r="C66">
            <v>201105</v>
          </cell>
          <cell r="E66">
            <v>167167</v>
          </cell>
          <cell r="I66" t="str">
            <v>Supply - LI</v>
          </cell>
          <cell r="Z66" t="str">
            <v>Not Valued from Nucleus - AZ Model</v>
          </cell>
          <cell r="AB66">
            <v>0</v>
          </cell>
        </row>
        <row r="67">
          <cell r="C67">
            <v>201106</v>
          </cell>
          <cell r="E67">
            <v>167167</v>
          </cell>
          <cell r="I67" t="str">
            <v>Supply - LI</v>
          </cell>
          <cell r="Z67" t="str">
            <v>Not Valued from Nucleus - AZ Model</v>
          </cell>
          <cell r="AB67">
            <v>0</v>
          </cell>
        </row>
        <row r="68">
          <cell r="C68">
            <v>201107</v>
          </cell>
          <cell r="E68">
            <v>167167</v>
          </cell>
          <cell r="I68" t="str">
            <v>Supply - LI</v>
          </cell>
          <cell r="Z68" t="str">
            <v>Not Valued from Nucleus - AZ Model</v>
          </cell>
          <cell r="AB68">
            <v>0</v>
          </cell>
        </row>
        <row r="69">
          <cell r="C69">
            <v>201108</v>
          </cell>
          <cell r="E69">
            <v>167167</v>
          </cell>
          <cell r="I69" t="str">
            <v>Supply - LI</v>
          </cell>
          <cell r="Z69" t="str">
            <v>Not Valued from Nucleus - AZ Model</v>
          </cell>
          <cell r="AB69">
            <v>0</v>
          </cell>
        </row>
        <row r="70">
          <cell r="C70">
            <v>201109</v>
          </cell>
          <cell r="E70">
            <v>167167</v>
          </cell>
          <cell r="I70" t="str">
            <v>Supply - LI</v>
          </cell>
          <cell r="Z70" t="str">
            <v>Not Valued from Nucleus - AZ Model</v>
          </cell>
          <cell r="AB70">
            <v>0</v>
          </cell>
        </row>
        <row r="71">
          <cell r="C71">
            <v>201110</v>
          </cell>
          <cell r="E71">
            <v>167167</v>
          </cell>
          <cell r="I71" t="str">
            <v>Supply - LI</v>
          </cell>
          <cell r="Z71" t="str">
            <v>Not Valued from Nucleus - AZ Model</v>
          </cell>
          <cell r="AB71">
            <v>0</v>
          </cell>
        </row>
        <row r="72">
          <cell r="C72">
            <v>201104</v>
          </cell>
          <cell r="E72">
            <v>167167</v>
          </cell>
          <cell r="I72" t="str">
            <v>Supply - LI</v>
          </cell>
          <cell r="Z72" t="str">
            <v>Not Valued from Nucleus - AZ Model</v>
          </cell>
          <cell r="AB72">
            <v>0</v>
          </cell>
        </row>
        <row r="73">
          <cell r="C73">
            <v>201105</v>
          </cell>
          <cell r="E73">
            <v>167167</v>
          </cell>
          <cell r="I73" t="str">
            <v>Supply - LI</v>
          </cell>
          <cell r="Z73" t="str">
            <v>Not Valued from Nucleus - AZ Model</v>
          </cell>
          <cell r="AB73">
            <v>0</v>
          </cell>
        </row>
        <row r="74">
          <cell r="C74">
            <v>201106</v>
          </cell>
          <cell r="E74">
            <v>167167</v>
          </cell>
          <cell r="I74" t="str">
            <v>Supply - LI</v>
          </cell>
          <cell r="Z74" t="str">
            <v>Not Valued from Nucleus - AZ Model</v>
          </cell>
          <cell r="AB74">
            <v>0</v>
          </cell>
        </row>
        <row r="75">
          <cell r="C75">
            <v>201107</v>
          </cell>
          <cell r="E75">
            <v>167167</v>
          </cell>
          <cell r="I75" t="str">
            <v>Supply - LI</v>
          </cell>
          <cell r="Z75" t="str">
            <v>Not Valued from Nucleus - AZ Model</v>
          </cell>
          <cell r="AB75">
            <v>0</v>
          </cell>
        </row>
        <row r="76">
          <cell r="C76">
            <v>201108</v>
          </cell>
          <cell r="E76">
            <v>167167</v>
          </cell>
          <cell r="I76" t="str">
            <v>Supply - LI</v>
          </cell>
          <cell r="Z76" t="str">
            <v>Not Valued from Nucleus - AZ Model</v>
          </cell>
          <cell r="AB76">
            <v>0</v>
          </cell>
        </row>
        <row r="77">
          <cell r="C77">
            <v>201109</v>
          </cell>
          <cell r="E77">
            <v>167167</v>
          </cell>
          <cell r="I77" t="str">
            <v>Supply - LI</v>
          </cell>
          <cell r="Z77" t="str">
            <v>Not Valued from Nucleus - AZ Model</v>
          </cell>
          <cell r="AB77">
            <v>0</v>
          </cell>
        </row>
        <row r="78">
          <cell r="C78">
            <v>201110</v>
          </cell>
          <cell r="E78">
            <v>167167</v>
          </cell>
          <cell r="I78" t="str">
            <v>Supply - LI</v>
          </cell>
          <cell r="Z78" t="str">
            <v>Not Valued from Nucleus - AZ Model</v>
          </cell>
          <cell r="AB78">
            <v>0</v>
          </cell>
        </row>
        <row r="79">
          <cell r="C79">
            <v>201104</v>
          </cell>
          <cell r="E79">
            <v>166064</v>
          </cell>
          <cell r="I79" t="str">
            <v>Supply - LI</v>
          </cell>
          <cell r="Z79" t="str">
            <v>Valued from Nucleus</v>
          </cell>
          <cell r="AB79">
            <v>-210372.96394526027</v>
          </cell>
        </row>
        <row r="80">
          <cell r="C80">
            <v>201105</v>
          </cell>
          <cell r="E80">
            <v>166064</v>
          </cell>
          <cell r="I80" t="str">
            <v>Supply - LI</v>
          </cell>
          <cell r="Z80" t="str">
            <v>Valued from Nucleus</v>
          </cell>
          <cell r="AB80">
            <v>-217341.91030039827</v>
          </cell>
        </row>
        <row r="81">
          <cell r="C81">
            <v>201106</v>
          </cell>
          <cell r="E81">
            <v>166064</v>
          </cell>
          <cell r="I81" t="str">
            <v>Supply - LI</v>
          </cell>
          <cell r="Z81" t="str">
            <v>Valued from Nucleus</v>
          </cell>
          <cell r="AB81">
            <v>-210267.75642178292</v>
          </cell>
        </row>
        <row r="82">
          <cell r="C82">
            <v>201107</v>
          </cell>
          <cell r="E82">
            <v>166064</v>
          </cell>
          <cell r="I82" t="str">
            <v>Supply - LI</v>
          </cell>
          <cell r="Z82" t="str">
            <v>Valued from Nucleus</v>
          </cell>
          <cell r="AB82">
            <v>-216683.91892099808</v>
          </cell>
        </row>
        <row r="83">
          <cell r="C83">
            <v>201108</v>
          </cell>
          <cell r="E83">
            <v>166064</v>
          </cell>
          <cell r="I83" t="str">
            <v>Supply - LI</v>
          </cell>
          <cell r="Z83" t="str">
            <v>Valued from Nucleus</v>
          </cell>
          <cell r="AB83">
            <v>-216618.84867507589</v>
          </cell>
        </row>
        <row r="84">
          <cell r="C84">
            <v>201109</v>
          </cell>
          <cell r="E84">
            <v>166064</v>
          </cell>
          <cell r="I84" t="str">
            <v>Supply - LI</v>
          </cell>
          <cell r="Z84" t="str">
            <v>Valued from Nucleus</v>
          </cell>
          <cell r="AB84">
            <v>-209547.18227146415</v>
          </cell>
        </row>
        <row r="85">
          <cell r="C85">
            <v>201110</v>
          </cell>
          <cell r="E85">
            <v>166064</v>
          </cell>
          <cell r="I85" t="str">
            <v>Supply - LI</v>
          </cell>
          <cell r="Z85" t="str">
            <v>Valued from Nucleus</v>
          </cell>
          <cell r="AB85">
            <v>-215877.83997716749</v>
          </cell>
        </row>
        <row r="86">
          <cell r="C86">
            <v>201104</v>
          </cell>
          <cell r="E86">
            <v>166065</v>
          </cell>
          <cell r="I86" t="str">
            <v>Supply - LI</v>
          </cell>
          <cell r="Z86" t="str">
            <v>Valued from Nucleus</v>
          </cell>
          <cell r="AB86">
            <v>-105192.18509467595</v>
          </cell>
        </row>
        <row r="87">
          <cell r="C87">
            <v>201105</v>
          </cell>
          <cell r="E87">
            <v>166065</v>
          </cell>
          <cell r="I87" t="str">
            <v>Supply - LI</v>
          </cell>
          <cell r="Z87" t="str">
            <v>Valued from Nucleus</v>
          </cell>
          <cell r="AB87">
            <v>-108676.84719743219</v>
          </cell>
        </row>
        <row r="88">
          <cell r="C88">
            <v>201106</v>
          </cell>
          <cell r="E88">
            <v>166065</v>
          </cell>
          <cell r="I88" t="str">
            <v>Supply - LI</v>
          </cell>
          <cell r="Z88" t="str">
            <v>Valued from Nucleus</v>
          </cell>
          <cell r="AB88">
            <v>-105139.57848080584</v>
          </cell>
        </row>
        <row r="89">
          <cell r="C89">
            <v>201107</v>
          </cell>
          <cell r="E89">
            <v>166065</v>
          </cell>
          <cell r="I89" t="str">
            <v>Supply - LI</v>
          </cell>
          <cell r="Z89" t="str">
            <v>Valued from Nucleus</v>
          </cell>
          <cell r="AB89">
            <v>-108347.83366986419</v>
          </cell>
        </row>
        <row r="90">
          <cell r="C90">
            <v>201108</v>
          </cell>
          <cell r="E90">
            <v>166065</v>
          </cell>
          <cell r="I90" t="str">
            <v>Supply - LI</v>
          </cell>
          <cell r="Z90" t="str">
            <v>Valued from Nucleus</v>
          </cell>
          <cell r="AB90">
            <v>-108315.29678287625</v>
          </cell>
        </row>
        <row r="91">
          <cell r="C91">
            <v>201109</v>
          </cell>
          <cell r="E91">
            <v>166065</v>
          </cell>
          <cell r="I91" t="str">
            <v>Supply - LI</v>
          </cell>
          <cell r="Z91" t="str">
            <v>Valued from Nucleus</v>
          </cell>
          <cell r="AB91">
            <v>-104779.27187118611</v>
          </cell>
        </row>
        <row r="92">
          <cell r="C92">
            <v>201110</v>
          </cell>
          <cell r="E92">
            <v>166065</v>
          </cell>
          <cell r="I92" t="str">
            <v>Supply - LI</v>
          </cell>
          <cell r="Z92" t="str">
            <v>Valued from Nucleus</v>
          </cell>
          <cell r="AB92">
            <v>-107944.77234548975</v>
          </cell>
        </row>
        <row r="93">
          <cell r="C93">
            <v>201104</v>
          </cell>
          <cell r="E93">
            <v>166076</v>
          </cell>
          <cell r="I93" t="str">
            <v>Supply - LI</v>
          </cell>
          <cell r="Z93" t="str">
            <v>Valued from Nucleus - Demand Only</v>
          </cell>
          <cell r="AB93">
            <v>-100724.73949210813</v>
          </cell>
        </row>
        <row r="94">
          <cell r="C94">
            <v>201105</v>
          </cell>
          <cell r="E94">
            <v>166076</v>
          </cell>
          <cell r="I94" t="str">
            <v>Supply - LI</v>
          </cell>
          <cell r="Z94" t="str">
            <v>Valued from Nucleus - Demand Only</v>
          </cell>
          <cell r="AB94">
            <v>-104061.41019822797</v>
          </cell>
        </row>
        <row r="95">
          <cell r="C95">
            <v>201106</v>
          </cell>
          <cell r="E95">
            <v>166076</v>
          </cell>
          <cell r="I95" t="str">
            <v>Supply - LI</v>
          </cell>
          <cell r="Z95" t="str">
            <v>Valued from Nucleus - Demand Only</v>
          </cell>
          <cell r="AB95">
            <v>-100674.36704787322</v>
          </cell>
        </row>
        <row r="96">
          <cell r="C96">
            <v>201107</v>
          </cell>
          <cell r="E96">
            <v>166076</v>
          </cell>
          <cell r="I96" t="str">
            <v>Supply - LI</v>
          </cell>
          <cell r="Z96" t="str">
            <v>Valued from Nucleus - Demand Only</v>
          </cell>
          <cell r="AB96">
            <v>-103746.36966718626</v>
          </cell>
        </row>
        <row r="97">
          <cell r="C97">
            <v>201108</v>
          </cell>
          <cell r="E97">
            <v>166076</v>
          </cell>
          <cell r="I97" t="str">
            <v>Supply - LI</v>
          </cell>
          <cell r="Z97" t="str">
            <v>Valued from Nucleus - Demand Only</v>
          </cell>
          <cell r="AB97">
            <v>-103715.21460122014</v>
          </cell>
        </row>
        <row r="98">
          <cell r="C98">
            <v>201109</v>
          </cell>
          <cell r="E98">
            <v>166076</v>
          </cell>
          <cell r="I98" t="str">
            <v>Supply - LI</v>
          </cell>
          <cell r="Z98" t="str">
            <v>Valued from Nucleus - Demand Only</v>
          </cell>
          <cell r="AB98">
            <v>-100329.36243219223</v>
          </cell>
        </row>
        <row r="99">
          <cell r="C99">
            <v>201110</v>
          </cell>
          <cell r="E99">
            <v>166076</v>
          </cell>
          <cell r="I99" t="str">
            <v>Supply - LI</v>
          </cell>
          <cell r="Z99" t="str">
            <v>Valued from Nucleus - Demand Only</v>
          </cell>
          <cell r="AB99">
            <v>-103360.42610245834</v>
          </cell>
        </row>
        <row r="100">
          <cell r="C100">
            <v>201104</v>
          </cell>
          <cell r="E100">
            <v>166066</v>
          </cell>
          <cell r="I100" t="str">
            <v>Supply - LI</v>
          </cell>
          <cell r="Z100" t="str">
            <v>Valued from Nucleus</v>
          </cell>
          <cell r="AB100">
            <v>-105192.18509467595</v>
          </cell>
        </row>
        <row r="101">
          <cell r="C101">
            <v>201105</v>
          </cell>
          <cell r="E101">
            <v>166066</v>
          </cell>
          <cell r="I101" t="str">
            <v>Supply - LI</v>
          </cell>
          <cell r="Z101" t="str">
            <v>Valued from Nucleus</v>
          </cell>
          <cell r="AB101">
            <v>-108676.84719743219</v>
          </cell>
        </row>
        <row r="102">
          <cell r="C102">
            <v>201106</v>
          </cell>
          <cell r="E102">
            <v>166066</v>
          </cell>
          <cell r="I102" t="str">
            <v>Supply - LI</v>
          </cell>
          <cell r="Z102" t="str">
            <v>Valued from Nucleus</v>
          </cell>
          <cell r="AB102">
            <v>-105139.57848080584</v>
          </cell>
        </row>
        <row r="103">
          <cell r="C103">
            <v>201107</v>
          </cell>
          <cell r="E103">
            <v>166066</v>
          </cell>
          <cell r="I103" t="str">
            <v>Supply - LI</v>
          </cell>
          <cell r="Z103" t="str">
            <v>Valued from Nucleus</v>
          </cell>
          <cell r="AB103">
            <v>-108347.83366986419</v>
          </cell>
        </row>
        <row r="104">
          <cell r="C104">
            <v>201108</v>
          </cell>
          <cell r="E104">
            <v>166066</v>
          </cell>
          <cell r="I104" t="str">
            <v>Supply - LI</v>
          </cell>
          <cell r="Z104" t="str">
            <v>Valued from Nucleus</v>
          </cell>
          <cell r="AB104">
            <v>-108315.29678287625</v>
          </cell>
        </row>
        <row r="105">
          <cell r="C105">
            <v>201109</v>
          </cell>
          <cell r="E105">
            <v>166066</v>
          </cell>
          <cell r="I105" t="str">
            <v>Supply - LI</v>
          </cell>
          <cell r="Z105" t="str">
            <v>Valued from Nucleus</v>
          </cell>
          <cell r="AB105">
            <v>-104779.27187118611</v>
          </cell>
        </row>
        <row r="106">
          <cell r="C106">
            <v>201110</v>
          </cell>
          <cell r="E106">
            <v>166066</v>
          </cell>
          <cell r="I106" t="str">
            <v>Supply - LI</v>
          </cell>
          <cell r="Z106" t="str">
            <v>Valued from Nucleus</v>
          </cell>
          <cell r="AB106">
            <v>-107944.77234548975</v>
          </cell>
        </row>
        <row r="107">
          <cell r="C107">
            <v>201104</v>
          </cell>
          <cell r="E107">
            <v>167167</v>
          </cell>
          <cell r="I107" t="str">
            <v>Supply - LI</v>
          </cell>
          <cell r="Z107" t="str">
            <v>Not Valued from Nucleus - AZ Model</v>
          </cell>
          <cell r="AB107">
            <v>0</v>
          </cell>
        </row>
        <row r="108">
          <cell r="C108">
            <v>201105</v>
          </cell>
          <cell r="E108">
            <v>167167</v>
          </cell>
          <cell r="I108" t="str">
            <v>Supply - LI</v>
          </cell>
          <cell r="Z108" t="str">
            <v>Not Valued from Nucleus - AZ Model</v>
          </cell>
          <cell r="AB108">
            <v>0</v>
          </cell>
        </row>
        <row r="109">
          <cell r="C109">
            <v>201106</v>
          </cell>
          <cell r="E109">
            <v>167167</v>
          </cell>
          <cell r="I109" t="str">
            <v>Supply - LI</v>
          </cell>
          <cell r="Z109" t="str">
            <v>Not Valued from Nucleus - AZ Model</v>
          </cell>
          <cell r="AB109">
            <v>0</v>
          </cell>
        </row>
        <row r="110">
          <cell r="C110">
            <v>201107</v>
          </cell>
          <cell r="E110">
            <v>167167</v>
          </cell>
          <cell r="I110" t="str">
            <v>Supply - LI</v>
          </cell>
          <cell r="Z110" t="str">
            <v>Not Valued from Nucleus - AZ Model</v>
          </cell>
          <cell r="AB110">
            <v>0</v>
          </cell>
        </row>
        <row r="111">
          <cell r="C111">
            <v>201108</v>
          </cell>
          <cell r="E111">
            <v>167167</v>
          </cell>
          <cell r="I111" t="str">
            <v>Supply - LI</v>
          </cell>
          <cell r="Z111" t="str">
            <v>Not Valued from Nucleus - AZ Model</v>
          </cell>
          <cell r="AB111">
            <v>0</v>
          </cell>
        </row>
        <row r="112">
          <cell r="C112">
            <v>201109</v>
          </cell>
          <cell r="E112">
            <v>167167</v>
          </cell>
          <cell r="I112" t="str">
            <v>Supply - LI</v>
          </cell>
          <cell r="Z112" t="str">
            <v>Not Valued from Nucleus - AZ Model</v>
          </cell>
          <cell r="AB112">
            <v>0</v>
          </cell>
        </row>
        <row r="113">
          <cell r="C113">
            <v>201110</v>
          </cell>
          <cell r="E113">
            <v>167167</v>
          </cell>
          <cell r="I113" t="str">
            <v>Supply - LI</v>
          </cell>
          <cell r="Z113" t="str">
            <v>Not Valued from Nucleus - AZ Model</v>
          </cell>
          <cell r="AB113">
            <v>0</v>
          </cell>
        </row>
        <row r="114">
          <cell r="C114">
            <v>201104</v>
          </cell>
          <cell r="E114">
            <v>167165</v>
          </cell>
          <cell r="I114" t="str">
            <v>Supply - NY</v>
          </cell>
          <cell r="Z114" t="str">
            <v>Not Valued from Nucleus - AZ Model</v>
          </cell>
          <cell r="AB114">
            <v>0</v>
          </cell>
        </row>
        <row r="115">
          <cell r="C115">
            <v>201105</v>
          </cell>
          <cell r="E115">
            <v>167165</v>
          </cell>
          <cell r="I115" t="str">
            <v>Supply - NY</v>
          </cell>
          <cell r="Z115" t="str">
            <v>Not Valued from Nucleus - AZ Model</v>
          </cell>
          <cell r="AB115">
            <v>0</v>
          </cell>
        </row>
        <row r="116">
          <cell r="C116">
            <v>201106</v>
          </cell>
          <cell r="E116">
            <v>167165</v>
          </cell>
          <cell r="I116" t="str">
            <v>Supply - NY</v>
          </cell>
          <cell r="Z116" t="str">
            <v>Not Valued from Nucleus - AZ Model</v>
          </cell>
          <cell r="AB116">
            <v>0</v>
          </cell>
        </row>
        <row r="117">
          <cell r="C117">
            <v>201107</v>
          </cell>
          <cell r="E117">
            <v>167165</v>
          </cell>
          <cell r="I117" t="str">
            <v>Supply - NY</v>
          </cell>
          <cell r="Z117" t="str">
            <v>Not Valued from Nucleus - AZ Model</v>
          </cell>
          <cell r="AB117">
            <v>0</v>
          </cell>
        </row>
        <row r="118">
          <cell r="C118">
            <v>201108</v>
          </cell>
          <cell r="E118">
            <v>167165</v>
          </cell>
          <cell r="I118" t="str">
            <v>Supply - NY</v>
          </cell>
          <cell r="Z118" t="str">
            <v>Not Valued from Nucleus - AZ Model</v>
          </cell>
          <cell r="AB118">
            <v>0</v>
          </cell>
        </row>
        <row r="119">
          <cell r="C119">
            <v>201109</v>
          </cell>
          <cell r="E119">
            <v>167165</v>
          </cell>
          <cell r="I119" t="str">
            <v>Supply - NY</v>
          </cell>
          <cell r="Z119" t="str">
            <v>Not Valued from Nucleus - AZ Model</v>
          </cell>
          <cell r="AB119">
            <v>0</v>
          </cell>
        </row>
        <row r="120">
          <cell r="C120">
            <v>201110</v>
          </cell>
          <cell r="E120">
            <v>167165</v>
          </cell>
          <cell r="I120" t="str">
            <v>Supply - NY</v>
          </cell>
          <cell r="Z120" t="str">
            <v>Not Valued from Nucleus - AZ Model</v>
          </cell>
          <cell r="AB120">
            <v>0</v>
          </cell>
        </row>
        <row r="121">
          <cell r="C121">
            <v>201104</v>
          </cell>
          <cell r="E121">
            <v>167165</v>
          </cell>
          <cell r="I121" t="str">
            <v>Supply - NY</v>
          </cell>
          <cell r="Z121" t="str">
            <v>Not Valued from Nucleus - AZ Model</v>
          </cell>
          <cell r="AB121">
            <v>0</v>
          </cell>
        </row>
        <row r="122">
          <cell r="C122">
            <v>201105</v>
          </cell>
          <cell r="E122">
            <v>167165</v>
          </cell>
          <cell r="I122" t="str">
            <v>Supply - NY</v>
          </cell>
          <cell r="Z122" t="str">
            <v>Not Valued from Nucleus - AZ Model</v>
          </cell>
          <cell r="AB122">
            <v>0</v>
          </cell>
        </row>
        <row r="123">
          <cell r="C123">
            <v>201106</v>
          </cell>
          <cell r="E123">
            <v>167165</v>
          </cell>
          <cell r="I123" t="str">
            <v>Supply - NY</v>
          </cell>
          <cell r="Z123" t="str">
            <v>Not Valued from Nucleus - AZ Model</v>
          </cell>
          <cell r="AB123">
            <v>0</v>
          </cell>
        </row>
        <row r="124">
          <cell r="C124">
            <v>201107</v>
          </cell>
          <cell r="E124">
            <v>167165</v>
          </cell>
          <cell r="I124" t="str">
            <v>Supply - NY</v>
          </cell>
          <cell r="Z124" t="str">
            <v>Not Valued from Nucleus - AZ Model</v>
          </cell>
          <cell r="AB124">
            <v>0</v>
          </cell>
        </row>
        <row r="125">
          <cell r="C125">
            <v>201108</v>
          </cell>
          <cell r="E125">
            <v>167165</v>
          </cell>
          <cell r="I125" t="str">
            <v>Supply - NY</v>
          </cell>
          <cell r="Z125" t="str">
            <v>Not Valued from Nucleus - AZ Model</v>
          </cell>
          <cell r="AB125">
            <v>0</v>
          </cell>
        </row>
        <row r="126">
          <cell r="C126">
            <v>201109</v>
          </cell>
          <cell r="E126">
            <v>167165</v>
          </cell>
          <cell r="I126" t="str">
            <v>Supply - NY</v>
          </cell>
          <cell r="Z126" t="str">
            <v>Not Valued from Nucleus - AZ Model</v>
          </cell>
          <cell r="AB126">
            <v>0</v>
          </cell>
        </row>
        <row r="127">
          <cell r="C127">
            <v>201110</v>
          </cell>
          <cell r="E127">
            <v>167165</v>
          </cell>
          <cell r="I127" t="str">
            <v>Supply - NY</v>
          </cell>
          <cell r="Z127" t="str">
            <v>Not Valued from Nucleus - AZ Model</v>
          </cell>
          <cell r="AB127">
            <v>0</v>
          </cell>
        </row>
        <row r="128">
          <cell r="C128">
            <v>201104</v>
          </cell>
          <cell r="E128">
            <v>167167</v>
          </cell>
          <cell r="I128" t="str">
            <v>Supply - LI</v>
          </cell>
          <cell r="Z128" t="str">
            <v>Not Valued from Nucleus - AZ Model</v>
          </cell>
          <cell r="AB128">
            <v>0</v>
          </cell>
        </row>
        <row r="129">
          <cell r="C129">
            <v>201105</v>
          </cell>
          <cell r="E129">
            <v>167167</v>
          </cell>
          <cell r="I129" t="str">
            <v>Supply - LI</v>
          </cell>
          <cell r="Z129" t="str">
            <v>Not Valued from Nucleus - AZ Model</v>
          </cell>
          <cell r="AB129">
            <v>0</v>
          </cell>
        </row>
        <row r="130">
          <cell r="C130">
            <v>201106</v>
          </cell>
          <cell r="E130">
            <v>167167</v>
          </cell>
          <cell r="I130" t="str">
            <v>Supply - LI</v>
          </cell>
          <cell r="Z130" t="str">
            <v>Not Valued from Nucleus - AZ Model</v>
          </cell>
          <cell r="AB130">
            <v>0</v>
          </cell>
        </row>
        <row r="131">
          <cell r="C131">
            <v>201107</v>
          </cell>
          <cell r="E131">
            <v>167167</v>
          </cell>
          <cell r="I131" t="str">
            <v>Supply - LI</v>
          </cell>
          <cell r="Z131" t="str">
            <v>Not Valued from Nucleus - AZ Model</v>
          </cell>
          <cell r="AB131">
            <v>0</v>
          </cell>
        </row>
        <row r="132">
          <cell r="C132">
            <v>201108</v>
          </cell>
          <cell r="E132">
            <v>167167</v>
          </cell>
          <cell r="I132" t="str">
            <v>Supply - LI</v>
          </cell>
          <cell r="Z132" t="str">
            <v>Not Valued from Nucleus - AZ Model</v>
          </cell>
          <cell r="AB132">
            <v>0</v>
          </cell>
        </row>
        <row r="133">
          <cell r="C133">
            <v>201109</v>
          </cell>
          <cell r="E133">
            <v>167167</v>
          </cell>
          <cell r="I133" t="str">
            <v>Supply - LI</v>
          </cell>
          <cell r="Z133" t="str">
            <v>Not Valued from Nucleus - AZ Model</v>
          </cell>
          <cell r="AB133">
            <v>0</v>
          </cell>
        </row>
        <row r="134">
          <cell r="C134">
            <v>201110</v>
          </cell>
          <cell r="E134">
            <v>167167</v>
          </cell>
          <cell r="I134" t="str">
            <v>Supply - LI</v>
          </cell>
          <cell r="Z134" t="str">
            <v>Not Valued from Nucleus - AZ Model</v>
          </cell>
          <cell r="AB134">
            <v>0</v>
          </cell>
        </row>
        <row r="135">
          <cell r="C135">
            <v>201104</v>
          </cell>
          <cell r="E135">
            <v>166064</v>
          </cell>
          <cell r="I135" t="str">
            <v>Supply - LI</v>
          </cell>
          <cell r="Z135" t="str">
            <v>Valued from Nucleus</v>
          </cell>
          <cell r="AB135">
            <v>-485063.72401315073</v>
          </cell>
        </row>
        <row r="136">
          <cell r="C136">
            <v>201105</v>
          </cell>
          <cell r="E136">
            <v>166064</v>
          </cell>
          <cell r="I136" t="str">
            <v>Supply - LI</v>
          </cell>
          <cell r="Z136" t="str">
            <v>Valued from Nucleus</v>
          </cell>
          <cell r="AB136">
            <v>-501132.24825731514</v>
          </cell>
        </row>
        <row r="137">
          <cell r="C137">
            <v>201106</v>
          </cell>
          <cell r="E137">
            <v>166064</v>
          </cell>
          <cell r="I137" t="str">
            <v>Supply - LI</v>
          </cell>
          <cell r="Z137" t="str">
            <v>Valued from Nucleus</v>
          </cell>
          <cell r="AB137">
            <v>-484821.1436350685</v>
          </cell>
        </row>
        <row r="138">
          <cell r="C138">
            <v>201107</v>
          </cell>
          <cell r="E138">
            <v>166064</v>
          </cell>
          <cell r="I138" t="str">
            <v>Supply - LI</v>
          </cell>
          <cell r="Z138" t="str">
            <v>Valued from Nucleus</v>
          </cell>
          <cell r="AB138">
            <v>-500831.44858849322</v>
          </cell>
        </row>
        <row r="139">
          <cell r="C139">
            <v>201108</v>
          </cell>
          <cell r="E139">
            <v>166064</v>
          </cell>
          <cell r="I139" t="str">
            <v>Supply - LI</v>
          </cell>
          <cell r="Z139" t="str">
            <v>Valued from Nucleus</v>
          </cell>
          <cell r="AB139">
            <v>-500681.04875408229</v>
          </cell>
        </row>
        <row r="140">
          <cell r="C140">
            <v>201109</v>
          </cell>
          <cell r="E140">
            <v>166064</v>
          </cell>
          <cell r="I140" t="str">
            <v>Supply - LI</v>
          </cell>
          <cell r="Z140" t="str">
            <v>Valued from Nucleus</v>
          </cell>
          <cell r="AB140">
            <v>-484335.98287890415</v>
          </cell>
        </row>
        <row r="141">
          <cell r="C141">
            <v>201110</v>
          </cell>
          <cell r="E141">
            <v>166064</v>
          </cell>
          <cell r="I141" t="str">
            <v>Supply - LI</v>
          </cell>
          <cell r="Z141" t="str">
            <v>Valued from Nucleus</v>
          </cell>
          <cell r="AB141">
            <v>-500279.98252898635</v>
          </cell>
        </row>
        <row r="142">
          <cell r="C142">
            <v>201104</v>
          </cell>
          <cell r="E142">
            <v>166075</v>
          </cell>
          <cell r="I142" t="str">
            <v>Supply - LI</v>
          </cell>
          <cell r="Z142" t="str">
            <v>Valued from nucleus - Demand Only</v>
          </cell>
          <cell r="AB142">
            <v>-488738.44919506856</v>
          </cell>
        </row>
        <row r="143">
          <cell r="C143">
            <v>201105</v>
          </cell>
          <cell r="E143">
            <v>166075</v>
          </cell>
          <cell r="I143" t="str">
            <v>Supply - LI</v>
          </cell>
          <cell r="Z143" t="str">
            <v>Valued from nucleus - Demand Only</v>
          </cell>
          <cell r="AB143">
            <v>-504928.70468350698</v>
          </cell>
        </row>
        <row r="144">
          <cell r="C144">
            <v>201106</v>
          </cell>
          <cell r="E144">
            <v>166075</v>
          </cell>
          <cell r="I144" t="str">
            <v>Supply - LI</v>
          </cell>
          <cell r="Z144" t="str">
            <v>Valued from nucleus - Demand Only</v>
          </cell>
          <cell r="AB144">
            <v>-488494.03108684934</v>
          </cell>
        </row>
        <row r="145">
          <cell r="C145">
            <v>201107</v>
          </cell>
          <cell r="E145">
            <v>166075</v>
          </cell>
          <cell r="I145" t="str">
            <v>Supply - LI</v>
          </cell>
          <cell r="Z145" t="str">
            <v>Valued from nucleus - Demand Only</v>
          </cell>
          <cell r="AB145">
            <v>-504625.62622931512</v>
          </cell>
        </row>
        <row r="146">
          <cell r="C146">
            <v>201108</v>
          </cell>
          <cell r="E146">
            <v>166075</v>
          </cell>
          <cell r="I146" t="str">
            <v>Supply - LI</v>
          </cell>
          <cell r="Z146" t="str">
            <v>Valued from nucleus - Demand Only</v>
          </cell>
          <cell r="AB146">
            <v>-504474.08700221928</v>
          </cell>
        </row>
        <row r="147">
          <cell r="C147">
            <v>201109</v>
          </cell>
          <cell r="E147">
            <v>166075</v>
          </cell>
          <cell r="I147" t="str">
            <v>Supply - LI</v>
          </cell>
          <cell r="Z147" t="str">
            <v>Valued from nucleus - Demand Only</v>
          </cell>
          <cell r="AB147">
            <v>-488005.19487041101</v>
          </cell>
        </row>
        <row r="148">
          <cell r="C148">
            <v>201110</v>
          </cell>
          <cell r="E148">
            <v>166075</v>
          </cell>
          <cell r="I148" t="str">
            <v>Supply - LI</v>
          </cell>
          <cell r="Z148" t="str">
            <v>Valued from nucleus - Demand Only</v>
          </cell>
          <cell r="AB148">
            <v>-504069.98239663022</v>
          </cell>
        </row>
        <row r="149">
          <cell r="C149">
            <v>201104</v>
          </cell>
          <cell r="E149">
            <v>166449</v>
          </cell>
          <cell r="I149" t="str">
            <v>Supply - LI</v>
          </cell>
          <cell r="Z149" t="str">
            <v>Not Valued from Nucleus - Model</v>
          </cell>
          <cell r="AB149">
            <v>0</v>
          </cell>
        </row>
        <row r="150">
          <cell r="C150">
            <v>201105</v>
          </cell>
          <cell r="E150">
            <v>166449</v>
          </cell>
          <cell r="I150" t="str">
            <v>Supply - LI</v>
          </cell>
          <cell r="Z150" t="str">
            <v>Not Valued from Nucleus - Model</v>
          </cell>
          <cell r="AB150">
            <v>0</v>
          </cell>
        </row>
        <row r="151">
          <cell r="C151">
            <v>201106</v>
          </cell>
          <cell r="E151">
            <v>166449</v>
          </cell>
          <cell r="I151" t="str">
            <v>Supply - LI</v>
          </cell>
          <cell r="Z151" t="str">
            <v>Not Valued from Nucleus - Model</v>
          </cell>
          <cell r="AB151">
            <v>0</v>
          </cell>
        </row>
        <row r="152">
          <cell r="C152">
            <v>201107</v>
          </cell>
          <cell r="E152">
            <v>166449</v>
          </cell>
          <cell r="I152" t="str">
            <v>Supply - LI</v>
          </cell>
          <cell r="Z152" t="str">
            <v>Not Valued from Nucleus - Model</v>
          </cell>
          <cell r="AB152">
            <v>0</v>
          </cell>
        </row>
        <row r="153">
          <cell r="C153">
            <v>201108</v>
          </cell>
          <cell r="E153">
            <v>166449</v>
          </cell>
          <cell r="I153" t="str">
            <v>Supply - LI</v>
          </cell>
          <cell r="Z153" t="str">
            <v>Not Valued from Nucleus - Model</v>
          </cell>
          <cell r="AB153">
            <v>0</v>
          </cell>
        </row>
        <row r="154">
          <cell r="C154">
            <v>201109</v>
          </cell>
          <cell r="E154">
            <v>166449</v>
          </cell>
          <cell r="I154" t="str">
            <v>Supply - LI</v>
          </cell>
          <cell r="Z154" t="str">
            <v>Not Valued from Nucleus - Model</v>
          </cell>
          <cell r="AB154">
            <v>0</v>
          </cell>
        </row>
        <row r="155">
          <cell r="C155">
            <v>201110</v>
          </cell>
          <cell r="E155">
            <v>166449</v>
          </cell>
          <cell r="I155" t="str">
            <v>Supply - LI</v>
          </cell>
          <cell r="Z155" t="str">
            <v>Not Valued from Nucleus - Model</v>
          </cell>
          <cell r="AB155">
            <v>0</v>
          </cell>
        </row>
        <row r="156">
          <cell r="C156">
            <v>201104</v>
          </cell>
          <cell r="E156">
            <v>166065</v>
          </cell>
          <cell r="I156" t="str">
            <v>Supply - LI</v>
          </cell>
          <cell r="Z156" t="str">
            <v>Valued from Nucleus</v>
          </cell>
          <cell r="AB156">
            <v>-485063.72401315073</v>
          </cell>
        </row>
        <row r="157">
          <cell r="C157">
            <v>201105</v>
          </cell>
          <cell r="E157">
            <v>166065</v>
          </cell>
          <cell r="I157" t="str">
            <v>Supply - LI</v>
          </cell>
          <cell r="Z157" t="str">
            <v>Valued from Nucleus</v>
          </cell>
          <cell r="AB157">
            <v>-501132.24825731514</v>
          </cell>
        </row>
        <row r="158">
          <cell r="C158">
            <v>201106</v>
          </cell>
          <cell r="E158">
            <v>166065</v>
          </cell>
          <cell r="I158" t="str">
            <v>Supply - LI</v>
          </cell>
          <cell r="Z158" t="str">
            <v>Valued from Nucleus</v>
          </cell>
          <cell r="AB158">
            <v>-484821.1436350685</v>
          </cell>
        </row>
        <row r="159">
          <cell r="C159">
            <v>201107</v>
          </cell>
          <cell r="E159">
            <v>166065</v>
          </cell>
          <cell r="I159" t="str">
            <v>Supply - LI</v>
          </cell>
          <cell r="Z159" t="str">
            <v>Valued from Nucleus</v>
          </cell>
          <cell r="AB159">
            <v>-500831.44858849322</v>
          </cell>
        </row>
        <row r="160">
          <cell r="C160">
            <v>201108</v>
          </cell>
          <cell r="E160">
            <v>166065</v>
          </cell>
          <cell r="I160" t="str">
            <v>Supply - LI</v>
          </cell>
          <cell r="Z160" t="str">
            <v>Valued from Nucleus</v>
          </cell>
          <cell r="AB160">
            <v>-500681.04875408229</v>
          </cell>
        </row>
        <row r="161">
          <cell r="C161">
            <v>201109</v>
          </cell>
          <cell r="E161">
            <v>166065</v>
          </cell>
          <cell r="I161" t="str">
            <v>Supply - LI</v>
          </cell>
          <cell r="Z161" t="str">
            <v>Valued from Nucleus</v>
          </cell>
          <cell r="AB161">
            <v>-484335.98287890415</v>
          </cell>
        </row>
        <row r="162">
          <cell r="C162">
            <v>201110</v>
          </cell>
          <cell r="E162">
            <v>166065</v>
          </cell>
          <cell r="I162" t="str">
            <v>Supply - LI</v>
          </cell>
          <cell r="Z162" t="str">
            <v>Valued from Nucleus</v>
          </cell>
          <cell r="AB162">
            <v>-500279.98252898635</v>
          </cell>
        </row>
        <row r="163">
          <cell r="C163">
            <v>201104</v>
          </cell>
          <cell r="E163">
            <v>166447</v>
          </cell>
          <cell r="I163" t="str">
            <v>Supply - LI</v>
          </cell>
          <cell r="Z163" t="str">
            <v>Valued from Nucleus - Demand Only; Summer Option at Index plus adder, hence MtM on supply is zero</v>
          </cell>
          <cell r="AB163">
            <v>-396870.3196471234</v>
          </cell>
        </row>
        <row r="164">
          <cell r="C164">
            <v>201105</v>
          </cell>
          <cell r="E164">
            <v>166447</v>
          </cell>
          <cell r="I164" t="str">
            <v>Supply - LI</v>
          </cell>
          <cell r="Z164" t="str">
            <v>Valued from Nucleus - Demand Only; Summer Option at Index plus adder, hence MtM on supply is zero</v>
          </cell>
          <cell r="AB164">
            <v>-410017.29402871244</v>
          </cell>
        </row>
        <row r="165">
          <cell r="C165">
            <v>201106</v>
          </cell>
          <cell r="E165">
            <v>166447</v>
          </cell>
          <cell r="I165" t="str">
            <v>Supply - LI</v>
          </cell>
          <cell r="Z165" t="str">
            <v>Valued from Nucleus - Demand Only; Summer Option at Index plus adder, hence MtM on supply is zero</v>
          </cell>
          <cell r="AB165">
            <v>-396671.84479232883</v>
          </cell>
        </row>
        <row r="166">
          <cell r="C166">
            <v>201107</v>
          </cell>
          <cell r="E166">
            <v>166447</v>
          </cell>
          <cell r="I166" t="str">
            <v>Supply - LI</v>
          </cell>
          <cell r="Z166" t="str">
            <v>Valued from Nucleus - Demand Only; Summer Option at Index plus adder, hence MtM on supply is zero</v>
          </cell>
          <cell r="AB166">
            <v>-409771.18520876719</v>
          </cell>
        </row>
        <row r="167">
          <cell r="C167">
            <v>201108</v>
          </cell>
          <cell r="E167">
            <v>166447</v>
          </cell>
          <cell r="I167" t="str">
            <v>Supply - LI</v>
          </cell>
          <cell r="Z167" t="str">
            <v>Valued from Nucleus - Demand Only; Summer Option at Index plus adder, hence MtM on supply is zero</v>
          </cell>
          <cell r="AB167">
            <v>-409648.13079879462</v>
          </cell>
        </row>
        <row r="168">
          <cell r="C168">
            <v>201109</v>
          </cell>
          <cell r="E168">
            <v>166447</v>
          </cell>
          <cell r="I168" t="str">
            <v>Supply - LI</v>
          </cell>
          <cell r="Z168" t="str">
            <v>Valued from Nucleus - Demand Only; Summer Option at Index plus adder, hence MtM on supply is zero</v>
          </cell>
          <cell r="AB168">
            <v>-396274.89508273982</v>
          </cell>
        </row>
        <row r="169">
          <cell r="C169">
            <v>201110</v>
          </cell>
          <cell r="E169">
            <v>166447</v>
          </cell>
          <cell r="I169" t="str">
            <v>Supply - LI</v>
          </cell>
          <cell r="Z169" t="str">
            <v>Valued from Nucleus - Demand Only; Summer Option at Index plus adder, hence MtM on supply is zero</v>
          </cell>
          <cell r="AB169">
            <v>-409319.98570553435</v>
          </cell>
        </row>
        <row r="170">
          <cell r="C170">
            <v>201104</v>
          </cell>
          <cell r="E170">
            <v>166076</v>
          </cell>
          <cell r="I170" t="str">
            <v>Supply - LI</v>
          </cell>
          <cell r="Z170" t="str">
            <v>Valued from Nucleus - Demand Only</v>
          </cell>
          <cell r="AB170">
            <v>-461178.01033068495</v>
          </cell>
        </row>
        <row r="171">
          <cell r="C171">
            <v>201105</v>
          </cell>
          <cell r="E171">
            <v>166076</v>
          </cell>
          <cell r="I171" t="str">
            <v>Supply - LI</v>
          </cell>
          <cell r="Z171" t="str">
            <v>Valued from Nucleus - Demand Only</v>
          </cell>
          <cell r="AB171">
            <v>-476455.28148706857</v>
          </cell>
        </row>
        <row r="172">
          <cell r="C172">
            <v>201106</v>
          </cell>
          <cell r="E172">
            <v>166076</v>
          </cell>
          <cell r="I172" t="str">
            <v>Supply - LI</v>
          </cell>
          <cell r="Z172" t="str">
            <v>Valued from Nucleus - Demand Only</v>
          </cell>
          <cell r="AB172">
            <v>-460947.37519849319</v>
          </cell>
        </row>
        <row r="173">
          <cell r="C173">
            <v>201107</v>
          </cell>
          <cell r="E173">
            <v>166076</v>
          </cell>
          <cell r="I173" t="str">
            <v>Supply - LI</v>
          </cell>
          <cell r="Z173" t="str">
            <v>Valued from Nucleus - Demand Only</v>
          </cell>
          <cell r="AB173">
            <v>-476169.29392315075</v>
          </cell>
        </row>
        <row r="174">
          <cell r="C174">
            <v>201108</v>
          </cell>
          <cell r="E174">
            <v>166076</v>
          </cell>
          <cell r="I174" t="str">
            <v>Supply - LI</v>
          </cell>
          <cell r="Z174" t="str">
            <v>Valued from Nucleus - Demand Only</v>
          </cell>
          <cell r="AB174">
            <v>-476026.30014119187</v>
          </cell>
        </row>
        <row r="175">
          <cell r="C175">
            <v>201109</v>
          </cell>
          <cell r="E175">
            <v>166076</v>
          </cell>
          <cell r="I175" t="str">
            <v>Supply - LI</v>
          </cell>
          <cell r="Z175" t="str">
            <v>Valued from Nucleus - Demand Only</v>
          </cell>
          <cell r="AB175">
            <v>-460486.10493410961</v>
          </cell>
        </row>
        <row r="176">
          <cell r="C176">
            <v>201110</v>
          </cell>
          <cell r="E176">
            <v>166076</v>
          </cell>
          <cell r="I176" t="str">
            <v>Supply - LI</v>
          </cell>
          <cell r="Z176" t="str">
            <v>Valued from Nucleus - Demand Only</v>
          </cell>
          <cell r="AB176">
            <v>-475644.9833893014</v>
          </cell>
        </row>
        <row r="177">
          <cell r="C177">
            <v>201104</v>
          </cell>
          <cell r="E177">
            <v>166066</v>
          </cell>
          <cell r="I177" t="str">
            <v>Supply - LI</v>
          </cell>
          <cell r="Z177" t="str">
            <v>Valued from Nucleus</v>
          </cell>
          <cell r="AB177">
            <v>-485063.72401315073</v>
          </cell>
        </row>
        <row r="178">
          <cell r="C178">
            <v>201105</v>
          </cell>
          <cell r="E178">
            <v>166066</v>
          </cell>
          <cell r="I178" t="str">
            <v>Supply - LI</v>
          </cell>
          <cell r="Z178" t="str">
            <v>Valued from Nucleus</v>
          </cell>
          <cell r="AB178">
            <v>-501132.24825731514</v>
          </cell>
        </row>
        <row r="179">
          <cell r="C179">
            <v>201106</v>
          </cell>
          <cell r="E179">
            <v>166066</v>
          </cell>
          <cell r="I179" t="str">
            <v>Supply - LI</v>
          </cell>
          <cell r="Z179" t="str">
            <v>Valued from Nucleus</v>
          </cell>
          <cell r="AB179">
            <v>-484821.1436350685</v>
          </cell>
        </row>
        <row r="180">
          <cell r="C180">
            <v>201107</v>
          </cell>
          <cell r="E180">
            <v>166066</v>
          </cell>
          <cell r="I180" t="str">
            <v>Supply - LI</v>
          </cell>
          <cell r="Z180" t="str">
            <v>Valued from Nucleus</v>
          </cell>
          <cell r="AB180">
            <v>-500831.44858849322</v>
          </cell>
        </row>
        <row r="181">
          <cell r="C181">
            <v>201108</v>
          </cell>
          <cell r="E181">
            <v>166066</v>
          </cell>
          <cell r="I181" t="str">
            <v>Supply - LI</v>
          </cell>
          <cell r="Z181" t="str">
            <v>Valued from Nucleus</v>
          </cell>
          <cell r="AB181">
            <v>-500681.04875408229</v>
          </cell>
        </row>
        <row r="182">
          <cell r="C182">
            <v>201109</v>
          </cell>
          <cell r="E182">
            <v>166066</v>
          </cell>
          <cell r="I182" t="str">
            <v>Supply - LI</v>
          </cell>
          <cell r="Z182" t="str">
            <v>Valued from Nucleus</v>
          </cell>
          <cell r="AB182">
            <v>-484335.98287890415</v>
          </cell>
        </row>
        <row r="183">
          <cell r="C183">
            <v>201110</v>
          </cell>
          <cell r="E183">
            <v>166066</v>
          </cell>
          <cell r="I183" t="str">
            <v>Supply - LI</v>
          </cell>
          <cell r="Z183" t="str">
            <v>Valued from Nucleus</v>
          </cell>
          <cell r="AB183">
            <v>-500279.98252898635</v>
          </cell>
        </row>
        <row r="184">
          <cell r="C184">
            <v>201104</v>
          </cell>
          <cell r="E184">
            <v>166064</v>
          </cell>
          <cell r="I184" t="str">
            <v>Supply - LI</v>
          </cell>
          <cell r="Z184" t="str">
            <v>Valued from Nucleus</v>
          </cell>
          <cell r="AB184">
            <v>-213186.79049628493</v>
          </cell>
        </row>
        <row r="185">
          <cell r="C185">
            <v>201105</v>
          </cell>
          <cell r="E185">
            <v>166064</v>
          </cell>
          <cell r="I185" t="str">
            <v>Supply - LI</v>
          </cell>
          <cell r="Z185" t="str">
            <v>Valued from Nucleus</v>
          </cell>
          <cell r="AB185">
            <v>-220248.94942930847</v>
          </cell>
        </row>
        <row r="186">
          <cell r="C186">
            <v>201106</v>
          </cell>
          <cell r="E186">
            <v>166064</v>
          </cell>
          <cell r="I186" t="str">
            <v>Supply - LI</v>
          </cell>
          <cell r="Z186" t="str">
            <v>Valued from Nucleus</v>
          </cell>
          <cell r="AB186">
            <v>-213080.17577809314</v>
          </cell>
        </row>
        <row r="187">
          <cell r="C187">
            <v>201107</v>
          </cell>
          <cell r="E187">
            <v>166064</v>
          </cell>
          <cell r="I187" t="str">
            <v>Supply - LI</v>
          </cell>
          <cell r="Z187" t="str">
            <v>Valued from Nucleus</v>
          </cell>
          <cell r="AB187">
            <v>-220116.74717875067</v>
          </cell>
        </row>
        <row r="188">
          <cell r="C188">
            <v>201108</v>
          </cell>
          <cell r="E188">
            <v>166064</v>
          </cell>
          <cell r="I188" t="str">
            <v>Supply - LI</v>
          </cell>
          <cell r="Z188" t="str">
            <v>Valued from Nucleus</v>
          </cell>
          <cell r="AB188">
            <v>-220050.64605347178</v>
          </cell>
        </row>
        <row r="189">
          <cell r="C189">
            <v>201109</v>
          </cell>
          <cell r="E189">
            <v>166064</v>
          </cell>
          <cell r="I189" t="str">
            <v>Supply - LI</v>
          </cell>
          <cell r="Z189" t="str">
            <v>Valued from Nucleus</v>
          </cell>
          <cell r="AB189">
            <v>-212866.94634170958</v>
          </cell>
        </row>
        <row r="190">
          <cell r="C190">
            <v>201110</v>
          </cell>
          <cell r="E190">
            <v>166064</v>
          </cell>
          <cell r="I190" t="str">
            <v>Supply - LI</v>
          </cell>
          <cell r="Z190" t="str">
            <v>Valued from Nucleus</v>
          </cell>
          <cell r="AB190">
            <v>-219874.37638606134</v>
          </cell>
        </row>
        <row r="191">
          <cell r="C191">
            <v>201104</v>
          </cell>
          <cell r="E191">
            <v>166075</v>
          </cell>
          <cell r="I191" t="str">
            <v>Supply - LI</v>
          </cell>
          <cell r="Z191" t="str">
            <v>Valued from nucleus - Demand Only</v>
          </cell>
          <cell r="AB191">
            <v>-213186.79049628493</v>
          </cell>
        </row>
        <row r="192">
          <cell r="C192">
            <v>201105</v>
          </cell>
          <cell r="E192">
            <v>166075</v>
          </cell>
          <cell r="I192" t="str">
            <v>Supply - LI</v>
          </cell>
          <cell r="Z192" t="str">
            <v>Valued from nucleus - Demand Only</v>
          </cell>
          <cell r="AB192">
            <v>-220248.94942930847</v>
          </cell>
        </row>
        <row r="193">
          <cell r="C193">
            <v>201106</v>
          </cell>
          <cell r="E193">
            <v>166075</v>
          </cell>
          <cell r="I193" t="str">
            <v>Supply - LI</v>
          </cell>
          <cell r="Z193" t="str">
            <v>Valued from nucleus - Demand Only</v>
          </cell>
          <cell r="AB193">
            <v>-213080.17577809314</v>
          </cell>
        </row>
        <row r="194">
          <cell r="C194">
            <v>201107</v>
          </cell>
          <cell r="E194">
            <v>166075</v>
          </cell>
          <cell r="I194" t="str">
            <v>Supply - LI</v>
          </cell>
          <cell r="Z194" t="str">
            <v>Valued from nucleus - Demand Only</v>
          </cell>
          <cell r="AB194">
            <v>-220116.74717875067</v>
          </cell>
        </row>
        <row r="195">
          <cell r="C195">
            <v>201108</v>
          </cell>
          <cell r="E195">
            <v>166075</v>
          </cell>
          <cell r="I195" t="str">
            <v>Supply - LI</v>
          </cell>
          <cell r="Z195" t="str">
            <v>Valued from nucleus - Demand Only</v>
          </cell>
          <cell r="AB195">
            <v>-220050.64605347178</v>
          </cell>
        </row>
        <row r="196">
          <cell r="C196">
            <v>201109</v>
          </cell>
          <cell r="E196">
            <v>166075</v>
          </cell>
          <cell r="I196" t="str">
            <v>Supply - LI</v>
          </cell>
          <cell r="Z196" t="str">
            <v>Valued from nucleus - Demand Only</v>
          </cell>
          <cell r="AB196">
            <v>-212866.94634170958</v>
          </cell>
        </row>
        <row r="197">
          <cell r="C197">
            <v>201110</v>
          </cell>
          <cell r="E197">
            <v>166075</v>
          </cell>
          <cell r="I197" t="str">
            <v>Supply - LI</v>
          </cell>
          <cell r="Z197" t="str">
            <v>Valued from nucleus - Demand Only</v>
          </cell>
          <cell r="AB197">
            <v>-219874.37638606134</v>
          </cell>
        </row>
        <row r="198">
          <cell r="C198">
            <v>201104</v>
          </cell>
          <cell r="E198">
            <v>167168</v>
          </cell>
          <cell r="I198" t="str">
            <v>Supply - NEC</v>
          </cell>
          <cell r="Z198" t="str">
            <v>Valued from Nucleus</v>
          </cell>
          <cell r="AB198">
            <v>-78766.557372849318</v>
          </cell>
        </row>
        <row r="199">
          <cell r="C199">
            <v>201105</v>
          </cell>
          <cell r="E199">
            <v>167168</v>
          </cell>
          <cell r="I199" t="str">
            <v>Supply - NEC</v>
          </cell>
          <cell r="Z199" t="str">
            <v>Valued from Nucleus</v>
          </cell>
          <cell r="AB199">
            <v>-81653.494162684947</v>
          </cell>
        </row>
        <row r="200">
          <cell r="C200">
            <v>201106</v>
          </cell>
          <cell r="E200">
            <v>167168</v>
          </cell>
          <cell r="I200" t="str">
            <v>Supply - NEC</v>
          </cell>
          <cell r="Z200" t="str">
            <v>Valued from Nucleus</v>
          </cell>
          <cell r="AB200">
            <v>-78727.166215931502</v>
          </cell>
        </row>
        <row r="201">
          <cell r="C201">
            <v>201107</v>
          </cell>
          <cell r="E201">
            <v>167168</v>
          </cell>
          <cell r="I201" t="str">
            <v>Supply - NEC</v>
          </cell>
          <cell r="Z201" t="str">
            <v>Valued from Nucleus</v>
          </cell>
          <cell r="AB201">
            <v>-81604.48246150685</v>
          </cell>
        </row>
        <row r="202">
          <cell r="C202">
            <v>201108</v>
          </cell>
          <cell r="E202">
            <v>167168</v>
          </cell>
          <cell r="I202" t="str">
            <v>Supply - NEC</v>
          </cell>
          <cell r="Z202" t="str">
            <v>Valued from Nucleus</v>
          </cell>
          <cell r="AB202">
            <v>-81579.976610917816</v>
          </cell>
        </row>
        <row r="203">
          <cell r="C203">
            <v>201109</v>
          </cell>
          <cell r="E203">
            <v>167168</v>
          </cell>
          <cell r="I203" t="str">
            <v>Supply - NEC</v>
          </cell>
          <cell r="Z203" t="str">
            <v>Valued from Nucleus</v>
          </cell>
          <cell r="AB203">
            <v>-78648.383902095884</v>
          </cell>
        </row>
        <row r="204">
          <cell r="C204">
            <v>201110</v>
          </cell>
          <cell r="E204">
            <v>167168</v>
          </cell>
          <cell r="I204" t="str">
            <v>Supply - NEC</v>
          </cell>
          <cell r="Z204" t="str">
            <v>Valued from Nucleus</v>
          </cell>
          <cell r="AB204">
            <v>-81514.627676013712</v>
          </cell>
        </row>
        <row r="205">
          <cell r="C205">
            <v>201104</v>
          </cell>
          <cell r="E205">
            <v>166064</v>
          </cell>
          <cell r="I205" t="str">
            <v>Supply - LI</v>
          </cell>
          <cell r="Z205" t="str">
            <v>Valued from Nucleus</v>
          </cell>
          <cell r="AB205">
            <v>-281158.79265040276</v>
          </cell>
        </row>
        <row r="206">
          <cell r="C206">
            <v>201105</v>
          </cell>
          <cell r="E206">
            <v>166064</v>
          </cell>
          <cell r="I206" t="str">
            <v>Supply - LI</v>
          </cell>
          <cell r="Z206" t="str">
            <v>Valued from Nucleus</v>
          </cell>
          <cell r="AB206">
            <v>-290472.63463138026</v>
          </cell>
        </row>
        <row r="207">
          <cell r="C207">
            <v>201106</v>
          </cell>
          <cell r="E207">
            <v>166064</v>
          </cell>
          <cell r="I207" t="str">
            <v>Supply - LI</v>
          </cell>
          <cell r="Z207" t="str">
            <v>Valued from Nucleus</v>
          </cell>
          <cell r="AB207">
            <v>-281018.185132574</v>
          </cell>
        </row>
        <row r="208">
          <cell r="C208">
            <v>201107</v>
          </cell>
          <cell r="E208">
            <v>166064</v>
          </cell>
          <cell r="I208" t="str">
            <v>Supply - LI</v>
          </cell>
          <cell r="Z208" t="str">
            <v>Valued from Nucleus</v>
          </cell>
          <cell r="AB208">
            <v>-290298.28130927263</v>
          </cell>
        </row>
        <row r="209">
          <cell r="C209">
            <v>201108</v>
          </cell>
          <cell r="E209">
            <v>166064</v>
          </cell>
          <cell r="I209" t="str">
            <v>Supply - LI</v>
          </cell>
          <cell r="Z209" t="str">
            <v>Valued from Nucleus</v>
          </cell>
          <cell r="AB209">
            <v>-290211.10464821878</v>
          </cell>
        </row>
        <row r="210">
          <cell r="C210">
            <v>201109</v>
          </cell>
          <cell r="E210">
            <v>166064</v>
          </cell>
          <cell r="I210" t="str">
            <v>Supply - LI</v>
          </cell>
          <cell r="Z210" t="str">
            <v>Valued from Nucleus</v>
          </cell>
          <cell r="AB210">
            <v>-280736.97009691643</v>
          </cell>
        </row>
        <row r="211">
          <cell r="C211">
            <v>201110</v>
          </cell>
          <cell r="E211">
            <v>166064</v>
          </cell>
          <cell r="I211" t="str">
            <v>Supply - LI</v>
          </cell>
          <cell r="Z211" t="str">
            <v>Valued from Nucleus</v>
          </cell>
          <cell r="AB211">
            <v>-289978.63355207519</v>
          </cell>
        </row>
        <row r="212">
          <cell r="C212">
            <v>201104</v>
          </cell>
          <cell r="E212">
            <v>166075</v>
          </cell>
          <cell r="I212" t="str">
            <v>Supply - LI</v>
          </cell>
          <cell r="Z212" t="str">
            <v>Valued from nucleus - Demand Only</v>
          </cell>
          <cell r="AB212">
            <v>-284806.50675616442</v>
          </cell>
        </row>
        <row r="213">
          <cell r="C213">
            <v>201105</v>
          </cell>
          <cell r="E213">
            <v>166075</v>
          </cell>
          <cell r="I213" t="str">
            <v>Supply - LI</v>
          </cell>
          <cell r="Z213" t="str">
            <v>Valued from nucleus - Demand Only</v>
          </cell>
          <cell r="AB213">
            <v>-294241.1851956165</v>
          </cell>
        </row>
        <row r="214">
          <cell r="C214">
            <v>201106</v>
          </cell>
          <cell r="E214">
            <v>166075</v>
          </cell>
          <cell r="I214" t="str">
            <v>Supply - LI</v>
          </cell>
          <cell r="Z214" t="str">
            <v>Valued from nucleus - Demand Only</v>
          </cell>
          <cell r="AB214">
            <v>-284664.07501643838</v>
          </cell>
        </row>
        <row r="215">
          <cell r="C215">
            <v>201107</v>
          </cell>
          <cell r="E215">
            <v>166075</v>
          </cell>
          <cell r="I215" t="str">
            <v>Supply - LI</v>
          </cell>
          <cell r="Z215" t="str">
            <v>Valued from nucleus - Demand Only</v>
          </cell>
          <cell r="AB215">
            <v>-294064.56983835617</v>
          </cell>
        </row>
        <row r="216">
          <cell r="C216">
            <v>201108</v>
          </cell>
          <cell r="E216">
            <v>166075</v>
          </cell>
          <cell r="I216" t="str">
            <v>Supply - LI</v>
          </cell>
          <cell r="Z216" t="str">
            <v>Valued from nucleus - Demand Only</v>
          </cell>
          <cell r="AB216">
            <v>-293976.26215972606</v>
          </cell>
        </row>
        <row r="217">
          <cell r="C217">
            <v>201109</v>
          </cell>
          <cell r="E217">
            <v>166075</v>
          </cell>
          <cell r="I217" t="str">
            <v>Supply - LI</v>
          </cell>
          <cell r="Z217" t="str">
            <v>Valued from nucleus - Demand Only</v>
          </cell>
          <cell r="AB217">
            <v>-284379.21153698635</v>
          </cell>
        </row>
        <row r="218">
          <cell r="C218">
            <v>201110</v>
          </cell>
          <cell r="E218">
            <v>166075</v>
          </cell>
          <cell r="I218" t="str">
            <v>Supply - LI</v>
          </cell>
          <cell r="Z218" t="str">
            <v>Valued from nucleus - Demand Only</v>
          </cell>
          <cell r="AB218">
            <v>-293740.77501671237</v>
          </cell>
        </row>
        <row r="219">
          <cell r="C219">
            <v>201104</v>
          </cell>
          <cell r="E219">
            <v>166449</v>
          </cell>
          <cell r="I219" t="str">
            <v>Supply - LI</v>
          </cell>
          <cell r="Z219" t="str">
            <v>Not Valued from Nucleus - Model</v>
          </cell>
          <cell r="AB219">
            <v>0</v>
          </cell>
        </row>
        <row r="220">
          <cell r="C220">
            <v>201105</v>
          </cell>
          <cell r="E220">
            <v>166449</v>
          </cell>
          <cell r="I220" t="str">
            <v>Supply - LI</v>
          </cell>
          <cell r="Z220" t="str">
            <v>Not Valued from Nucleus - Model</v>
          </cell>
          <cell r="AB220">
            <v>0</v>
          </cell>
        </row>
        <row r="221">
          <cell r="C221">
            <v>201106</v>
          </cell>
          <cell r="E221">
            <v>166449</v>
          </cell>
          <cell r="I221" t="str">
            <v>Supply - LI</v>
          </cell>
          <cell r="Z221" t="str">
            <v>Not Valued from Nucleus - Model</v>
          </cell>
          <cell r="AB221">
            <v>0</v>
          </cell>
        </row>
        <row r="222">
          <cell r="C222">
            <v>201107</v>
          </cell>
          <cell r="E222">
            <v>166449</v>
          </cell>
          <cell r="I222" t="str">
            <v>Supply - LI</v>
          </cell>
          <cell r="Z222" t="str">
            <v>Not Valued from Nucleus - Model</v>
          </cell>
          <cell r="AB222">
            <v>0</v>
          </cell>
        </row>
        <row r="223">
          <cell r="C223">
            <v>201108</v>
          </cell>
          <cell r="E223">
            <v>166449</v>
          </cell>
          <cell r="I223" t="str">
            <v>Supply - LI</v>
          </cell>
          <cell r="Z223" t="str">
            <v>Not Valued from Nucleus - Model</v>
          </cell>
          <cell r="AB223">
            <v>0</v>
          </cell>
        </row>
        <row r="224">
          <cell r="C224">
            <v>201109</v>
          </cell>
          <cell r="E224">
            <v>166449</v>
          </cell>
          <cell r="I224" t="str">
            <v>Supply - LI</v>
          </cell>
          <cell r="Z224" t="str">
            <v>Not Valued from Nucleus - Model</v>
          </cell>
          <cell r="AB224">
            <v>0</v>
          </cell>
        </row>
        <row r="225">
          <cell r="C225">
            <v>201110</v>
          </cell>
          <cell r="E225">
            <v>166449</v>
          </cell>
          <cell r="I225" t="str">
            <v>Supply - LI</v>
          </cell>
          <cell r="Z225" t="str">
            <v>Not Valued from Nucleus - Model</v>
          </cell>
          <cell r="AB225">
            <v>0</v>
          </cell>
        </row>
        <row r="226">
          <cell r="C226">
            <v>201104</v>
          </cell>
          <cell r="E226">
            <v>166065</v>
          </cell>
          <cell r="I226" t="str">
            <v>Supply - LI</v>
          </cell>
          <cell r="Z226" t="str">
            <v>Valued from Nucleus</v>
          </cell>
          <cell r="AB226">
            <v>-281158.79265040276</v>
          </cell>
        </row>
        <row r="227">
          <cell r="C227">
            <v>201105</v>
          </cell>
          <cell r="E227">
            <v>166065</v>
          </cell>
          <cell r="I227" t="str">
            <v>Supply - LI</v>
          </cell>
          <cell r="Z227" t="str">
            <v>Valued from Nucleus</v>
          </cell>
          <cell r="AB227">
            <v>-290472.63463138026</v>
          </cell>
        </row>
        <row r="228">
          <cell r="C228">
            <v>201106</v>
          </cell>
          <cell r="E228">
            <v>166065</v>
          </cell>
          <cell r="I228" t="str">
            <v>Supply - LI</v>
          </cell>
          <cell r="Z228" t="str">
            <v>Valued from Nucleus</v>
          </cell>
          <cell r="AB228">
            <v>-281018.185132574</v>
          </cell>
        </row>
        <row r="229">
          <cell r="C229">
            <v>201107</v>
          </cell>
          <cell r="E229">
            <v>166065</v>
          </cell>
          <cell r="I229" t="str">
            <v>Supply - LI</v>
          </cell>
          <cell r="Z229" t="str">
            <v>Valued from Nucleus</v>
          </cell>
          <cell r="AB229">
            <v>-290298.28130927263</v>
          </cell>
        </row>
        <row r="230">
          <cell r="C230">
            <v>201108</v>
          </cell>
          <cell r="E230">
            <v>166065</v>
          </cell>
          <cell r="I230" t="str">
            <v>Supply - LI</v>
          </cell>
          <cell r="Z230" t="str">
            <v>Valued from Nucleus</v>
          </cell>
          <cell r="AB230">
            <v>-290211.10464821878</v>
          </cell>
        </row>
        <row r="231">
          <cell r="C231">
            <v>201109</v>
          </cell>
          <cell r="E231">
            <v>166065</v>
          </cell>
          <cell r="I231" t="str">
            <v>Supply - LI</v>
          </cell>
          <cell r="Z231" t="str">
            <v>Valued from Nucleus</v>
          </cell>
          <cell r="AB231">
            <v>-280736.97009691643</v>
          </cell>
        </row>
        <row r="232">
          <cell r="C232">
            <v>201110</v>
          </cell>
          <cell r="E232">
            <v>166065</v>
          </cell>
          <cell r="I232" t="str">
            <v>Supply - LI</v>
          </cell>
          <cell r="Z232" t="str">
            <v>Valued from Nucleus</v>
          </cell>
          <cell r="AB232">
            <v>-289978.63355207519</v>
          </cell>
        </row>
        <row r="233">
          <cell r="C233">
            <v>201104</v>
          </cell>
          <cell r="E233">
            <v>166447</v>
          </cell>
          <cell r="I233" t="str">
            <v>Supply - LI</v>
          </cell>
          <cell r="Z233" t="str">
            <v>Valued from Nucleus - Demand Only; Summer Option at Index plus adder, hence MtM on supply is zero</v>
          </cell>
          <cell r="AB233">
            <v>-230036.02468767125</v>
          </cell>
        </row>
        <row r="234">
          <cell r="C234">
            <v>201105</v>
          </cell>
          <cell r="E234">
            <v>166447</v>
          </cell>
          <cell r="I234" t="str">
            <v>Supply - LI</v>
          </cell>
          <cell r="Z234" t="str">
            <v>Valued from Nucleus - Demand Only; Summer Option at Index plus adder, hence MtM on supply is zero</v>
          </cell>
          <cell r="AB234">
            <v>-237656.34188876714</v>
          </cell>
        </row>
        <row r="235">
          <cell r="C235">
            <v>201106</v>
          </cell>
          <cell r="E235">
            <v>166447</v>
          </cell>
          <cell r="I235" t="str">
            <v>Supply - LI</v>
          </cell>
          <cell r="Z235" t="str">
            <v>Valued from Nucleus - Demand Only; Summer Option at Index plus adder, hence MtM on supply is zero</v>
          </cell>
          <cell r="AB235">
            <v>-229920.98366712331</v>
          </cell>
        </row>
        <row r="236">
          <cell r="C236">
            <v>201107</v>
          </cell>
          <cell r="E236">
            <v>166447</v>
          </cell>
          <cell r="I236" t="str">
            <v>Supply - LI</v>
          </cell>
          <cell r="Z236" t="str">
            <v>Valued from Nucleus - Demand Only; Summer Option at Index plus adder, hence MtM on supply is zero</v>
          </cell>
          <cell r="AB236">
            <v>-237513.69102328768</v>
          </cell>
        </row>
        <row r="237">
          <cell r="C237">
            <v>201108</v>
          </cell>
          <cell r="E237">
            <v>166447</v>
          </cell>
          <cell r="I237" t="str">
            <v>Supply - LI</v>
          </cell>
          <cell r="Z237" t="str">
            <v>Valued from Nucleus - Demand Only; Summer Option at Index plus adder, hence MtM on supply is zero</v>
          </cell>
          <cell r="AB237">
            <v>-237442.36559054797</v>
          </cell>
        </row>
        <row r="238">
          <cell r="C238">
            <v>201109</v>
          </cell>
          <cell r="E238">
            <v>166447</v>
          </cell>
          <cell r="I238" t="str">
            <v>Supply - LI</v>
          </cell>
          <cell r="Z238" t="str">
            <v>Valued from Nucleus - Demand Only; Summer Option at Index plus adder, hence MtM on supply is zero</v>
          </cell>
          <cell r="AB238">
            <v>-229690.90162602739</v>
          </cell>
        </row>
        <row r="239">
          <cell r="C239">
            <v>201110</v>
          </cell>
          <cell r="E239">
            <v>166447</v>
          </cell>
          <cell r="I239" t="str">
            <v>Supply - LI</v>
          </cell>
          <cell r="Z239" t="str">
            <v>Valued from Nucleus - Demand Only; Summer Option at Index plus adder, hence MtM on supply is zero</v>
          </cell>
          <cell r="AB239">
            <v>-237252.16443657537</v>
          </cell>
        </row>
        <row r="240">
          <cell r="C240">
            <v>201104</v>
          </cell>
          <cell r="E240">
            <v>166076</v>
          </cell>
          <cell r="I240" t="str">
            <v>Supply - LI</v>
          </cell>
          <cell r="Z240" t="str">
            <v>Valued from Nucleus - Demand Only</v>
          </cell>
          <cell r="AB240">
            <v>-273852.4103424658</v>
          </cell>
        </row>
        <row r="241">
          <cell r="C241">
            <v>201105</v>
          </cell>
          <cell r="E241">
            <v>166076</v>
          </cell>
          <cell r="I241" t="str">
            <v>Supply - LI</v>
          </cell>
          <cell r="Z241" t="str">
            <v>Valued from Nucleus - Demand Only</v>
          </cell>
          <cell r="AB241">
            <v>-282924.21653424657</v>
          </cell>
        </row>
        <row r="242">
          <cell r="C242">
            <v>201106</v>
          </cell>
          <cell r="E242">
            <v>166076</v>
          </cell>
          <cell r="I242" t="str">
            <v>Supply - LI</v>
          </cell>
          <cell r="Z242" t="str">
            <v>Valued from Nucleus - Demand Only</v>
          </cell>
          <cell r="AB242">
            <v>-273715.45674657536</v>
          </cell>
        </row>
        <row r="243">
          <cell r="C243">
            <v>201107</v>
          </cell>
          <cell r="E243">
            <v>166076</v>
          </cell>
          <cell r="I243" t="str">
            <v>Supply - LI</v>
          </cell>
          <cell r="Z243" t="str">
            <v>Valued from Nucleus - Demand Only</v>
          </cell>
          <cell r="AB243">
            <v>-282754.39407534245</v>
          </cell>
        </row>
        <row r="244">
          <cell r="C244">
            <v>201108</v>
          </cell>
          <cell r="E244">
            <v>166076</v>
          </cell>
          <cell r="I244" t="str">
            <v>Supply - LI</v>
          </cell>
          <cell r="Z244" t="str">
            <v>Valued from Nucleus - Demand Only</v>
          </cell>
          <cell r="AB244">
            <v>-282669.48284589039</v>
          </cell>
        </row>
        <row r="245">
          <cell r="C245">
            <v>201109</v>
          </cell>
          <cell r="E245">
            <v>166076</v>
          </cell>
          <cell r="I245" t="str">
            <v>Supply - LI</v>
          </cell>
          <cell r="Z245" t="str">
            <v>Valued from Nucleus - Demand Only</v>
          </cell>
          <cell r="AB245">
            <v>-273441.54955479456</v>
          </cell>
        </row>
        <row r="246">
          <cell r="C246">
            <v>201110</v>
          </cell>
          <cell r="E246">
            <v>166076</v>
          </cell>
          <cell r="I246" t="str">
            <v>Supply - LI</v>
          </cell>
          <cell r="Z246" t="str">
            <v>Valued from Nucleus - Demand Only</v>
          </cell>
          <cell r="AB246">
            <v>-282443.05290068494</v>
          </cell>
        </row>
        <row r="247">
          <cell r="C247">
            <v>201104</v>
          </cell>
          <cell r="E247">
            <v>166066</v>
          </cell>
          <cell r="I247" t="str">
            <v>Supply - LI</v>
          </cell>
          <cell r="Z247" t="str">
            <v>Valued from Nucleus</v>
          </cell>
          <cell r="AB247">
            <v>-281147.83855398907</v>
          </cell>
        </row>
        <row r="248">
          <cell r="C248">
            <v>201105</v>
          </cell>
          <cell r="E248">
            <v>166066</v>
          </cell>
          <cell r="I248" t="str">
            <v>Supply - LI</v>
          </cell>
          <cell r="Z248" t="str">
            <v>Valued from Nucleus</v>
          </cell>
          <cell r="AB248">
            <v>-290461.31766271888</v>
          </cell>
        </row>
        <row r="249">
          <cell r="C249">
            <v>201106</v>
          </cell>
          <cell r="E249">
            <v>166066</v>
          </cell>
          <cell r="I249" t="str">
            <v>Supply - LI</v>
          </cell>
          <cell r="Z249" t="str">
            <v>Valued from Nucleus</v>
          </cell>
          <cell r="AB249">
            <v>-281007.23651430412</v>
          </cell>
        </row>
        <row r="250">
          <cell r="C250">
            <v>201107</v>
          </cell>
          <cell r="E250">
            <v>166066</v>
          </cell>
          <cell r="I250" t="str">
            <v>Supply - LI</v>
          </cell>
          <cell r="Z250" t="str">
            <v>Valued from Nucleus</v>
          </cell>
          <cell r="AB250">
            <v>-290286.97113350959</v>
          </cell>
        </row>
        <row r="251">
          <cell r="C251">
            <v>201108</v>
          </cell>
          <cell r="E251">
            <v>166066</v>
          </cell>
          <cell r="I251" t="str">
            <v>Supply - LI</v>
          </cell>
          <cell r="Z251" t="str">
            <v>Valued from Nucleus</v>
          </cell>
          <cell r="AB251">
            <v>-290199.79786890489</v>
          </cell>
        </row>
        <row r="252">
          <cell r="C252">
            <v>201109</v>
          </cell>
          <cell r="E252">
            <v>166066</v>
          </cell>
          <cell r="I252" t="str">
            <v>Supply - LI</v>
          </cell>
          <cell r="Z252" t="str">
            <v>Valued from Nucleus</v>
          </cell>
          <cell r="AB252">
            <v>-280726.03243493423</v>
          </cell>
        </row>
        <row r="253">
          <cell r="C253">
            <v>201110</v>
          </cell>
          <cell r="E253">
            <v>166066</v>
          </cell>
          <cell r="I253" t="str">
            <v>Supply - LI</v>
          </cell>
          <cell r="Z253" t="str">
            <v>Valued from Nucleus</v>
          </cell>
          <cell r="AB253">
            <v>-289967.33582995913</v>
          </cell>
        </row>
        <row r="254">
          <cell r="C254">
            <v>201104</v>
          </cell>
          <cell r="E254">
            <v>166065</v>
          </cell>
          <cell r="I254" t="str">
            <v>Supply - LI</v>
          </cell>
          <cell r="Z254" t="str">
            <v>Valued from Nucleus</v>
          </cell>
          <cell r="AB254">
            <v>-213186.79049628493</v>
          </cell>
        </row>
        <row r="255">
          <cell r="C255">
            <v>201105</v>
          </cell>
          <cell r="E255">
            <v>166065</v>
          </cell>
          <cell r="I255" t="str">
            <v>Supply - LI</v>
          </cell>
          <cell r="Z255" t="str">
            <v>Valued from Nucleus</v>
          </cell>
          <cell r="AB255">
            <v>-220248.94942930847</v>
          </cell>
        </row>
        <row r="256">
          <cell r="C256">
            <v>201106</v>
          </cell>
          <cell r="E256">
            <v>166065</v>
          </cell>
          <cell r="I256" t="str">
            <v>Supply - LI</v>
          </cell>
          <cell r="Z256" t="str">
            <v>Valued from Nucleus</v>
          </cell>
          <cell r="AB256">
            <v>-213080.17577809314</v>
          </cell>
        </row>
        <row r="257">
          <cell r="C257">
            <v>201107</v>
          </cell>
          <cell r="E257">
            <v>166065</v>
          </cell>
          <cell r="I257" t="str">
            <v>Supply - LI</v>
          </cell>
          <cell r="Z257" t="str">
            <v>Valued from Nucleus</v>
          </cell>
          <cell r="AB257">
            <v>-220116.74717875067</v>
          </cell>
        </row>
        <row r="258">
          <cell r="C258">
            <v>201108</v>
          </cell>
          <cell r="E258">
            <v>166065</v>
          </cell>
          <cell r="I258" t="str">
            <v>Supply - LI</v>
          </cell>
          <cell r="Z258" t="str">
            <v>Valued from Nucleus</v>
          </cell>
          <cell r="AB258">
            <v>-220050.64605347178</v>
          </cell>
        </row>
        <row r="259">
          <cell r="C259">
            <v>201109</v>
          </cell>
          <cell r="E259">
            <v>166065</v>
          </cell>
          <cell r="I259" t="str">
            <v>Supply - LI</v>
          </cell>
          <cell r="Z259" t="str">
            <v>Valued from Nucleus</v>
          </cell>
          <cell r="AB259">
            <v>-212866.94634170958</v>
          </cell>
        </row>
        <row r="260">
          <cell r="C260">
            <v>201110</v>
          </cell>
          <cell r="E260">
            <v>166065</v>
          </cell>
          <cell r="I260" t="str">
            <v>Supply - LI</v>
          </cell>
          <cell r="Z260" t="str">
            <v>Valued from Nucleus</v>
          </cell>
          <cell r="AB260">
            <v>-219874.37638606134</v>
          </cell>
        </row>
        <row r="261">
          <cell r="C261">
            <v>201104</v>
          </cell>
          <cell r="E261">
            <v>166447</v>
          </cell>
          <cell r="I261" t="str">
            <v>Supply - LI</v>
          </cell>
          <cell r="Z261" t="str">
            <v>Valued from Nucleus - Demand Only; Summer Option at Index plus adder, hence MtM on supply is zero</v>
          </cell>
          <cell r="AB261">
            <v>-171995.56793672053</v>
          </cell>
        </row>
        <row r="262">
          <cell r="C262">
            <v>201105</v>
          </cell>
          <cell r="E262">
            <v>166447</v>
          </cell>
          <cell r="I262" t="str">
            <v>Supply - LI</v>
          </cell>
          <cell r="Z262" t="str">
            <v>Valued from Nucleus - Demand Only; Summer Option at Index plus adder, hence MtM on supply is zero</v>
          </cell>
          <cell r="AB262">
            <v>-177693.20067333206</v>
          </cell>
        </row>
        <row r="263">
          <cell r="C263">
            <v>201106</v>
          </cell>
          <cell r="E263">
            <v>166447</v>
          </cell>
          <cell r="I263" t="str">
            <v>Supply - LI</v>
          </cell>
          <cell r="Z263" t="str">
            <v>Valued from Nucleus - Demand Only; Summer Option at Index plus adder, hence MtM on supply is zero</v>
          </cell>
          <cell r="AB263">
            <v>-171909.55294975475</v>
          </cell>
        </row>
        <row r="264">
          <cell r="C264">
            <v>201107</v>
          </cell>
          <cell r="E264">
            <v>166447</v>
          </cell>
          <cell r="I264" t="str">
            <v>Supply - LI</v>
          </cell>
          <cell r="Z264" t="str">
            <v>Valued from Nucleus - Demand Only; Summer Option at Index plus adder, hence MtM on supply is zero</v>
          </cell>
          <cell r="AB264">
            <v>-177586.5420894945</v>
          </cell>
        </row>
        <row r="265">
          <cell r="C265">
            <v>201108</v>
          </cell>
          <cell r="E265">
            <v>166447</v>
          </cell>
          <cell r="I265" t="str">
            <v>Supply - LI</v>
          </cell>
          <cell r="Z265" t="str">
            <v>Valued from Nucleus - Demand Only; Summer Option at Index plus adder, hence MtM on supply is zero</v>
          </cell>
          <cell r="AB265">
            <v>-177533.21279757575</v>
          </cell>
        </row>
        <row r="266">
          <cell r="C266">
            <v>201109</v>
          </cell>
          <cell r="E266">
            <v>166447</v>
          </cell>
          <cell r="I266" t="str">
            <v>Supply - LI</v>
          </cell>
          <cell r="Z266" t="str">
            <v>Valued from Nucleus - Demand Only; Summer Option at Index plus adder, hence MtM on supply is zero</v>
          </cell>
          <cell r="AB266">
            <v>-171737.52297582326</v>
          </cell>
        </row>
        <row r="267">
          <cell r="C267">
            <v>201110</v>
          </cell>
          <cell r="E267">
            <v>166447</v>
          </cell>
          <cell r="I267" t="str">
            <v>Supply - LI</v>
          </cell>
          <cell r="Z267" t="str">
            <v>Valued from Nucleus - Demand Only; Summer Option at Index plus adder, hence MtM on supply is zero</v>
          </cell>
          <cell r="AB267">
            <v>-177391.00135245902</v>
          </cell>
        </row>
        <row r="268">
          <cell r="C268">
            <v>201104</v>
          </cell>
          <cell r="E268">
            <v>166076</v>
          </cell>
          <cell r="I268" t="str">
            <v>Supply - LI</v>
          </cell>
          <cell r="Z268" t="str">
            <v>Valued from Nucleus - Demand Only</v>
          </cell>
          <cell r="AB268">
            <v>-204146.40541444111</v>
          </cell>
        </row>
        <row r="269">
          <cell r="C269">
            <v>201105</v>
          </cell>
          <cell r="E269">
            <v>166076</v>
          </cell>
          <cell r="I269" t="str">
            <v>Supply - LI</v>
          </cell>
          <cell r="Z269" t="str">
            <v>Valued from Nucleus - Demand Only</v>
          </cell>
          <cell r="AB269">
            <v>-210909.08689806412</v>
          </cell>
        </row>
        <row r="270">
          <cell r="C270">
            <v>201106</v>
          </cell>
          <cell r="E270">
            <v>166076</v>
          </cell>
          <cell r="I270" t="str">
            <v>Supply - LI</v>
          </cell>
          <cell r="Z270" t="str">
            <v>Valued from Nucleus - Demand Only</v>
          </cell>
          <cell r="AB270">
            <v>-204044.31179300958</v>
          </cell>
        </row>
        <row r="271">
          <cell r="C271">
            <v>201107</v>
          </cell>
          <cell r="E271">
            <v>166076</v>
          </cell>
          <cell r="I271" t="str">
            <v>Supply - LI</v>
          </cell>
          <cell r="Z271" t="str">
            <v>Valued from Nucleus - Demand Only</v>
          </cell>
          <cell r="AB271">
            <v>-210782.49080748906</v>
          </cell>
        </row>
        <row r="272">
          <cell r="C272">
            <v>201108</v>
          </cell>
          <cell r="E272">
            <v>166076</v>
          </cell>
          <cell r="I272" t="str">
            <v>Supply - LI</v>
          </cell>
          <cell r="Z272" t="str">
            <v>Valued from Nucleus - Demand Only</v>
          </cell>
          <cell r="AB272">
            <v>-210719.19276220151</v>
          </cell>
        </row>
        <row r="273">
          <cell r="C273">
            <v>201109</v>
          </cell>
          <cell r="E273">
            <v>166076</v>
          </cell>
          <cell r="I273" t="str">
            <v>Supply - LI</v>
          </cell>
          <cell r="Z273" t="str">
            <v>Valued from Nucleus - Demand Only</v>
          </cell>
          <cell r="AB273">
            <v>-203840.12455014657</v>
          </cell>
        </row>
        <row r="274">
          <cell r="C274">
            <v>201110</v>
          </cell>
          <cell r="E274">
            <v>166076</v>
          </cell>
          <cell r="I274" t="str">
            <v>Supply - LI</v>
          </cell>
          <cell r="Z274" t="str">
            <v>Valued from Nucleus - Demand Only</v>
          </cell>
          <cell r="AB274">
            <v>-210550.3979747681</v>
          </cell>
        </row>
        <row r="275">
          <cell r="C275">
            <v>201104</v>
          </cell>
          <cell r="E275">
            <v>166066</v>
          </cell>
          <cell r="I275" t="str">
            <v>Supply - LI</v>
          </cell>
          <cell r="Z275" t="str">
            <v>Valued from Nucleus</v>
          </cell>
          <cell r="AB275">
            <v>-213186.79049628493</v>
          </cell>
        </row>
        <row r="276">
          <cell r="C276">
            <v>201105</v>
          </cell>
          <cell r="E276">
            <v>166066</v>
          </cell>
          <cell r="I276" t="str">
            <v>Supply - LI</v>
          </cell>
          <cell r="Z276" t="str">
            <v>Valued from Nucleus</v>
          </cell>
          <cell r="AB276">
            <v>-220248.94942930847</v>
          </cell>
        </row>
        <row r="277">
          <cell r="C277">
            <v>201106</v>
          </cell>
          <cell r="E277">
            <v>166066</v>
          </cell>
          <cell r="I277" t="str">
            <v>Supply - LI</v>
          </cell>
          <cell r="Z277" t="str">
            <v>Valued from Nucleus</v>
          </cell>
          <cell r="AB277">
            <v>-213080.17577809314</v>
          </cell>
        </row>
        <row r="278">
          <cell r="C278">
            <v>201107</v>
          </cell>
          <cell r="E278">
            <v>166066</v>
          </cell>
          <cell r="I278" t="str">
            <v>Supply - LI</v>
          </cell>
          <cell r="Z278" t="str">
            <v>Valued from Nucleus</v>
          </cell>
          <cell r="AB278">
            <v>-220116.74717875067</v>
          </cell>
        </row>
        <row r="279">
          <cell r="C279">
            <v>201108</v>
          </cell>
          <cell r="E279">
            <v>166066</v>
          </cell>
          <cell r="I279" t="str">
            <v>Supply - LI</v>
          </cell>
          <cell r="Z279" t="str">
            <v>Valued from Nucleus</v>
          </cell>
          <cell r="AB279">
            <v>-220050.64605347178</v>
          </cell>
        </row>
        <row r="280">
          <cell r="C280">
            <v>201109</v>
          </cell>
          <cell r="E280">
            <v>166066</v>
          </cell>
          <cell r="I280" t="str">
            <v>Supply - LI</v>
          </cell>
          <cell r="Z280" t="str">
            <v>Valued from Nucleus</v>
          </cell>
          <cell r="AB280">
            <v>-212866.94634170958</v>
          </cell>
        </row>
        <row r="281">
          <cell r="C281">
            <v>201110</v>
          </cell>
          <cell r="E281">
            <v>166066</v>
          </cell>
          <cell r="I281" t="str">
            <v>Supply - LI</v>
          </cell>
          <cell r="Z281" t="str">
            <v>Valued from Nucleus</v>
          </cell>
          <cell r="AB281">
            <v>-219874.37638606134</v>
          </cell>
        </row>
        <row r="282">
          <cell r="C282">
            <v>201104</v>
          </cell>
          <cell r="E282">
            <v>166064</v>
          </cell>
          <cell r="I282" t="str">
            <v>Supply - LI</v>
          </cell>
          <cell r="Z282" t="str">
            <v>Valued from Nucleus</v>
          </cell>
          <cell r="AB282">
            <v>-289275.46333400003</v>
          </cell>
        </row>
        <row r="283">
          <cell r="C283">
            <v>201105</v>
          </cell>
          <cell r="E283">
            <v>166064</v>
          </cell>
          <cell r="I283" t="str">
            <v>Supply - LI</v>
          </cell>
          <cell r="Z283" t="str">
            <v>Valued from Nucleus</v>
          </cell>
          <cell r="AB283">
            <v>-300912.91666800005</v>
          </cell>
        </row>
        <row r="284">
          <cell r="C284">
            <v>201106</v>
          </cell>
          <cell r="E284">
            <v>166064</v>
          </cell>
          <cell r="I284" t="str">
            <v>Supply - LI</v>
          </cell>
          <cell r="Z284" t="str">
            <v>Valued from Nucleus</v>
          </cell>
          <cell r="AB284">
            <v>-289130.796669</v>
          </cell>
        </row>
        <row r="285">
          <cell r="C285">
            <v>201107</v>
          </cell>
          <cell r="E285">
            <v>166064</v>
          </cell>
          <cell r="I285" t="str">
            <v>Supply - LI</v>
          </cell>
          <cell r="Z285" t="str">
            <v>Valued from Nucleus</v>
          </cell>
          <cell r="AB285">
            <v>-300732.29667000001</v>
          </cell>
        </row>
        <row r="286">
          <cell r="C286">
            <v>201108</v>
          </cell>
          <cell r="E286">
            <v>166064</v>
          </cell>
          <cell r="I286" t="str">
            <v>Supply - LI</v>
          </cell>
          <cell r="Z286" t="str">
            <v>Valued from Nucleus</v>
          </cell>
          <cell r="AB286">
            <v>-300641.98667100002</v>
          </cell>
        </row>
        <row r="287">
          <cell r="C287">
            <v>201109</v>
          </cell>
          <cell r="E287">
            <v>166064</v>
          </cell>
          <cell r="I287" t="str">
            <v>Supply - LI</v>
          </cell>
          <cell r="Z287" t="str">
            <v>Valued from Nucleus</v>
          </cell>
          <cell r="AB287">
            <v>-288841.46333900001</v>
          </cell>
        </row>
        <row r="288">
          <cell r="C288">
            <v>201110</v>
          </cell>
          <cell r="E288">
            <v>166064</v>
          </cell>
          <cell r="I288" t="str">
            <v>Supply - LI</v>
          </cell>
          <cell r="Z288" t="str">
            <v>Valued from Nucleus</v>
          </cell>
          <cell r="AB288">
            <v>-300401.16000700003</v>
          </cell>
        </row>
        <row r="289">
          <cell r="C289">
            <v>201104</v>
          </cell>
          <cell r="E289">
            <v>166075</v>
          </cell>
          <cell r="I289" t="str">
            <v>Supply - LI</v>
          </cell>
          <cell r="Z289" t="str">
            <v>Valued from nucleus - Demand Only</v>
          </cell>
          <cell r="AB289">
            <v>-303689.25</v>
          </cell>
        </row>
        <row r="290">
          <cell r="C290">
            <v>201105</v>
          </cell>
          <cell r="E290">
            <v>166075</v>
          </cell>
          <cell r="I290" t="str">
            <v>Supply - LI</v>
          </cell>
          <cell r="Z290" t="str">
            <v>Valued from nucleus - Demand Only</v>
          </cell>
          <cell r="AB290">
            <v>-315998.55</v>
          </cell>
        </row>
        <row r="291">
          <cell r="C291">
            <v>201106</v>
          </cell>
          <cell r="E291">
            <v>166075</v>
          </cell>
          <cell r="I291" t="str">
            <v>Supply - LI</v>
          </cell>
          <cell r="Z291" t="str">
            <v>Valued from nucleus - Demand Only</v>
          </cell>
          <cell r="AB291">
            <v>-303537.375</v>
          </cell>
        </row>
        <row r="292">
          <cell r="C292">
            <v>201107</v>
          </cell>
          <cell r="E292">
            <v>166075</v>
          </cell>
          <cell r="I292" t="str">
            <v>Supply - LI</v>
          </cell>
          <cell r="Z292" t="str">
            <v>Valued from nucleus - Demand Only</v>
          </cell>
          <cell r="AB292">
            <v>-315808.875</v>
          </cell>
        </row>
        <row r="293">
          <cell r="C293">
            <v>201108</v>
          </cell>
          <cell r="E293">
            <v>166075</v>
          </cell>
          <cell r="I293" t="str">
            <v>Supply - LI</v>
          </cell>
          <cell r="Z293" t="str">
            <v>Valued from nucleus - Demand Only</v>
          </cell>
          <cell r="AB293">
            <v>-315714.03750000003</v>
          </cell>
        </row>
        <row r="294">
          <cell r="C294">
            <v>201109</v>
          </cell>
          <cell r="E294">
            <v>166075</v>
          </cell>
          <cell r="I294" t="str">
            <v>Supply - LI</v>
          </cell>
          <cell r="Z294" t="str">
            <v>Valued from nucleus - Demand Only</v>
          </cell>
          <cell r="AB294">
            <v>-303233.625</v>
          </cell>
        </row>
        <row r="295">
          <cell r="C295">
            <v>201110</v>
          </cell>
          <cell r="E295">
            <v>166075</v>
          </cell>
          <cell r="I295" t="str">
            <v>Supply - LI</v>
          </cell>
          <cell r="Z295" t="str">
            <v>Valued from nucleus - Demand Only</v>
          </cell>
          <cell r="AB295">
            <v>-315461.13750000001</v>
          </cell>
        </row>
        <row r="296">
          <cell r="C296">
            <v>201104</v>
          </cell>
          <cell r="E296">
            <v>166449</v>
          </cell>
          <cell r="I296" t="str">
            <v>Supply - LI</v>
          </cell>
          <cell r="Z296" t="str">
            <v>Not Valued from Nucleus - Model</v>
          </cell>
          <cell r="AB296">
            <v>0</v>
          </cell>
        </row>
        <row r="297">
          <cell r="C297">
            <v>201105</v>
          </cell>
          <cell r="E297">
            <v>166449</v>
          </cell>
          <cell r="I297" t="str">
            <v>Supply - LI</v>
          </cell>
          <cell r="Z297" t="str">
            <v>Not Valued from Nucleus - Model</v>
          </cell>
          <cell r="AB297">
            <v>0</v>
          </cell>
        </row>
        <row r="298">
          <cell r="C298">
            <v>201106</v>
          </cell>
          <cell r="E298">
            <v>166449</v>
          </cell>
          <cell r="I298" t="str">
            <v>Supply - LI</v>
          </cell>
          <cell r="Z298" t="str">
            <v>Not Valued from Nucleus - Model</v>
          </cell>
          <cell r="AB298">
            <v>0</v>
          </cell>
        </row>
        <row r="299">
          <cell r="C299">
            <v>201107</v>
          </cell>
          <cell r="E299">
            <v>166449</v>
          </cell>
          <cell r="I299" t="str">
            <v>Supply - LI</v>
          </cell>
          <cell r="Z299" t="str">
            <v>Not Valued from Nucleus - Model</v>
          </cell>
          <cell r="AB299">
            <v>0</v>
          </cell>
        </row>
        <row r="300">
          <cell r="C300">
            <v>201108</v>
          </cell>
          <cell r="E300">
            <v>166449</v>
          </cell>
          <cell r="I300" t="str">
            <v>Supply - LI</v>
          </cell>
          <cell r="Z300" t="str">
            <v>Not Valued from Nucleus - Model</v>
          </cell>
          <cell r="AB300">
            <v>0</v>
          </cell>
        </row>
        <row r="301">
          <cell r="C301">
            <v>201109</v>
          </cell>
          <cell r="E301">
            <v>166449</v>
          </cell>
          <cell r="I301" t="str">
            <v>Supply - LI</v>
          </cell>
          <cell r="Z301" t="str">
            <v>Not Valued from Nucleus - Model</v>
          </cell>
          <cell r="AB301">
            <v>0</v>
          </cell>
        </row>
        <row r="302">
          <cell r="C302">
            <v>201110</v>
          </cell>
          <cell r="E302">
            <v>166449</v>
          </cell>
          <cell r="I302" t="str">
            <v>Supply - LI</v>
          </cell>
          <cell r="Z302" t="str">
            <v>Not Valued from Nucleus - Model</v>
          </cell>
          <cell r="AB302">
            <v>0</v>
          </cell>
        </row>
        <row r="303">
          <cell r="C303">
            <v>201104</v>
          </cell>
          <cell r="E303">
            <v>166065</v>
          </cell>
          <cell r="I303" t="str">
            <v>Supply - LI</v>
          </cell>
          <cell r="Z303" t="str">
            <v>Valued from Nucleus</v>
          </cell>
          <cell r="AB303">
            <v>-288025.71333400003</v>
          </cell>
        </row>
        <row r="304">
          <cell r="C304">
            <v>201105</v>
          </cell>
          <cell r="E304">
            <v>166065</v>
          </cell>
          <cell r="I304" t="str">
            <v>Supply - LI</v>
          </cell>
          <cell r="Z304" t="str">
            <v>Valued from Nucleus</v>
          </cell>
          <cell r="AB304">
            <v>-299663.41666800005</v>
          </cell>
        </row>
        <row r="305">
          <cell r="C305">
            <v>201106</v>
          </cell>
          <cell r="E305">
            <v>166065</v>
          </cell>
          <cell r="I305" t="str">
            <v>Supply - LI</v>
          </cell>
          <cell r="Z305" t="str">
            <v>Valued from Nucleus</v>
          </cell>
          <cell r="AB305">
            <v>-287881.671669</v>
          </cell>
        </row>
        <row r="306">
          <cell r="C306">
            <v>201107</v>
          </cell>
          <cell r="E306">
            <v>166065</v>
          </cell>
          <cell r="I306" t="str">
            <v>Supply - LI</v>
          </cell>
          <cell r="Z306" t="str">
            <v>Valued from Nucleus</v>
          </cell>
          <cell r="AB306">
            <v>-299483.54667000001</v>
          </cell>
        </row>
        <row r="307">
          <cell r="C307">
            <v>201108</v>
          </cell>
          <cell r="E307">
            <v>166065</v>
          </cell>
          <cell r="I307" t="str">
            <v>Supply - LI</v>
          </cell>
          <cell r="Z307" t="str">
            <v>Valued from Nucleus</v>
          </cell>
          <cell r="AB307">
            <v>-299393.61167100002</v>
          </cell>
        </row>
        <row r="308">
          <cell r="C308">
            <v>201109</v>
          </cell>
          <cell r="E308">
            <v>166065</v>
          </cell>
          <cell r="I308" t="str">
            <v>Supply - LI</v>
          </cell>
          <cell r="Z308" t="str">
            <v>Valued from Nucleus</v>
          </cell>
          <cell r="AB308">
            <v>-287593.58833900001</v>
          </cell>
        </row>
        <row r="309">
          <cell r="C309">
            <v>201110</v>
          </cell>
          <cell r="E309">
            <v>166065</v>
          </cell>
          <cell r="I309" t="str">
            <v>Supply - LI</v>
          </cell>
          <cell r="Z309" t="str">
            <v>Valued from Nucleus</v>
          </cell>
          <cell r="AB309">
            <v>-299153.78500700003</v>
          </cell>
        </row>
        <row r="310">
          <cell r="C310">
            <v>201104</v>
          </cell>
          <cell r="E310">
            <v>166447</v>
          </cell>
          <cell r="I310" t="str">
            <v>Supply - LI</v>
          </cell>
          <cell r="Z310" t="str">
            <v>Valued from Nucleus - Demand Only; Summer Option at Index plus adder, hence MtM on supply is zero</v>
          </cell>
          <cell r="AB310">
            <v>-221955.6</v>
          </cell>
        </row>
        <row r="311">
          <cell r="C311">
            <v>201105</v>
          </cell>
          <cell r="E311">
            <v>166447</v>
          </cell>
          <cell r="I311" t="str">
            <v>Supply - LI</v>
          </cell>
          <cell r="Z311" t="str">
            <v>Valued from Nucleus - Demand Only; Summer Option at Index plus adder, hence MtM on supply is zero</v>
          </cell>
          <cell r="AB311">
            <v>-231807.24</v>
          </cell>
        </row>
        <row r="312">
          <cell r="C312">
            <v>201106</v>
          </cell>
          <cell r="E312">
            <v>166447</v>
          </cell>
          <cell r="I312" t="str">
            <v>Supply - LI</v>
          </cell>
          <cell r="Z312" t="str">
            <v>Valued from Nucleus - Demand Only; Summer Option at Index plus adder, hence MtM on supply is zero</v>
          </cell>
          <cell r="AB312">
            <v>-221844.6</v>
          </cell>
        </row>
        <row r="313">
          <cell r="C313">
            <v>201107</v>
          </cell>
          <cell r="E313">
            <v>166447</v>
          </cell>
          <cell r="I313" t="str">
            <v>Supply - LI</v>
          </cell>
          <cell r="Z313" t="str">
            <v>Valued from Nucleus - Demand Only; Summer Option at Index plus adder, hence MtM on supply is zero</v>
          </cell>
          <cell r="AB313">
            <v>-231668.1</v>
          </cell>
        </row>
        <row r="314">
          <cell r="C314">
            <v>201108</v>
          </cell>
          <cell r="E314">
            <v>166447</v>
          </cell>
          <cell r="I314" t="str">
            <v>Supply - LI</v>
          </cell>
          <cell r="Z314" t="str">
            <v>Valued from Nucleus - Demand Only; Summer Option at Index plus adder, hence MtM on supply is zero</v>
          </cell>
          <cell r="AB314">
            <v>-231598.53</v>
          </cell>
        </row>
        <row r="315">
          <cell r="C315">
            <v>201109</v>
          </cell>
          <cell r="E315">
            <v>166447</v>
          </cell>
          <cell r="I315" t="str">
            <v>Supply - LI</v>
          </cell>
          <cell r="Z315" t="str">
            <v>Valued from Nucleus - Demand Only; Summer Option at Index plus adder, hence MtM on supply is zero</v>
          </cell>
          <cell r="AB315">
            <v>-221622.6</v>
          </cell>
        </row>
        <row r="316">
          <cell r="C316">
            <v>201110</v>
          </cell>
          <cell r="E316">
            <v>166447</v>
          </cell>
          <cell r="I316" t="str">
            <v>Supply - LI</v>
          </cell>
          <cell r="Z316" t="str">
            <v>Valued from Nucleus - Demand Only; Summer Option at Index plus adder, hence MtM on supply is zero</v>
          </cell>
          <cell r="AB316">
            <v>-231413.01</v>
          </cell>
        </row>
        <row r="317">
          <cell r="C317">
            <v>201104</v>
          </cell>
          <cell r="E317">
            <v>166076</v>
          </cell>
          <cell r="I317" t="str">
            <v>Supply - LI</v>
          </cell>
          <cell r="Z317" t="str">
            <v>Valued from Nucleus - Demand Only</v>
          </cell>
          <cell r="AB317">
            <v>-276444.7</v>
          </cell>
        </row>
        <row r="318">
          <cell r="C318">
            <v>201105</v>
          </cell>
          <cell r="E318">
            <v>166076</v>
          </cell>
          <cell r="I318" t="str">
            <v>Supply - LI</v>
          </cell>
          <cell r="Z318" t="str">
            <v>Valued from Nucleus - Demand Only</v>
          </cell>
          <cell r="AB318">
            <v>-288309.63</v>
          </cell>
        </row>
        <row r="319">
          <cell r="C319">
            <v>201106</v>
          </cell>
          <cell r="E319">
            <v>166076</v>
          </cell>
          <cell r="I319" t="str">
            <v>Supply - LI</v>
          </cell>
          <cell r="Z319" t="str">
            <v>Valued from Nucleus - Demand Only</v>
          </cell>
          <cell r="AB319">
            <v>-276306.45</v>
          </cell>
        </row>
        <row r="320">
          <cell r="C320">
            <v>201107</v>
          </cell>
          <cell r="E320">
            <v>166076</v>
          </cell>
          <cell r="I320" t="str">
            <v>Supply - LI</v>
          </cell>
          <cell r="Z320" t="str">
            <v>Valued from Nucleus - Demand Only</v>
          </cell>
          <cell r="AB320">
            <v>-288136.57500000001</v>
          </cell>
        </row>
        <row r="321">
          <cell r="C321">
            <v>201108</v>
          </cell>
          <cell r="E321">
            <v>166076</v>
          </cell>
          <cell r="I321" t="str">
            <v>Supply - LI</v>
          </cell>
          <cell r="Z321" t="str">
            <v>Valued from Nucleus - Demand Only</v>
          </cell>
          <cell r="AB321">
            <v>-288050.04749999999</v>
          </cell>
        </row>
        <row r="322">
          <cell r="C322">
            <v>201109</v>
          </cell>
          <cell r="E322">
            <v>166076</v>
          </cell>
          <cell r="I322" t="str">
            <v>Supply - LI</v>
          </cell>
          <cell r="Z322" t="str">
            <v>Valued from Nucleus - Demand Only</v>
          </cell>
          <cell r="AB322">
            <v>-276029.95</v>
          </cell>
        </row>
        <row r="323">
          <cell r="C323">
            <v>201110</v>
          </cell>
          <cell r="E323">
            <v>166076</v>
          </cell>
          <cell r="I323" t="str">
            <v>Supply - LI</v>
          </cell>
          <cell r="Z323" t="str">
            <v>Valued from Nucleus - Demand Only</v>
          </cell>
          <cell r="AB323">
            <v>-287819.3075</v>
          </cell>
        </row>
        <row r="324">
          <cell r="C324">
            <v>201104</v>
          </cell>
          <cell r="E324">
            <v>166066</v>
          </cell>
          <cell r="I324" t="str">
            <v>Supply - LI</v>
          </cell>
          <cell r="Z324" t="str">
            <v>Valued from Nucleus</v>
          </cell>
          <cell r="AB324">
            <v>-308835.47055000003</v>
          </cell>
        </row>
        <row r="325">
          <cell r="C325">
            <v>201105</v>
          </cell>
          <cell r="E325">
            <v>166066</v>
          </cell>
          <cell r="I325" t="str">
            <v>Supply - LI</v>
          </cell>
          <cell r="Z325" t="str">
            <v>Valued from Nucleus</v>
          </cell>
          <cell r="AB325">
            <v>-320469.0111</v>
          </cell>
        </row>
        <row r="326">
          <cell r="C326">
            <v>201106</v>
          </cell>
          <cell r="E326">
            <v>166066</v>
          </cell>
          <cell r="I326" t="str">
            <v>Supply - LI</v>
          </cell>
          <cell r="Z326" t="str">
            <v>Valued from Nucleus</v>
          </cell>
          <cell r="AB326">
            <v>-308681.02192500001</v>
          </cell>
        </row>
        <row r="327">
          <cell r="C327">
            <v>201107</v>
          </cell>
          <cell r="E327">
            <v>166066</v>
          </cell>
          <cell r="I327" t="str">
            <v>Supply - LI</v>
          </cell>
          <cell r="Z327" t="str">
            <v>Valued from Nucleus</v>
          </cell>
          <cell r="AB327">
            <v>-320276.65275000001</v>
          </cell>
        </row>
        <row r="328">
          <cell r="C328">
            <v>201108</v>
          </cell>
          <cell r="E328">
            <v>166066</v>
          </cell>
          <cell r="I328" t="str">
            <v>Supply - LI</v>
          </cell>
          <cell r="Z328" t="str">
            <v>Valued from Nucleus</v>
          </cell>
          <cell r="AB328">
            <v>-320180.47357500001</v>
          </cell>
        </row>
        <row r="329">
          <cell r="C329">
            <v>201109</v>
          </cell>
          <cell r="E329">
            <v>166066</v>
          </cell>
          <cell r="I329" t="str">
            <v>Supply - LI</v>
          </cell>
          <cell r="Z329" t="str">
            <v>Valued from Nucleus</v>
          </cell>
          <cell r="AB329">
            <v>-308372.12467499997</v>
          </cell>
        </row>
        <row r="330">
          <cell r="C330">
            <v>201110</v>
          </cell>
          <cell r="E330">
            <v>166066</v>
          </cell>
          <cell r="I330" t="str">
            <v>Supply - LI</v>
          </cell>
          <cell r="Z330" t="str">
            <v>Valued from Nucleus</v>
          </cell>
          <cell r="AB330">
            <v>-319923.99577500002</v>
          </cell>
        </row>
        <row r="331">
          <cell r="C331">
            <v>201104</v>
          </cell>
          <cell r="E331">
            <v>166059</v>
          </cell>
          <cell r="I331" t="str">
            <v>Supply - EN</v>
          </cell>
          <cell r="Z331" t="str">
            <v>Not Valued from Nucleus - Model</v>
          </cell>
          <cell r="AB331">
            <v>0</v>
          </cell>
        </row>
        <row r="332">
          <cell r="C332">
            <v>201105</v>
          </cell>
          <cell r="E332">
            <v>166059</v>
          </cell>
          <cell r="I332" t="str">
            <v>Supply - EN</v>
          </cell>
          <cell r="Z332" t="str">
            <v>Not Valued from Nucleus - Model</v>
          </cell>
          <cell r="AB332">
            <v>0</v>
          </cell>
        </row>
        <row r="333">
          <cell r="C333">
            <v>201106</v>
          </cell>
          <cell r="E333">
            <v>166059</v>
          </cell>
          <cell r="I333" t="str">
            <v>Supply - EN</v>
          </cell>
          <cell r="Z333" t="str">
            <v>Not Valued from Nucleus - Model</v>
          </cell>
          <cell r="AB333">
            <v>0</v>
          </cell>
        </row>
        <row r="334">
          <cell r="C334">
            <v>201107</v>
          </cell>
          <cell r="E334">
            <v>166059</v>
          </cell>
          <cell r="I334" t="str">
            <v>Supply - EN</v>
          </cell>
          <cell r="Z334" t="str">
            <v>Not Valued from Nucleus - Model</v>
          </cell>
          <cell r="AB334">
            <v>0</v>
          </cell>
        </row>
        <row r="335">
          <cell r="C335">
            <v>201108</v>
          </cell>
          <cell r="E335">
            <v>166059</v>
          </cell>
          <cell r="I335" t="str">
            <v>Supply - EN</v>
          </cell>
          <cell r="Z335" t="str">
            <v>Not Valued from Nucleus - Model</v>
          </cell>
          <cell r="AB335">
            <v>0</v>
          </cell>
        </row>
        <row r="336">
          <cell r="C336">
            <v>201109</v>
          </cell>
          <cell r="E336">
            <v>166059</v>
          </cell>
          <cell r="I336" t="str">
            <v>Supply - EN</v>
          </cell>
          <cell r="Z336" t="str">
            <v>Not Valued from Nucleus - Model</v>
          </cell>
          <cell r="AB336">
            <v>0</v>
          </cell>
        </row>
        <row r="337">
          <cell r="C337">
            <v>201110</v>
          </cell>
          <cell r="E337">
            <v>166059</v>
          </cell>
          <cell r="I337" t="str">
            <v>Supply - EN</v>
          </cell>
          <cell r="Z337" t="str">
            <v>Not Valued from Nucleus - Model</v>
          </cell>
          <cell r="AB337">
            <v>0</v>
          </cell>
        </row>
        <row r="338">
          <cell r="C338">
            <v>201104</v>
          </cell>
          <cell r="E338">
            <v>153972</v>
          </cell>
          <cell r="I338" t="str">
            <v>Supply - EN</v>
          </cell>
          <cell r="Z338" t="str">
            <v>Valued from Nucleus - Baseload Portion</v>
          </cell>
          <cell r="AB338">
            <v>-5347.8662127999942</v>
          </cell>
        </row>
        <row r="339">
          <cell r="C339">
            <v>201104</v>
          </cell>
          <cell r="E339">
            <v>67038</v>
          </cell>
          <cell r="I339" t="str">
            <v>Supply - NY</v>
          </cell>
          <cell r="Z339" t="str">
            <v>Valued in Nucleus</v>
          </cell>
          <cell r="AB339">
            <v>-363624.65207128704</v>
          </cell>
        </row>
        <row r="340">
          <cell r="C340">
            <v>201105</v>
          </cell>
          <cell r="E340">
            <v>67038</v>
          </cell>
          <cell r="I340" t="str">
            <v>Supply - NY</v>
          </cell>
          <cell r="Z340" t="str">
            <v>Valued in Nucleus</v>
          </cell>
          <cell r="AB340">
            <v>-375670.30967940972</v>
          </cell>
        </row>
        <row r="341">
          <cell r="C341">
            <v>201106</v>
          </cell>
          <cell r="E341">
            <v>67038</v>
          </cell>
          <cell r="I341" t="str">
            <v>Supply - NY</v>
          </cell>
          <cell r="Z341" t="str">
            <v>Valued in Nucleus</v>
          </cell>
          <cell r="AB341">
            <v>-363442.80337551225</v>
          </cell>
        </row>
        <row r="342">
          <cell r="C342">
            <v>201107</v>
          </cell>
          <cell r="E342">
            <v>67038</v>
          </cell>
          <cell r="I342" t="str">
            <v>Supply - NY</v>
          </cell>
          <cell r="Z342" t="str">
            <v>Valued in Nucleus</v>
          </cell>
          <cell r="AB342">
            <v>-374503.97987593629</v>
          </cell>
        </row>
        <row r="343">
          <cell r="C343">
            <v>201108</v>
          </cell>
          <cell r="E343">
            <v>67038</v>
          </cell>
          <cell r="I343" t="str">
            <v>Supply - NY</v>
          </cell>
          <cell r="Z343" t="str">
            <v>Valued in Nucleus</v>
          </cell>
          <cell r="AB343">
            <v>-374391.51621831593</v>
          </cell>
        </row>
        <row r="344">
          <cell r="C344">
            <v>201109</v>
          </cell>
          <cell r="E344">
            <v>67038</v>
          </cell>
          <cell r="I344" t="str">
            <v>Supply - NY</v>
          </cell>
          <cell r="Z344" t="str">
            <v>Valued in Nucleus</v>
          </cell>
          <cell r="AB344">
            <v>-362169.25613692449</v>
          </cell>
        </row>
        <row r="345">
          <cell r="C345">
            <v>201110</v>
          </cell>
          <cell r="E345">
            <v>67038</v>
          </cell>
          <cell r="I345" t="str">
            <v>Supply - NY</v>
          </cell>
          <cell r="Z345" t="str">
            <v>Valued in Nucleus</v>
          </cell>
          <cell r="AB345">
            <v>-373079.51924745896</v>
          </cell>
        </row>
        <row r="346">
          <cell r="C346">
            <v>201104</v>
          </cell>
          <cell r="E346">
            <v>67039</v>
          </cell>
          <cell r="I346" t="str">
            <v>Supply - LI</v>
          </cell>
          <cell r="Z346" t="str">
            <v>Valued in Nucleus</v>
          </cell>
          <cell r="AB346">
            <v>-355239.38472835184</v>
          </cell>
        </row>
        <row r="347">
          <cell r="C347">
            <v>201105</v>
          </cell>
          <cell r="E347">
            <v>67039</v>
          </cell>
          <cell r="I347" t="str">
            <v>Supply - LI</v>
          </cell>
          <cell r="Z347" t="str">
            <v>Valued in Nucleus</v>
          </cell>
          <cell r="AB347">
            <v>-367007.26672695449</v>
          </cell>
        </row>
        <row r="348">
          <cell r="C348">
            <v>201106</v>
          </cell>
          <cell r="E348">
            <v>67039</v>
          </cell>
          <cell r="I348" t="str">
            <v>Supply - LI</v>
          </cell>
          <cell r="Z348" t="str">
            <v>Valued in Nucleus</v>
          </cell>
          <cell r="AB348">
            <v>-355061.72950494295</v>
          </cell>
        </row>
        <row r="349">
          <cell r="C349">
            <v>201107</v>
          </cell>
          <cell r="E349">
            <v>67039</v>
          </cell>
          <cell r="I349" t="str">
            <v>Supply - LI</v>
          </cell>
          <cell r="Z349" t="str">
            <v>Valued in Nucleus</v>
          </cell>
          <cell r="AB349">
            <v>-365867.83275454328</v>
          </cell>
        </row>
        <row r="350">
          <cell r="C350">
            <v>201108</v>
          </cell>
          <cell r="E350">
            <v>67039</v>
          </cell>
          <cell r="I350" t="str">
            <v>Supply - LI</v>
          </cell>
          <cell r="Z350" t="str">
            <v>Valued in Nucleus</v>
          </cell>
          <cell r="AB350">
            <v>-365757.96253449685</v>
          </cell>
        </row>
        <row r="351">
          <cell r="C351">
            <v>201109</v>
          </cell>
          <cell r="E351">
            <v>67039</v>
          </cell>
          <cell r="I351" t="str">
            <v>Supply - LI</v>
          </cell>
          <cell r="Z351" t="str">
            <v>Valued in Nucleus</v>
          </cell>
          <cell r="AB351">
            <v>-353817.55055590486</v>
          </cell>
        </row>
        <row r="352">
          <cell r="C352">
            <v>201110</v>
          </cell>
          <cell r="E352">
            <v>67039</v>
          </cell>
          <cell r="I352" t="str">
            <v>Supply - LI</v>
          </cell>
          <cell r="Z352" t="str">
            <v>Valued in Nucleus</v>
          </cell>
          <cell r="AB352">
            <v>-364476.22051277803</v>
          </cell>
        </row>
        <row r="353">
          <cell r="C353">
            <v>201104</v>
          </cell>
          <cell r="E353">
            <v>84190</v>
          </cell>
          <cell r="I353" t="str">
            <v>Supply - NIMO</v>
          </cell>
          <cell r="Z353" t="str">
            <v>Valued in Nucleus</v>
          </cell>
          <cell r="AB353">
            <v>-1501110.8176381867</v>
          </cell>
        </row>
        <row r="354">
          <cell r="C354">
            <v>201105</v>
          </cell>
          <cell r="E354">
            <v>84190</v>
          </cell>
          <cell r="I354" t="str">
            <v>Supply - NIMO</v>
          </cell>
          <cell r="Z354" t="str">
            <v>Valued in Nucleus</v>
          </cell>
          <cell r="AB354">
            <v>-1550837.5532654892</v>
          </cell>
        </row>
        <row r="355">
          <cell r="C355">
            <v>201106</v>
          </cell>
          <cell r="E355">
            <v>84190</v>
          </cell>
          <cell r="I355" t="str">
            <v>Supply - NIMO</v>
          </cell>
          <cell r="Z355" t="str">
            <v>Valued in Nucleus</v>
          </cell>
          <cell r="AB355">
            <v>-1500360.1120882574</v>
          </cell>
        </row>
        <row r="356">
          <cell r="C356">
            <v>201107</v>
          </cell>
          <cell r="E356">
            <v>84190</v>
          </cell>
          <cell r="I356" t="str">
            <v>Supply - NIMO</v>
          </cell>
          <cell r="Z356" t="str">
            <v>Valued in Nucleus</v>
          </cell>
          <cell r="AB356">
            <v>-1545996.5703263315</v>
          </cell>
        </row>
        <row r="357">
          <cell r="C357">
            <v>201108</v>
          </cell>
          <cell r="E357">
            <v>84190</v>
          </cell>
          <cell r="I357" t="str">
            <v>Supply - NIMO</v>
          </cell>
          <cell r="Z357" t="str">
            <v>Valued in Nucleus</v>
          </cell>
          <cell r="AB357">
            <v>-1545532.3070919993</v>
          </cell>
        </row>
        <row r="358">
          <cell r="C358">
            <v>201109</v>
          </cell>
          <cell r="E358">
            <v>84190</v>
          </cell>
          <cell r="I358" t="str">
            <v>Supply - NIMO</v>
          </cell>
          <cell r="Z358" t="str">
            <v>Valued in Nucleus</v>
          </cell>
          <cell r="AB358">
            <v>-1495077.3768834413</v>
          </cell>
        </row>
        <row r="359">
          <cell r="C359">
            <v>201110</v>
          </cell>
          <cell r="E359">
            <v>84190</v>
          </cell>
          <cell r="I359" t="str">
            <v>Supply - NIMO</v>
          </cell>
          <cell r="Z359" t="str">
            <v>Valued in Nucleus</v>
          </cell>
          <cell r="AB359">
            <v>-1540088.0228111069</v>
          </cell>
        </row>
      </sheetData>
      <sheetData sheetId="22" refreshError="1"/>
      <sheetData sheetId="23" refreshError="1"/>
      <sheetData sheetId="24">
        <row r="2">
          <cell r="B2">
            <v>201101</v>
          </cell>
          <cell r="C2">
            <v>172518</v>
          </cell>
          <cell r="F2">
            <v>0</v>
          </cell>
          <cell r="V2">
            <v>0</v>
          </cell>
          <cell r="AM2" t="str">
            <v>NGP 3</v>
          </cell>
          <cell r="AP2">
            <v>0</v>
          </cell>
        </row>
        <row r="3">
          <cell r="B3">
            <v>201101</v>
          </cell>
          <cell r="C3">
            <v>172519</v>
          </cell>
          <cell r="F3">
            <v>0</v>
          </cell>
          <cell r="V3">
            <v>0</v>
          </cell>
          <cell r="AM3" t="str">
            <v>NGP 3</v>
          </cell>
          <cell r="AP3">
            <v>0</v>
          </cell>
        </row>
        <row r="4">
          <cell r="B4">
            <v>201101</v>
          </cell>
          <cell r="C4">
            <v>173097</v>
          </cell>
          <cell r="F4">
            <v>0</v>
          </cell>
          <cell r="V4">
            <v>0</v>
          </cell>
          <cell r="AM4" t="str">
            <v>NGP 3</v>
          </cell>
          <cell r="AP4">
            <v>0</v>
          </cell>
        </row>
        <row r="5">
          <cell r="B5">
            <v>201101</v>
          </cell>
          <cell r="C5">
            <v>153738</v>
          </cell>
          <cell r="F5">
            <v>0</v>
          </cell>
          <cell r="V5">
            <v>0</v>
          </cell>
          <cell r="AM5" t="str">
            <v>NGP 3</v>
          </cell>
          <cell r="AP5">
            <v>0</v>
          </cell>
        </row>
        <row r="6">
          <cell r="B6">
            <v>201101</v>
          </cell>
          <cell r="C6">
            <v>165934</v>
          </cell>
          <cell r="F6">
            <v>0</v>
          </cell>
          <cell r="V6">
            <v>0</v>
          </cell>
          <cell r="AM6" t="str">
            <v>NGP 3</v>
          </cell>
          <cell r="AP6">
            <v>0</v>
          </cell>
        </row>
        <row r="7">
          <cell r="B7">
            <v>201101</v>
          </cell>
          <cell r="C7">
            <v>144516</v>
          </cell>
          <cell r="F7">
            <v>0</v>
          </cell>
          <cell r="V7">
            <v>0</v>
          </cell>
          <cell r="AM7" t="str">
            <v>NGP 3</v>
          </cell>
          <cell r="AP7">
            <v>0</v>
          </cell>
        </row>
        <row r="8">
          <cell r="B8">
            <v>201101</v>
          </cell>
          <cell r="C8">
            <v>144517</v>
          </cell>
          <cell r="F8">
            <v>0</v>
          </cell>
          <cell r="V8">
            <v>0</v>
          </cell>
          <cell r="AM8" t="str">
            <v>NGP 3</v>
          </cell>
          <cell r="AP8">
            <v>0</v>
          </cell>
        </row>
        <row r="9">
          <cell r="B9">
            <v>201101</v>
          </cell>
          <cell r="C9">
            <v>144663</v>
          </cell>
          <cell r="F9">
            <v>0</v>
          </cell>
          <cell r="V9">
            <v>0</v>
          </cell>
          <cell r="AM9" t="str">
            <v>NGP 3</v>
          </cell>
          <cell r="AP9">
            <v>0</v>
          </cell>
        </row>
        <row r="10">
          <cell r="B10">
            <v>201101</v>
          </cell>
          <cell r="C10">
            <v>172842</v>
          </cell>
          <cell r="F10">
            <v>0</v>
          </cell>
          <cell r="V10">
            <v>0</v>
          </cell>
          <cell r="AM10" t="str">
            <v>NGP 3</v>
          </cell>
          <cell r="AP10">
            <v>0</v>
          </cell>
        </row>
        <row r="11">
          <cell r="B11">
            <v>201101</v>
          </cell>
          <cell r="C11">
            <v>172248</v>
          </cell>
          <cell r="F11">
            <v>0</v>
          </cell>
          <cell r="V11">
            <v>0</v>
          </cell>
          <cell r="AM11" t="str">
            <v>NGP 3</v>
          </cell>
          <cell r="AP11">
            <v>0</v>
          </cell>
        </row>
        <row r="12">
          <cell r="B12">
            <v>201101</v>
          </cell>
          <cell r="C12">
            <v>172391</v>
          </cell>
          <cell r="F12">
            <v>0</v>
          </cell>
          <cell r="V12">
            <v>0</v>
          </cell>
          <cell r="AM12" t="str">
            <v>NGP 3</v>
          </cell>
          <cell r="AP12">
            <v>0</v>
          </cell>
        </row>
        <row r="13">
          <cell r="B13">
            <v>201101</v>
          </cell>
          <cell r="C13">
            <v>172513</v>
          </cell>
          <cell r="F13">
            <v>0</v>
          </cell>
          <cell r="V13">
            <v>0</v>
          </cell>
          <cell r="AM13" t="str">
            <v>NGP 3</v>
          </cell>
          <cell r="AP13">
            <v>0</v>
          </cell>
        </row>
        <row r="14">
          <cell r="B14">
            <v>201101</v>
          </cell>
          <cell r="C14">
            <v>172845</v>
          </cell>
          <cell r="F14">
            <v>0</v>
          </cell>
          <cell r="V14">
            <v>0</v>
          </cell>
          <cell r="AM14" t="str">
            <v>NGP 3</v>
          </cell>
          <cell r="AP14">
            <v>0</v>
          </cell>
        </row>
        <row r="15">
          <cell r="B15">
            <v>201101</v>
          </cell>
          <cell r="C15">
            <v>173102</v>
          </cell>
          <cell r="F15">
            <v>0</v>
          </cell>
          <cell r="V15">
            <v>0</v>
          </cell>
          <cell r="AM15" t="str">
            <v>NGP 3</v>
          </cell>
          <cell r="AP15">
            <v>0</v>
          </cell>
        </row>
        <row r="16">
          <cell r="B16">
            <v>201101</v>
          </cell>
          <cell r="C16">
            <v>173105</v>
          </cell>
          <cell r="F16">
            <v>0</v>
          </cell>
          <cell r="V16">
            <v>0</v>
          </cell>
          <cell r="AM16" t="str">
            <v>NGP 3</v>
          </cell>
          <cell r="AP16">
            <v>0</v>
          </cell>
        </row>
        <row r="17">
          <cell r="B17">
            <v>201101</v>
          </cell>
          <cell r="C17">
            <v>170051</v>
          </cell>
          <cell r="F17">
            <v>0</v>
          </cell>
          <cell r="V17">
            <v>0</v>
          </cell>
          <cell r="AM17" t="str">
            <v>NGP 3</v>
          </cell>
          <cell r="AP17">
            <v>0</v>
          </cell>
        </row>
        <row r="18">
          <cell r="B18">
            <v>201101</v>
          </cell>
          <cell r="C18">
            <v>170052</v>
          </cell>
          <cell r="F18">
            <v>0</v>
          </cell>
          <cell r="V18">
            <v>0</v>
          </cell>
          <cell r="AM18" t="str">
            <v>NGP 3</v>
          </cell>
          <cell r="AP18">
            <v>0</v>
          </cell>
        </row>
        <row r="19">
          <cell r="B19">
            <v>201101</v>
          </cell>
          <cell r="C19">
            <v>153741</v>
          </cell>
          <cell r="F19">
            <v>0</v>
          </cell>
          <cell r="V19">
            <v>0</v>
          </cell>
          <cell r="AM19" t="str">
            <v>NGP 3</v>
          </cell>
          <cell r="AP19">
            <v>0</v>
          </cell>
        </row>
        <row r="20">
          <cell r="B20">
            <v>201101</v>
          </cell>
          <cell r="C20">
            <v>172678</v>
          </cell>
          <cell r="F20">
            <v>0</v>
          </cell>
          <cell r="V20">
            <v>0</v>
          </cell>
          <cell r="AM20" t="str">
            <v>NGP 3</v>
          </cell>
          <cell r="AP20">
            <v>0</v>
          </cell>
        </row>
        <row r="21">
          <cell r="B21">
            <v>201101</v>
          </cell>
          <cell r="C21">
            <v>167264</v>
          </cell>
          <cell r="F21">
            <v>0</v>
          </cell>
          <cell r="V21">
            <v>0</v>
          </cell>
          <cell r="AM21" t="str">
            <v>NGP 3</v>
          </cell>
          <cell r="AP21">
            <v>0</v>
          </cell>
        </row>
        <row r="22">
          <cell r="B22">
            <v>201101</v>
          </cell>
          <cell r="C22">
            <v>167265</v>
          </cell>
          <cell r="F22">
            <v>0</v>
          </cell>
          <cell r="V22">
            <v>0</v>
          </cell>
          <cell r="AM22" t="str">
            <v>NGP 3</v>
          </cell>
          <cell r="AP22">
            <v>0</v>
          </cell>
        </row>
        <row r="23">
          <cell r="B23">
            <v>201101</v>
          </cell>
          <cell r="C23">
            <v>167266</v>
          </cell>
          <cell r="F23">
            <v>0</v>
          </cell>
          <cell r="V23">
            <v>0</v>
          </cell>
          <cell r="AM23" t="str">
            <v>NGP 3</v>
          </cell>
          <cell r="AP23">
            <v>0</v>
          </cell>
        </row>
        <row r="24">
          <cell r="B24">
            <v>201101</v>
          </cell>
          <cell r="C24">
            <v>167267</v>
          </cell>
          <cell r="F24">
            <v>0</v>
          </cell>
          <cell r="V24">
            <v>0</v>
          </cell>
          <cell r="AM24" t="str">
            <v>NGP 3</v>
          </cell>
          <cell r="AP24">
            <v>0</v>
          </cell>
        </row>
        <row r="25">
          <cell r="B25">
            <v>201101</v>
          </cell>
          <cell r="C25">
            <v>165933</v>
          </cell>
          <cell r="F25">
            <v>0</v>
          </cell>
          <cell r="V25">
            <v>0</v>
          </cell>
          <cell r="AM25" t="str">
            <v>NGP 3</v>
          </cell>
          <cell r="AP25">
            <v>0</v>
          </cell>
        </row>
        <row r="26">
          <cell r="B26">
            <v>201101</v>
          </cell>
          <cell r="C26">
            <v>172250</v>
          </cell>
          <cell r="F26">
            <v>0</v>
          </cell>
          <cell r="V26">
            <v>0</v>
          </cell>
          <cell r="AM26" t="str">
            <v>NGP 3</v>
          </cell>
          <cell r="AP26">
            <v>0</v>
          </cell>
        </row>
        <row r="27">
          <cell r="B27">
            <v>201101</v>
          </cell>
          <cell r="C27">
            <v>172664</v>
          </cell>
          <cell r="F27">
            <v>0</v>
          </cell>
          <cell r="V27">
            <v>0</v>
          </cell>
          <cell r="AM27" t="str">
            <v>NGP 3</v>
          </cell>
          <cell r="AP27">
            <v>0</v>
          </cell>
        </row>
        <row r="28">
          <cell r="B28">
            <v>201101</v>
          </cell>
          <cell r="C28">
            <v>172682</v>
          </cell>
          <cell r="F28">
            <v>0</v>
          </cell>
          <cell r="V28">
            <v>0</v>
          </cell>
          <cell r="AM28" t="str">
            <v>NGP 3</v>
          </cell>
          <cell r="AP28">
            <v>0</v>
          </cell>
        </row>
        <row r="29">
          <cell r="B29">
            <v>201101</v>
          </cell>
          <cell r="C29">
            <v>172520</v>
          </cell>
          <cell r="F29">
            <v>0</v>
          </cell>
          <cell r="V29">
            <v>0</v>
          </cell>
          <cell r="AM29" t="str">
            <v>NGP 3</v>
          </cell>
          <cell r="AP29">
            <v>0</v>
          </cell>
        </row>
        <row r="30">
          <cell r="B30">
            <v>201101</v>
          </cell>
          <cell r="C30">
            <v>153739</v>
          </cell>
          <cell r="F30">
            <v>0</v>
          </cell>
          <cell r="V30">
            <v>0</v>
          </cell>
          <cell r="AM30" t="str">
            <v>NGP 3</v>
          </cell>
          <cell r="AP30">
            <v>0</v>
          </cell>
        </row>
        <row r="31">
          <cell r="B31">
            <v>201101</v>
          </cell>
          <cell r="C31">
            <v>172381</v>
          </cell>
          <cell r="F31">
            <v>0</v>
          </cell>
          <cell r="V31">
            <v>0</v>
          </cell>
          <cell r="AM31" t="str">
            <v>NGP 3</v>
          </cell>
          <cell r="AP31">
            <v>0</v>
          </cell>
        </row>
        <row r="32">
          <cell r="B32">
            <v>201101</v>
          </cell>
          <cell r="C32">
            <v>172249</v>
          </cell>
          <cell r="F32">
            <v>0</v>
          </cell>
          <cell r="V32">
            <v>0</v>
          </cell>
          <cell r="AM32" t="str">
            <v>NGP 3</v>
          </cell>
          <cell r="AP32">
            <v>0</v>
          </cell>
        </row>
        <row r="33">
          <cell r="B33">
            <v>201101</v>
          </cell>
          <cell r="C33">
            <v>172510</v>
          </cell>
          <cell r="F33">
            <v>0</v>
          </cell>
          <cell r="V33">
            <v>0</v>
          </cell>
          <cell r="AM33" t="str">
            <v>NGP 3</v>
          </cell>
          <cell r="AP33">
            <v>0</v>
          </cell>
        </row>
        <row r="34">
          <cell r="B34">
            <v>201101</v>
          </cell>
          <cell r="C34">
            <v>172514</v>
          </cell>
          <cell r="F34">
            <v>0</v>
          </cell>
          <cell r="V34">
            <v>0</v>
          </cell>
          <cell r="AM34" t="str">
            <v>NGP 3</v>
          </cell>
          <cell r="AP34">
            <v>0</v>
          </cell>
        </row>
        <row r="35">
          <cell r="B35">
            <v>201101</v>
          </cell>
          <cell r="C35">
            <v>172515</v>
          </cell>
          <cell r="F35">
            <v>0</v>
          </cell>
          <cell r="V35">
            <v>0</v>
          </cell>
          <cell r="AM35" t="str">
            <v>NGP 3</v>
          </cell>
          <cell r="AP35">
            <v>0</v>
          </cell>
        </row>
        <row r="36">
          <cell r="B36">
            <v>201102</v>
          </cell>
          <cell r="C36">
            <v>153738</v>
          </cell>
          <cell r="F36">
            <v>263820</v>
          </cell>
          <cell r="V36">
            <v>64371.332999999999</v>
          </cell>
          <cell r="AM36" t="str">
            <v>NGP 3</v>
          </cell>
          <cell r="AP36">
            <v>59097.317361660702</v>
          </cell>
        </row>
        <row r="37">
          <cell r="B37">
            <v>201102</v>
          </cell>
          <cell r="C37">
            <v>165934</v>
          </cell>
          <cell r="F37">
            <v>140140</v>
          </cell>
          <cell r="V37">
            <v>20179.98</v>
          </cell>
          <cell r="AM37" t="str">
            <v>NGP 3</v>
          </cell>
          <cell r="AP37">
            <v>17378.446562213368</v>
          </cell>
        </row>
        <row r="38">
          <cell r="B38">
            <v>201102</v>
          </cell>
          <cell r="C38">
            <v>144516</v>
          </cell>
          <cell r="F38">
            <v>387190</v>
          </cell>
          <cell r="V38">
            <v>294262.266</v>
          </cell>
          <cell r="AM38" t="str">
            <v>NGP 3</v>
          </cell>
          <cell r="AP38">
            <v>286521.96535937913</v>
          </cell>
        </row>
        <row r="39">
          <cell r="B39">
            <v>201102</v>
          </cell>
          <cell r="C39">
            <v>144517</v>
          </cell>
          <cell r="F39">
            <v>559880</v>
          </cell>
          <cell r="V39">
            <v>431110.02600000001</v>
          </cell>
          <cell r="AM39" t="str">
            <v>NGP 3</v>
          </cell>
          <cell r="AP39">
            <v>419917.48610312562</v>
          </cell>
        </row>
        <row r="40">
          <cell r="B40">
            <v>201102</v>
          </cell>
          <cell r="C40">
            <v>144663</v>
          </cell>
          <cell r="F40">
            <v>28330</v>
          </cell>
          <cell r="V40">
            <v>21530.866000000002</v>
          </cell>
          <cell r="AM40" t="str">
            <v>NGP 3</v>
          </cell>
          <cell r="AP40">
            <v>20626.076718330933</v>
          </cell>
        </row>
        <row r="41">
          <cell r="B41">
            <v>201102</v>
          </cell>
          <cell r="C41">
            <v>170051</v>
          </cell>
          <cell r="F41">
            <v>0</v>
          </cell>
          <cell r="V41">
            <v>0</v>
          </cell>
          <cell r="AM41" t="str">
            <v>NGP 3</v>
          </cell>
          <cell r="AP41">
            <v>0</v>
          </cell>
        </row>
        <row r="42">
          <cell r="B42">
            <v>201102</v>
          </cell>
          <cell r="C42">
            <v>170052</v>
          </cell>
          <cell r="F42">
            <v>0</v>
          </cell>
          <cell r="V42">
            <v>0</v>
          </cell>
          <cell r="AM42" t="str">
            <v>NGP 3</v>
          </cell>
          <cell r="AP42">
            <v>0</v>
          </cell>
        </row>
        <row r="43">
          <cell r="B43">
            <v>201102</v>
          </cell>
          <cell r="C43">
            <v>153741</v>
          </cell>
          <cell r="F43">
            <v>420470</v>
          </cell>
          <cell r="V43">
            <v>42047.224000000002</v>
          </cell>
          <cell r="AM43" t="str">
            <v>NGP 3</v>
          </cell>
          <cell r="AP43">
            <v>37844.42406926593</v>
          </cell>
        </row>
        <row r="44">
          <cell r="B44">
            <v>201102</v>
          </cell>
          <cell r="C44">
            <v>167264</v>
          </cell>
          <cell r="F44">
            <v>243580</v>
          </cell>
          <cell r="V44">
            <v>80380.464000000007</v>
          </cell>
          <cell r="AM44" t="str">
            <v>NGP 3</v>
          </cell>
          <cell r="AP44">
            <v>76728.415076908452</v>
          </cell>
        </row>
        <row r="45">
          <cell r="B45">
            <v>201102</v>
          </cell>
          <cell r="C45">
            <v>167265</v>
          </cell>
          <cell r="F45">
            <v>169920</v>
          </cell>
          <cell r="V45">
            <v>56075.095999999998</v>
          </cell>
          <cell r="AM45" t="str">
            <v>NGP 3</v>
          </cell>
          <cell r="AP45">
            <v>53527.447781707371</v>
          </cell>
        </row>
        <row r="46">
          <cell r="B46">
            <v>201102</v>
          </cell>
          <cell r="C46">
            <v>167266</v>
          </cell>
          <cell r="F46">
            <v>56630</v>
          </cell>
          <cell r="V46">
            <v>18688.62</v>
          </cell>
          <cell r="AM46" t="str">
            <v>NGP 3</v>
          </cell>
          <cell r="AP46">
            <v>17839.553859452026</v>
          </cell>
        </row>
        <row r="47">
          <cell r="B47">
            <v>201102</v>
          </cell>
          <cell r="C47">
            <v>167267</v>
          </cell>
          <cell r="F47">
            <v>113290</v>
          </cell>
          <cell r="V47">
            <v>37386.478000000003</v>
          </cell>
          <cell r="AM47" t="str">
            <v>NGP 3</v>
          </cell>
          <cell r="AP47">
            <v>-7223.5284178437178</v>
          </cell>
        </row>
        <row r="48">
          <cell r="B48">
            <v>201102</v>
          </cell>
          <cell r="C48">
            <v>165933</v>
          </cell>
          <cell r="F48">
            <v>92380</v>
          </cell>
          <cell r="V48">
            <v>16074.245999999999</v>
          </cell>
          <cell r="AM48" t="str">
            <v>NGP 3</v>
          </cell>
          <cell r="AP48">
            <v>14227.480915208154</v>
          </cell>
        </row>
        <row r="49">
          <cell r="B49">
            <v>201102</v>
          </cell>
          <cell r="C49">
            <v>153739</v>
          </cell>
          <cell r="F49">
            <v>240330</v>
          </cell>
          <cell r="V49">
            <v>-21149.026000000002</v>
          </cell>
          <cell r="AM49" t="str">
            <v>NGP 3</v>
          </cell>
          <cell r="AP49">
            <v>-25953.453937086211</v>
          </cell>
        </row>
        <row r="50">
          <cell r="B50">
            <v>201103</v>
          </cell>
          <cell r="C50">
            <v>153738</v>
          </cell>
          <cell r="F50">
            <v>292010</v>
          </cell>
          <cell r="V50">
            <v>68914.577000000005</v>
          </cell>
          <cell r="AM50" t="str">
            <v>NGP 3</v>
          </cell>
          <cell r="AP50">
            <v>63078.486786995316</v>
          </cell>
        </row>
        <row r="51">
          <cell r="B51">
            <v>201103</v>
          </cell>
          <cell r="C51">
            <v>165934</v>
          </cell>
          <cell r="F51">
            <v>155120</v>
          </cell>
          <cell r="V51">
            <v>-1240.922</v>
          </cell>
          <cell r="AM51" t="str">
            <v>NGP 3</v>
          </cell>
          <cell r="AP51">
            <v>-4341.1388207982191</v>
          </cell>
        </row>
        <row r="52">
          <cell r="B52">
            <v>201103</v>
          </cell>
          <cell r="C52">
            <v>144516</v>
          </cell>
          <cell r="F52">
            <v>428570</v>
          </cell>
          <cell r="V52">
            <v>8571.3140000000003</v>
          </cell>
          <cell r="AM52" t="str">
            <v>NGP 3</v>
          </cell>
          <cell r="AP52">
            <v>5.9457503256016935</v>
          </cell>
        </row>
        <row r="53">
          <cell r="B53">
            <v>201103</v>
          </cell>
          <cell r="C53">
            <v>144517</v>
          </cell>
          <cell r="F53">
            <v>619720</v>
          </cell>
          <cell r="V53">
            <v>18591.527999999998</v>
          </cell>
          <cell r="AM53" t="str">
            <v>NGP 3</v>
          </cell>
          <cell r="AP53">
            <v>6205.8500204675565</v>
          </cell>
        </row>
        <row r="54">
          <cell r="B54">
            <v>201103</v>
          </cell>
          <cell r="C54">
            <v>144663</v>
          </cell>
          <cell r="F54">
            <v>31360</v>
          </cell>
          <cell r="V54">
            <v>627.154</v>
          </cell>
          <cell r="AM54" t="str">
            <v>NGP 3</v>
          </cell>
          <cell r="AP54">
            <v>-337.96469471985722</v>
          </cell>
        </row>
        <row r="55">
          <cell r="B55">
            <v>201103</v>
          </cell>
          <cell r="C55">
            <v>170051</v>
          </cell>
          <cell r="F55">
            <v>0</v>
          </cell>
          <cell r="V55">
            <v>0</v>
          </cell>
          <cell r="AM55" t="str">
            <v>NGP 3</v>
          </cell>
          <cell r="AP55">
            <v>0</v>
          </cell>
        </row>
        <row r="56">
          <cell r="B56">
            <v>201103</v>
          </cell>
          <cell r="C56">
            <v>170052</v>
          </cell>
          <cell r="F56">
            <v>0</v>
          </cell>
          <cell r="V56">
            <v>0</v>
          </cell>
          <cell r="AM56" t="str">
            <v>NGP 3</v>
          </cell>
          <cell r="AP56">
            <v>0</v>
          </cell>
        </row>
        <row r="57">
          <cell r="B57">
            <v>201103</v>
          </cell>
          <cell r="C57">
            <v>153741</v>
          </cell>
          <cell r="F57">
            <v>465410</v>
          </cell>
          <cell r="V57">
            <v>18616.315999999999</v>
          </cell>
          <cell r="AM57" t="str">
            <v>NGP 3</v>
          </cell>
          <cell r="AP57">
            <v>13965.491120655945</v>
          </cell>
        </row>
        <row r="58">
          <cell r="B58">
            <v>201103</v>
          </cell>
          <cell r="C58">
            <v>167264</v>
          </cell>
          <cell r="F58">
            <v>269610</v>
          </cell>
          <cell r="V58">
            <v>88970.682000000001</v>
          </cell>
          <cell r="AM58" t="str">
            <v>NGP 3</v>
          </cell>
          <cell r="AP58">
            <v>84929.377894845573</v>
          </cell>
        </row>
        <row r="59">
          <cell r="B59">
            <v>201103</v>
          </cell>
          <cell r="C59">
            <v>167265</v>
          </cell>
          <cell r="F59">
            <v>188080</v>
          </cell>
          <cell r="V59">
            <v>62067.813999999998</v>
          </cell>
          <cell r="AM59" t="str">
            <v>NGP 3</v>
          </cell>
          <cell r="AP59">
            <v>59248.599296919827</v>
          </cell>
        </row>
        <row r="60">
          <cell r="B60">
            <v>201103</v>
          </cell>
          <cell r="C60">
            <v>167266</v>
          </cell>
          <cell r="F60">
            <v>62680</v>
          </cell>
          <cell r="V60">
            <v>20685.862000000001</v>
          </cell>
          <cell r="AM60" t="str">
            <v>NGP 3</v>
          </cell>
          <cell r="AP60">
            <v>19746.323624898632</v>
          </cell>
        </row>
        <row r="61">
          <cell r="B61">
            <v>201103</v>
          </cell>
          <cell r="C61">
            <v>167267</v>
          </cell>
          <cell r="F61">
            <v>125400</v>
          </cell>
          <cell r="V61">
            <v>41381.949999999997</v>
          </cell>
          <cell r="AM61" t="str">
            <v>NGP 3</v>
          </cell>
          <cell r="AP61">
            <v>39502.273672021191</v>
          </cell>
        </row>
        <row r="62">
          <cell r="B62">
            <v>201103</v>
          </cell>
          <cell r="C62">
            <v>165933</v>
          </cell>
          <cell r="F62">
            <v>102250</v>
          </cell>
          <cell r="V62">
            <v>2249.5740000000001</v>
          </cell>
          <cell r="AM62" t="str">
            <v>NGP 3</v>
          </cell>
          <cell r="AP62">
            <v>206.01307989544944</v>
          </cell>
        </row>
        <row r="63">
          <cell r="B63">
            <v>201103</v>
          </cell>
          <cell r="C63">
            <v>153739</v>
          </cell>
          <cell r="F63">
            <v>266010</v>
          </cell>
          <cell r="V63">
            <v>-1064.056</v>
          </cell>
          <cell r="AM63" t="str">
            <v>NGP 3</v>
          </cell>
          <cell r="AP63">
            <v>-6380.5121404108704</v>
          </cell>
        </row>
        <row r="64">
          <cell r="B64">
            <v>201104</v>
          </cell>
          <cell r="C64">
            <v>153738</v>
          </cell>
          <cell r="F64">
            <v>282480</v>
          </cell>
          <cell r="V64">
            <v>62146.392</v>
          </cell>
          <cell r="AM64" t="str">
            <v>NGP 3</v>
          </cell>
          <cell r="AP64">
            <v>56502.399469329539</v>
          </cell>
        </row>
        <row r="65">
          <cell r="B65">
            <v>201105</v>
          </cell>
          <cell r="C65">
            <v>153738</v>
          </cell>
          <cell r="F65">
            <v>291770</v>
          </cell>
          <cell r="V65">
            <v>47266.408000000003</v>
          </cell>
          <cell r="AM65" t="str">
            <v>NGP 3</v>
          </cell>
          <cell r="AP65">
            <v>41438.750980302146</v>
          </cell>
        </row>
        <row r="66">
          <cell r="B66">
            <v>201106</v>
          </cell>
          <cell r="C66">
            <v>153738</v>
          </cell>
          <cell r="F66">
            <v>282200</v>
          </cell>
          <cell r="V66">
            <v>62084.5</v>
          </cell>
          <cell r="AM66" t="str">
            <v>NGP 3</v>
          </cell>
          <cell r="AP66">
            <v>56450.125332034921</v>
          </cell>
        </row>
        <row r="67">
          <cell r="B67">
            <v>201107</v>
          </cell>
          <cell r="C67">
            <v>153738</v>
          </cell>
          <cell r="F67">
            <v>291420</v>
          </cell>
          <cell r="V67">
            <v>66443.377999999997</v>
          </cell>
          <cell r="AM67" t="str">
            <v>NGP 3</v>
          </cell>
          <cell r="AP67">
            <v>60627.374830657311</v>
          </cell>
        </row>
        <row r="68">
          <cell r="B68">
            <v>201108</v>
          </cell>
          <cell r="C68">
            <v>153738</v>
          </cell>
          <cell r="F68">
            <v>291220</v>
          </cell>
          <cell r="V68">
            <v>67562.145999999993</v>
          </cell>
          <cell r="AM68" t="str">
            <v>NGP 3</v>
          </cell>
          <cell r="AP68">
            <v>61752.835414755195</v>
          </cell>
        </row>
        <row r="69">
          <cell r="B69">
            <v>201109</v>
          </cell>
          <cell r="C69">
            <v>153738</v>
          </cell>
          <cell r="F69">
            <v>281590</v>
          </cell>
          <cell r="V69">
            <v>51249.542000000001</v>
          </cell>
          <cell r="AM69" t="str">
            <v>NGP 3</v>
          </cell>
          <cell r="AP69">
            <v>45635.190086640097</v>
          </cell>
        </row>
        <row r="70">
          <cell r="B70">
            <v>201110</v>
          </cell>
          <cell r="C70">
            <v>153738</v>
          </cell>
          <cell r="F70">
            <v>290710</v>
          </cell>
          <cell r="V70">
            <v>45931.516000000003</v>
          </cell>
          <cell r="AM70" t="str">
            <v>NGP 3</v>
          </cell>
          <cell r="AP70">
            <v>40138.535717843304</v>
          </cell>
        </row>
        <row r="71">
          <cell r="B71">
            <v>201101</v>
          </cell>
          <cell r="C71">
            <v>165935</v>
          </cell>
          <cell r="F71">
            <v>0</v>
          </cell>
          <cell r="V71">
            <v>0</v>
          </cell>
          <cell r="AM71" t="str">
            <v>NGP 3</v>
          </cell>
          <cell r="AP71">
            <v>0</v>
          </cell>
        </row>
        <row r="72">
          <cell r="B72">
            <v>201101</v>
          </cell>
          <cell r="C72">
            <v>172251</v>
          </cell>
          <cell r="F72">
            <v>0</v>
          </cell>
          <cell r="V72">
            <v>0</v>
          </cell>
          <cell r="AM72" t="str">
            <v>NGP 3</v>
          </cell>
          <cell r="AP72">
            <v>0</v>
          </cell>
        </row>
        <row r="73">
          <cell r="B73">
            <v>201101</v>
          </cell>
          <cell r="C73">
            <v>172364</v>
          </cell>
          <cell r="F73">
            <v>0</v>
          </cell>
          <cell r="V73">
            <v>0</v>
          </cell>
          <cell r="AM73" t="str">
            <v>NGP 3</v>
          </cell>
          <cell r="AP73">
            <v>0</v>
          </cell>
        </row>
        <row r="74">
          <cell r="B74">
            <v>201101</v>
          </cell>
          <cell r="C74">
            <v>172673</v>
          </cell>
          <cell r="F74">
            <v>0</v>
          </cell>
          <cell r="V74">
            <v>0</v>
          </cell>
          <cell r="AM74" t="str">
            <v>NGP 3</v>
          </cell>
          <cell r="AP74">
            <v>0</v>
          </cell>
        </row>
        <row r="75">
          <cell r="B75">
            <v>201101</v>
          </cell>
          <cell r="C75">
            <v>172850</v>
          </cell>
          <cell r="F75">
            <v>0</v>
          </cell>
          <cell r="V75">
            <v>0</v>
          </cell>
          <cell r="AM75" t="str">
            <v>NGP 3</v>
          </cell>
          <cell r="AP75">
            <v>0</v>
          </cell>
        </row>
        <row r="76">
          <cell r="B76">
            <v>201101</v>
          </cell>
          <cell r="C76">
            <v>172368</v>
          </cell>
          <cell r="F76">
            <v>0</v>
          </cell>
          <cell r="V76">
            <v>0</v>
          </cell>
          <cell r="AM76" t="str">
            <v>NGP 3</v>
          </cell>
          <cell r="AP76">
            <v>0</v>
          </cell>
        </row>
        <row r="77">
          <cell r="B77">
            <v>201102</v>
          </cell>
          <cell r="C77">
            <v>165935</v>
          </cell>
          <cell r="F77">
            <v>-232520</v>
          </cell>
          <cell r="V77">
            <v>-455738.16600000003</v>
          </cell>
          <cell r="AM77" t="str">
            <v>NGP 2</v>
          </cell>
          <cell r="AP77">
            <v>-467358.91230644623</v>
          </cell>
        </row>
        <row r="78">
          <cell r="B78">
            <v>201103</v>
          </cell>
          <cell r="C78">
            <v>165935</v>
          </cell>
          <cell r="F78">
            <v>-257370</v>
          </cell>
          <cell r="V78">
            <v>99344.322</v>
          </cell>
          <cell r="AM78" t="str">
            <v>NGP 3</v>
          </cell>
          <cell r="AP78">
            <v>96772.433129548619</v>
          </cell>
        </row>
        <row r="79">
          <cell r="B79">
            <v>201104</v>
          </cell>
          <cell r="C79">
            <v>167264</v>
          </cell>
          <cell r="F79">
            <v>0</v>
          </cell>
          <cell r="V79">
            <v>0</v>
          </cell>
          <cell r="AM79" t="str">
            <v>NGP 3</v>
          </cell>
          <cell r="AP79">
            <v>-91973.484135258637</v>
          </cell>
        </row>
        <row r="80">
          <cell r="B80">
            <v>201105</v>
          </cell>
          <cell r="C80">
            <v>167264</v>
          </cell>
          <cell r="F80">
            <v>0</v>
          </cell>
          <cell r="V80">
            <v>0</v>
          </cell>
          <cell r="AM80" t="str">
            <v>NGP 3</v>
          </cell>
          <cell r="AP80">
            <v>-91942.701766578626</v>
          </cell>
        </row>
        <row r="81">
          <cell r="B81">
            <v>201106</v>
          </cell>
          <cell r="C81">
            <v>167264</v>
          </cell>
          <cell r="F81">
            <v>0</v>
          </cell>
          <cell r="V81">
            <v>0</v>
          </cell>
          <cell r="AM81" t="str">
            <v>NGP 3</v>
          </cell>
          <cell r="AP81">
            <v>-91907.854139543124</v>
          </cell>
        </row>
        <row r="82">
          <cell r="B82">
            <v>201107</v>
          </cell>
          <cell r="C82">
            <v>167264</v>
          </cell>
          <cell r="F82">
            <v>0</v>
          </cell>
          <cell r="V82">
            <v>0</v>
          </cell>
          <cell r="AM82" t="str">
            <v>NGP 3</v>
          </cell>
          <cell r="AP82">
            <v>-91869.043263812011</v>
          </cell>
        </row>
        <row r="83">
          <cell r="B83">
            <v>201108</v>
          </cell>
          <cell r="C83">
            <v>167264</v>
          </cell>
          <cell r="F83">
            <v>0</v>
          </cell>
          <cell r="V83">
            <v>0</v>
          </cell>
          <cell r="AM83" t="str">
            <v>NGP 3</v>
          </cell>
          <cell r="AP83">
            <v>-91826.347765338185</v>
          </cell>
        </row>
        <row r="84">
          <cell r="B84">
            <v>201109</v>
          </cell>
          <cell r="C84">
            <v>167264</v>
          </cell>
          <cell r="F84">
            <v>0</v>
          </cell>
          <cell r="V84">
            <v>0</v>
          </cell>
          <cell r="AM84" t="str">
            <v>NGP 3</v>
          </cell>
          <cell r="AP84">
            <v>-91531.223169384451</v>
          </cell>
        </row>
        <row r="85">
          <cell r="B85">
            <v>201110</v>
          </cell>
          <cell r="C85">
            <v>167264</v>
          </cell>
          <cell r="F85">
            <v>0</v>
          </cell>
          <cell r="V85">
            <v>0</v>
          </cell>
          <cell r="AM85" t="str">
            <v>NGP 3</v>
          </cell>
          <cell r="AP85">
            <v>-91480.586825312028</v>
          </cell>
        </row>
        <row r="86">
          <cell r="B86">
            <v>201104</v>
          </cell>
          <cell r="C86">
            <v>167265</v>
          </cell>
          <cell r="F86">
            <v>0</v>
          </cell>
          <cell r="V86">
            <v>0</v>
          </cell>
          <cell r="AM86" t="str">
            <v>NGP 3</v>
          </cell>
          <cell r="AP86">
            <v>-64161.023137494158</v>
          </cell>
        </row>
        <row r="87">
          <cell r="B87">
            <v>201105</v>
          </cell>
          <cell r="C87">
            <v>167265</v>
          </cell>
          <cell r="F87">
            <v>0</v>
          </cell>
          <cell r="V87">
            <v>0</v>
          </cell>
          <cell r="AM87" t="str">
            <v>NGP 3</v>
          </cell>
          <cell r="AP87">
            <v>-64139.549249800606</v>
          </cell>
        </row>
        <row r="88">
          <cell r="B88">
            <v>201106</v>
          </cell>
          <cell r="C88">
            <v>167265</v>
          </cell>
          <cell r="F88">
            <v>0</v>
          </cell>
          <cell r="V88">
            <v>0</v>
          </cell>
          <cell r="AM88" t="str">
            <v>NGP 3</v>
          </cell>
          <cell r="AP88">
            <v>-64115.239423707419</v>
          </cell>
        </row>
        <row r="89">
          <cell r="B89">
            <v>201107</v>
          </cell>
          <cell r="C89">
            <v>167265</v>
          </cell>
          <cell r="F89">
            <v>0</v>
          </cell>
          <cell r="V89">
            <v>0</v>
          </cell>
          <cell r="AM89" t="str">
            <v>NGP 3</v>
          </cell>
          <cell r="AP89">
            <v>-64088.164821508952</v>
          </cell>
        </row>
        <row r="90">
          <cell r="B90">
            <v>201108</v>
          </cell>
          <cell r="C90">
            <v>167265</v>
          </cell>
          <cell r="F90">
            <v>0</v>
          </cell>
          <cell r="V90">
            <v>0</v>
          </cell>
          <cell r="AM90" t="str">
            <v>NGP 3</v>
          </cell>
          <cell r="AP90">
            <v>-64058.380292943984</v>
          </cell>
        </row>
        <row r="91">
          <cell r="B91">
            <v>201109</v>
          </cell>
          <cell r="C91">
            <v>167265</v>
          </cell>
          <cell r="F91">
            <v>0</v>
          </cell>
          <cell r="V91">
            <v>0</v>
          </cell>
          <cell r="AM91" t="str">
            <v>NGP 3</v>
          </cell>
          <cell r="AP91">
            <v>-63852.500346049892</v>
          </cell>
        </row>
        <row r="92">
          <cell r="B92">
            <v>201110</v>
          </cell>
          <cell r="C92">
            <v>167265</v>
          </cell>
          <cell r="F92">
            <v>0</v>
          </cell>
          <cell r="V92">
            <v>0</v>
          </cell>
          <cell r="AM92" t="str">
            <v>NGP 3</v>
          </cell>
          <cell r="AP92">
            <v>-63817.176255914841</v>
          </cell>
        </row>
        <row r="93">
          <cell r="B93">
            <v>201104</v>
          </cell>
          <cell r="C93">
            <v>167266</v>
          </cell>
          <cell r="F93">
            <v>0</v>
          </cell>
          <cell r="V93">
            <v>0</v>
          </cell>
          <cell r="AM93" t="str">
            <v>NGP 3</v>
          </cell>
          <cell r="AP93">
            <v>-25932.298229732474</v>
          </cell>
        </row>
        <row r="94">
          <cell r="B94">
            <v>201105</v>
          </cell>
          <cell r="C94">
            <v>167266</v>
          </cell>
          <cell r="F94">
            <v>0</v>
          </cell>
          <cell r="V94">
            <v>0</v>
          </cell>
          <cell r="AM94" t="str">
            <v>NGP 3</v>
          </cell>
          <cell r="AP94">
            <v>-25923.619015583601</v>
          </cell>
        </row>
        <row r="95">
          <cell r="B95">
            <v>201106</v>
          </cell>
          <cell r="C95">
            <v>167266</v>
          </cell>
          <cell r="F95">
            <v>0</v>
          </cell>
          <cell r="V95">
            <v>0</v>
          </cell>
          <cell r="AM95" t="str">
            <v>NGP 3</v>
          </cell>
          <cell r="AP95">
            <v>-25913.793585293777</v>
          </cell>
        </row>
        <row r="96">
          <cell r="B96">
            <v>201107</v>
          </cell>
          <cell r="C96">
            <v>167266</v>
          </cell>
          <cell r="F96">
            <v>0</v>
          </cell>
          <cell r="V96">
            <v>0</v>
          </cell>
          <cell r="AM96" t="str">
            <v>NGP 3</v>
          </cell>
          <cell r="AP96">
            <v>-25902.850700901836</v>
          </cell>
        </row>
        <row r="97">
          <cell r="B97">
            <v>201108</v>
          </cell>
          <cell r="C97">
            <v>167266</v>
          </cell>
          <cell r="F97">
            <v>0</v>
          </cell>
          <cell r="V97">
            <v>0</v>
          </cell>
          <cell r="AM97" t="str">
            <v>NGP 3</v>
          </cell>
          <cell r="AP97">
            <v>-25890.812531315241</v>
          </cell>
        </row>
        <row r="98">
          <cell r="B98">
            <v>201109</v>
          </cell>
          <cell r="C98">
            <v>167266</v>
          </cell>
          <cell r="F98">
            <v>0</v>
          </cell>
          <cell r="V98">
            <v>0</v>
          </cell>
          <cell r="AM98" t="str">
            <v>NGP 3</v>
          </cell>
          <cell r="AP98">
            <v>-25807.19949449339</v>
          </cell>
        </row>
        <row r="99">
          <cell r="B99">
            <v>201110</v>
          </cell>
          <cell r="C99">
            <v>167266</v>
          </cell>
          <cell r="F99">
            <v>0</v>
          </cell>
          <cell r="V99">
            <v>0</v>
          </cell>
          <cell r="AM99" t="str">
            <v>NGP 3</v>
          </cell>
          <cell r="AP99">
            <v>-25792.922593257943</v>
          </cell>
        </row>
        <row r="100">
          <cell r="B100">
            <v>201104</v>
          </cell>
          <cell r="C100">
            <v>167267</v>
          </cell>
          <cell r="F100">
            <v>0</v>
          </cell>
          <cell r="V100">
            <v>0</v>
          </cell>
          <cell r="AM100" t="str">
            <v>NGP 3</v>
          </cell>
          <cell r="AP100">
            <v>-42780.694690365402</v>
          </cell>
        </row>
        <row r="101">
          <cell r="B101">
            <v>201105</v>
          </cell>
          <cell r="C101">
            <v>167267</v>
          </cell>
          <cell r="F101">
            <v>0</v>
          </cell>
          <cell r="V101">
            <v>0</v>
          </cell>
          <cell r="AM101" t="str">
            <v>NGP 3</v>
          </cell>
          <cell r="AP101">
            <v>-42766.376529770234</v>
          </cell>
        </row>
        <row r="102">
          <cell r="B102">
            <v>201106</v>
          </cell>
          <cell r="C102">
            <v>167267</v>
          </cell>
          <cell r="F102">
            <v>0</v>
          </cell>
          <cell r="V102">
            <v>0</v>
          </cell>
          <cell r="AM102" t="str">
            <v>NGP 3</v>
          </cell>
          <cell r="AP102">
            <v>-42750.167448349581</v>
          </cell>
        </row>
        <row r="103">
          <cell r="B103">
            <v>201107</v>
          </cell>
          <cell r="C103">
            <v>167267</v>
          </cell>
          <cell r="F103">
            <v>0</v>
          </cell>
          <cell r="V103">
            <v>0</v>
          </cell>
          <cell r="AM103" t="str">
            <v>NGP 3</v>
          </cell>
          <cell r="AP103">
            <v>-42732.114895041101</v>
          </cell>
        </row>
        <row r="104">
          <cell r="B104">
            <v>201108</v>
          </cell>
          <cell r="C104">
            <v>167267</v>
          </cell>
          <cell r="F104">
            <v>0</v>
          </cell>
          <cell r="V104">
            <v>0</v>
          </cell>
          <cell r="AM104" t="str">
            <v>NGP 3</v>
          </cell>
          <cell r="AP104">
            <v>-42712.255442047288</v>
          </cell>
        </row>
        <row r="105">
          <cell r="B105">
            <v>201109</v>
          </cell>
          <cell r="C105">
            <v>167267</v>
          </cell>
          <cell r="F105">
            <v>0</v>
          </cell>
          <cell r="V105">
            <v>0</v>
          </cell>
          <cell r="AM105" t="str">
            <v>NGP 3</v>
          </cell>
          <cell r="AP105">
            <v>-42574.980711685363</v>
          </cell>
        </row>
        <row r="106">
          <cell r="B106">
            <v>201110</v>
          </cell>
          <cell r="C106">
            <v>167267</v>
          </cell>
          <cell r="F106">
            <v>0</v>
          </cell>
          <cell r="V106">
            <v>0</v>
          </cell>
          <cell r="AM106" t="str">
            <v>NGP 3</v>
          </cell>
          <cell r="AP106">
            <v>-42551.42764096758</v>
          </cell>
        </row>
        <row r="107">
          <cell r="B107">
            <v>201101</v>
          </cell>
          <cell r="C107">
            <v>172078</v>
          </cell>
          <cell r="F107">
            <v>344690</v>
          </cell>
          <cell r="V107">
            <v>689.37800000000004</v>
          </cell>
          <cell r="AM107" t="str">
            <v>NGP 3</v>
          </cell>
          <cell r="AP107">
            <v>-6202.9268340432509</v>
          </cell>
        </row>
        <row r="108">
          <cell r="B108">
            <v>201101</v>
          </cell>
          <cell r="C108">
            <v>67038</v>
          </cell>
          <cell r="F108">
            <v>228530</v>
          </cell>
          <cell r="V108">
            <v>359664.26657730673</v>
          </cell>
          <cell r="AM108" t="str">
            <v>NGP 3</v>
          </cell>
          <cell r="AP108">
            <v>-26678.257417577875</v>
          </cell>
        </row>
        <row r="109">
          <cell r="B109">
            <v>201101</v>
          </cell>
          <cell r="C109">
            <v>67039</v>
          </cell>
          <cell r="F109">
            <v>223260</v>
          </cell>
          <cell r="V109">
            <v>351366.16680608544</v>
          </cell>
          <cell r="AM109" t="str">
            <v>NGP 3</v>
          </cell>
          <cell r="AP109">
            <v>-26067.209619936544</v>
          </cell>
        </row>
        <row r="110">
          <cell r="B110">
            <v>201101</v>
          </cell>
          <cell r="C110">
            <v>48215</v>
          </cell>
          <cell r="F110">
            <v>79080</v>
          </cell>
          <cell r="V110">
            <v>-19928.412</v>
          </cell>
          <cell r="AM110" t="str">
            <v>NGP 3</v>
          </cell>
          <cell r="AP110">
            <v>-21509.668973733325</v>
          </cell>
        </row>
        <row r="111">
          <cell r="B111">
            <v>201101</v>
          </cell>
          <cell r="C111">
            <v>48216</v>
          </cell>
          <cell r="F111">
            <v>99170</v>
          </cell>
          <cell r="V111">
            <v>-24990.588</v>
          </cell>
          <cell r="AM111" t="str">
            <v>NGP 3</v>
          </cell>
          <cell r="AP111">
            <v>-26973.557829098812</v>
          </cell>
        </row>
        <row r="112">
          <cell r="B112">
            <v>201101</v>
          </cell>
          <cell r="C112">
            <v>48217</v>
          </cell>
          <cell r="F112">
            <v>947700</v>
          </cell>
          <cell r="V112">
            <v>-238820.652</v>
          </cell>
          <cell r="AM112" t="str">
            <v>NGP 3</v>
          </cell>
          <cell r="AP112">
            <v>-257770.54115031706</v>
          </cell>
        </row>
        <row r="113">
          <cell r="B113">
            <v>201101</v>
          </cell>
          <cell r="C113">
            <v>116952</v>
          </cell>
          <cell r="F113">
            <v>333500</v>
          </cell>
          <cell r="V113">
            <v>-84041.495999999999</v>
          </cell>
          <cell r="AM113" t="str">
            <v>NGP 3</v>
          </cell>
          <cell r="AP113">
            <v>-90710.049373040776</v>
          </cell>
        </row>
        <row r="114">
          <cell r="B114">
            <v>201101</v>
          </cell>
          <cell r="C114">
            <v>116953</v>
          </cell>
          <cell r="F114">
            <v>51490</v>
          </cell>
          <cell r="V114">
            <v>-12975.732</v>
          </cell>
          <cell r="AM114" t="str">
            <v>NGP 3</v>
          </cell>
          <cell r="AP114">
            <v>-14005.308651208004</v>
          </cell>
        </row>
        <row r="115">
          <cell r="B115">
            <v>201101</v>
          </cell>
          <cell r="C115">
            <v>84190</v>
          </cell>
          <cell r="F115">
            <v>791930</v>
          </cell>
          <cell r="V115">
            <v>1347858.0519999999</v>
          </cell>
          <cell r="AM115" t="str">
            <v>NGP 3</v>
          </cell>
          <cell r="AP115">
            <v>8063.1350161156297</v>
          </cell>
        </row>
        <row r="116">
          <cell r="B116">
            <v>201101</v>
          </cell>
          <cell r="C116">
            <v>91709</v>
          </cell>
          <cell r="F116">
            <v>0</v>
          </cell>
          <cell r="V116">
            <v>0</v>
          </cell>
          <cell r="AM116" t="str">
            <v>NGP 3</v>
          </cell>
          <cell r="AP116">
            <v>0</v>
          </cell>
        </row>
        <row r="117">
          <cell r="B117">
            <v>201101</v>
          </cell>
          <cell r="C117">
            <v>172389</v>
          </cell>
          <cell r="F117">
            <v>9770</v>
          </cell>
          <cell r="V117">
            <v>-146.47499999999999</v>
          </cell>
          <cell r="AM117" t="str">
            <v>NGP 3</v>
          </cell>
          <cell r="AP117">
            <v>-341.83262055354828</v>
          </cell>
        </row>
        <row r="118">
          <cell r="B118">
            <v>201101</v>
          </cell>
          <cell r="C118">
            <v>172387</v>
          </cell>
          <cell r="F118">
            <v>310000</v>
          </cell>
          <cell r="V118">
            <v>-775</v>
          </cell>
          <cell r="AM118" t="str">
            <v>NGP 3</v>
          </cell>
          <cell r="AP118">
            <v>-6973.655309273282</v>
          </cell>
        </row>
        <row r="119">
          <cell r="B119">
            <v>201101</v>
          </cell>
          <cell r="C119">
            <v>167165</v>
          </cell>
          <cell r="F119">
            <v>387500</v>
          </cell>
          <cell r="V119">
            <v>0</v>
          </cell>
          <cell r="AM119" t="str">
            <v>NGP 3</v>
          </cell>
          <cell r="AP119">
            <v>0</v>
          </cell>
        </row>
        <row r="120">
          <cell r="B120">
            <v>201101</v>
          </cell>
          <cell r="C120">
            <v>167165</v>
          </cell>
          <cell r="F120">
            <v>867010</v>
          </cell>
          <cell r="V120">
            <v>0</v>
          </cell>
          <cell r="AM120" t="str">
            <v>NGP 3</v>
          </cell>
          <cell r="AP120">
            <v>0</v>
          </cell>
        </row>
        <row r="121">
          <cell r="B121">
            <v>201101</v>
          </cell>
          <cell r="C121">
            <v>167167</v>
          </cell>
          <cell r="F121">
            <v>387500</v>
          </cell>
          <cell r="V121">
            <v>0</v>
          </cell>
          <cell r="AM121" t="str">
            <v>NGP 3</v>
          </cell>
          <cell r="AP121">
            <v>0</v>
          </cell>
        </row>
        <row r="122">
          <cell r="B122">
            <v>201101</v>
          </cell>
          <cell r="C122">
            <v>167167</v>
          </cell>
          <cell r="F122">
            <v>772920</v>
          </cell>
          <cell r="V122">
            <v>0</v>
          </cell>
          <cell r="AM122" t="str">
            <v>NGP 3</v>
          </cell>
          <cell r="AP122">
            <v>0</v>
          </cell>
        </row>
        <row r="123">
          <cell r="B123">
            <v>201101</v>
          </cell>
          <cell r="C123">
            <v>162978</v>
          </cell>
          <cell r="F123">
            <v>496000</v>
          </cell>
          <cell r="V123">
            <v>11160</v>
          </cell>
          <cell r="AM123" t="str">
            <v>NGP 3</v>
          </cell>
          <cell r="AP123">
            <v>1242.1515051627484</v>
          </cell>
        </row>
        <row r="124">
          <cell r="B124">
            <v>201101</v>
          </cell>
          <cell r="C124">
            <v>172196</v>
          </cell>
          <cell r="F124">
            <v>310000</v>
          </cell>
          <cell r="V124">
            <v>5425</v>
          </cell>
          <cell r="AM124" t="str">
            <v>NGP 3</v>
          </cell>
          <cell r="AP124">
            <v>-773.655309273282</v>
          </cell>
        </row>
        <row r="125">
          <cell r="B125">
            <v>201101</v>
          </cell>
          <cell r="C125">
            <v>172232</v>
          </cell>
          <cell r="F125">
            <v>112620</v>
          </cell>
          <cell r="V125">
            <v>1970.903</v>
          </cell>
          <cell r="AM125" t="str">
            <v>NGP 3</v>
          </cell>
          <cell r="AP125">
            <v>-281.00848687211942</v>
          </cell>
        </row>
        <row r="126">
          <cell r="B126">
            <v>201101</v>
          </cell>
          <cell r="C126">
            <v>172366</v>
          </cell>
          <cell r="F126">
            <v>150410</v>
          </cell>
          <cell r="V126">
            <v>-1504.12</v>
          </cell>
          <cell r="AM126" t="str">
            <v>NGP 3</v>
          </cell>
          <cell r="AP126">
            <v>-4511.6675647348202</v>
          </cell>
        </row>
        <row r="127">
          <cell r="B127">
            <v>201101</v>
          </cell>
          <cell r="C127">
            <v>172367</v>
          </cell>
          <cell r="F127">
            <v>64950</v>
          </cell>
          <cell r="V127">
            <v>-649.45000000000005</v>
          </cell>
          <cell r="AM127" t="str">
            <v>NGP 3</v>
          </cell>
          <cell r="AP127">
            <v>-1948.1682656041926</v>
          </cell>
        </row>
        <row r="128">
          <cell r="B128">
            <v>201101</v>
          </cell>
          <cell r="C128">
            <v>172219</v>
          </cell>
          <cell r="F128">
            <v>62000</v>
          </cell>
          <cell r="V128">
            <v>-620</v>
          </cell>
          <cell r="AM128" t="str">
            <v>NGP 3</v>
          </cell>
          <cell r="AP128">
            <v>-1859.7310618546564</v>
          </cell>
        </row>
        <row r="129">
          <cell r="B129">
            <v>201101</v>
          </cell>
          <cell r="C129">
            <v>148798</v>
          </cell>
          <cell r="F129">
            <v>0</v>
          </cell>
          <cell r="V129">
            <v>0</v>
          </cell>
          <cell r="AM129" t="str">
            <v>NGP 3</v>
          </cell>
          <cell r="AP129">
            <v>0</v>
          </cell>
        </row>
        <row r="130">
          <cell r="B130">
            <v>201101</v>
          </cell>
          <cell r="C130">
            <v>148799</v>
          </cell>
          <cell r="F130">
            <v>0</v>
          </cell>
          <cell r="V130">
            <v>0</v>
          </cell>
          <cell r="AM130" t="str">
            <v>NGP 3</v>
          </cell>
          <cell r="AP130">
            <v>0</v>
          </cell>
        </row>
        <row r="131">
          <cell r="B131">
            <v>201101</v>
          </cell>
          <cell r="C131">
            <v>148804</v>
          </cell>
          <cell r="F131">
            <v>0</v>
          </cell>
          <cell r="V131">
            <v>0</v>
          </cell>
          <cell r="AM131" t="str">
            <v>NGP 3</v>
          </cell>
          <cell r="AP131">
            <v>0</v>
          </cell>
        </row>
        <row r="132">
          <cell r="B132">
            <v>201101</v>
          </cell>
          <cell r="C132">
            <v>149153</v>
          </cell>
          <cell r="F132">
            <v>0</v>
          </cell>
          <cell r="V132">
            <v>0</v>
          </cell>
          <cell r="AM132" t="str">
            <v>NGP 3</v>
          </cell>
          <cell r="AP132">
            <v>0</v>
          </cell>
        </row>
        <row r="133">
          <cell r="B133">
            <v>201101</v>
          </cell>
          <cell r="C133">
            <v>162977</v>
          </cell>
          <cell r="F133">
            <v>744000</v>
          </cell>
          <cell r="V133">
            <v>0</v>
          </cell>
          <cell r="AM133" t="str">
            <v>NGP 3</v>
          </cell>
          <cell r="AP133">
            <v>-14876.772742255876</v>
          </cell>
        </row>
        <row r="134">
          <cell r="B134">
            <v>201101</v>
          </cell>
          <cell r="C134">
            <v>172246</v>
          </cell>
          <cell r="F134">
            <v>100530</v>
          </cell>
          <cell r="V134">
            <v>-1005.33</v>
          </cell>
          <cell r="AM134" t="str">
            <v>NGP 3</v>
          </cell>
          <cell r="AP134">
            <v>-3015.4939298104614</v>
          </cell>
        </row>
        <row r="135">
          <cell r="B135">
            <v>201101</v>
          </cell>
          <cell r="C135">
            <v>172349</v>
          </cell>
          <cell r="F135">
            <v>419280</v>
          </cell>
          <cell r="V135">
            <v>0</v>
          </cell>
          <cell r="AM135" t="str">
            <v>NGP 3</v>
          </cell>
          <cell r="AP135">
            <v>-8383.7812841035538</v>
          </cell>
        </row>
        <row r="136">
          <cell r="B136">
            <v>201101</v>
          </cell>
          <cell r="C136">
            <v>172840</v>
          </cell>
          <cell r="F136">
            <v>310000</v>
          </cell>
          <cell r="V136">
            <v>12400</v>
          </cell>
          <cell r="AM136" t="str">
            <v>NGP 3</v>
          </cell>
          <cell r="AP136">
            <v>6201.344690726718</v>
          </cell>
        </row>
        <row r="137">
          <cell r="B137">
            <v>201101</v>
          </cell>
          <cell r="C137">
            <v>172218</v>
          </cell>
          <cell r="F137">
            <v>155000</v>
          </cell>
          <cell r="V137">
            <v>0</v>
          </cell>
          <cell r="AM137" t="str">
            <v>NGP 3</v>
          </cell>
          <cell r="AP137">
            <v>-3099.327654636641</v>
          </cell>
        </row>
        <row r="138">
          <cell r="B138">
            <v>201101</v>
          </cell>
          <cell r="C138">
            <v>172242</v>
          </cell>
          <cell r="F138">
            <v>77720</v>
          </cell>
          <cell r="V138">
            <v>0</v>
          </cell>
          <cell r="AM138" t="str">
            <v>NGP 3</v>
          </cell>
          <cell r="AP138">
            <v>-1554.0628730216758</v>
          </cell>
        </row>
        <row r="139">
          <cell r="B139">
            <v>201101</v>
          </cell>
          <cell r="C139">
            <v>172533</v>
          </cell>
          <cell r="F139">
            <v>973620</v>
          </cell>
          <cell r="V139">
            <v>58417.02</v>
          </cell>
          <cell r="AM139" t="str">
            <v>NGP 3</v>
          </cell>
          <cell r="AP139">
            <v>38948.843283178532</v>
          </cell>
        </row>
        <row r="140">
          <cell r="B140">
            <v>201101</v>
          </cell>
          <cell r="C140">
            <v>167264</v>
          </cell>
          <cell r="F140">
            <v>0</v>
          </cell>
          <cell r="V140">
            <v>0</v>
          </cell>
          <cell r="AM140" t="str">
            <v>NGP 3</v>
          </cell>
          <cell r="AP140">
            <v>0</v>
          </cell>
        </row>
        <row r="141">
          <cell r="B141">
            <v>201101</v>
          </cell>
          <cell r="C141">
            <v>167265</v>
          </cell>
          <cell r="F141">
            <v>0</v>
          </cell>
          <cell r="V141">
            <v>0</v>
          </cell>
          <cell r="AM141" t="str">
            <v>NGP 3</v>
          </cell>
          <cell r="AP141">
            <v>0</v>
          </cell>
        </row>
        <row r="142">
          <cell r="B142">
            <v>201101</v>
          </cell>
          <cell r="C142">
            <v>167266</v>
          </cell>
          <cell r="F142">
            <v>0</v>
          </cell>
          <cell r="V142">
            <v>0</v>
          </cell>
          <cell r="AM142" t="str">
            <v>NGP 3</v>
          </cell>
          <cell r="AP142">
            <v>0</v>
          </cell>
        </row>
        <row r="143">
          <cell r="B143">
            <v>201101</v>
          </cell>
          <cell r="C143">
            <v>167267</v>
          </cell>
          <cell r="F143">
            <v>0</v>
          </cell>
          <cell r="V143">
            <v>0</v>
          </cell>
          <cell r="AM143" t="str">
            <v>NGP 3</v>
          </cell>
          <cell r="AP143">
            <v>0</v>
          </cell>
        </row>
        <row r="144">
          <cell r="B144">
            <v>201101</v>
          </cell>
          <cell r="C144">
            <v>166074</v>
          </cell>
          <cell r="F144">
            <v>393920</v>
          </cell>
          <cell r="V144">
            <v>0</v>
          </cell>
          <cell r="AM144" t="str">
            <v>NGP 3</v>
          </cell>
          <cell r="AP144">
            <v>-7876.6912884804233</v>
          </cell>
        </row>
        <row r="145">
          <cell r="B145">
            <v>201101</v>
          </cell>
          <cell r="C145">
            <v>172222</v>
          </cell>
          <cell r="F145">
            <v>207700</v>
          </cell>
          <cell r="V145">
            <v>-519.25</v>
          </cell>
          <cell r="AM145" t="str">
            <v>NGP 3</v>
          </cell>
          <cell r="AP145">
            <v>-4672.3490572130986</v>
          </cell>
        </row>
        <row r="146">
          <cell r="B146">
            <v>201101</v>
          </cell>
          <cell r="C146">
            <v>172844</v>
          </cell>
          <cell r="F146">
            <v>317070</v>
          </cell>
          <cell r="V146">
            <v>-3170.68</v>
          </cell>
          <cell r="AM146" t="str">
            <v>NGP 3</v>
          </cell>
          <cell r="AP146">
            <v>-9510.7046416492885</v>
          </cell>
        </row>
        <row r="147">
          <cell r="B147">
            <v>201101</v>
          </cell>
          <cell r="C147">
            <v>172225</v>
          </cell>
          <cell r="F147">
            <v>114700</v>
          </cell>
          <cell r="V147">
            <v>802.9</v>
          </cell>
          <cell r="AM147" t="str">
            <v>NGP 3</v>
          </cell>
          <cell r="AP147">
            <v>-1490.6024644311142</v>
          </cell>
        </row>
        <row r="148">
          <cell r="B148">
            <v>201101</v>
          </cell>
          <cell r="C148">
            <v>172385</v>
          </cell>
          <cell r="F148">
            <v>310000</v>
          </cell>
          <cell r="V148">
            <v>-2325</v>
          </cell>
          <cell r="AM148" t="str">
            <v>NGP 3</v>
          </cell>
          <cell r="AP148">
            <v>-8523.6553092732829</v>
          </cell>
        </row>
        <row r="149">
          <cell r="B149">
            <v>201101</v>
          </cell>
          <cell r="C149">
            <v>121200</v>
          </cell>
          <cell r="F149">
            <v>167800</v>
          </cell>
          <cell r="V149">
            <v>0</v>
          </cell>
          <cell r="AM149" t="str">
            <v>NGP 3</v>
          </cell>
          <cell r="AP149">
            <v>0</v>
          </cell>
        </row>
        <row r="150">
          <cell r="B150">
            <v>201101</v>
          </cell>
          <cell r="C150">
            <v>121200</v>
          </cell>
          <cell r="F150">
            <v>245950</v>
          </cell>
          <cell r="V150">
            <v>0</v>
          </cell>
          <cell r="AM150" t="str">
            <v>NGP 3</v>
          </cell>
          <cell r="AP150">
            <v>0</v>
          </cell>
        </row>
        <row r="151">
          <cell r="B151">
            <v>201101</v>
          </cell>
          <cell r="C151">
            <v>121200</v>
          </cell>
          <cell r="F151">
            <v>567920</v>
          </cell>
          <cell r="V151">
            <v>0</v>
          </cell>
          <cell r="AM151" t="str">
            <v>NGP 3</v>
          </cell>
          <cell r="AP151">
            <v>0</v>
          </cell>
        </row>
        <row r="152">
          <cell r="B152">
            <v>201101</v>
          </cell>
          <cell r="C152">
            <v>121202</v>
          </cell>
          <cell r="F152">
            <v>408300</v>
          </cell>
          <cell r="V152">
            <v>0</v>
          </cell>
          <cell r="AM152" t="str">
            <v>NGP 3</v>
          </cell>
          <cell r="AP152">
            <v>0</v>
          </cell>
        </row>
        <row r="153">
          <cell r="B153">
            <v>201101</v>
          </cell>
          <cell r="C153">
            <v>121202</v>
          </cell>
          <cell r="F153">
            <v>598490</v>
          </cell>
          <cell r="V153">
            <v>0</v>
          </cell>
          <cell r="AM153" t="str">
            <v>NGP 3</v>
          </cell>
          <cell r="AP153">
            <v>0</v>
          </cell>
        </row>
        <row r="154">
          <cell r="B154">
            <v>201101</v>
          </cell>
          <cell r="C154">
            <v>121202</v>
          </cell>
          <cell r="F154">
            <v>1381920</v>
          </cell>
          <cell r="V154">
            <v>0</v>
          </cell>
          <cell r="AM154" t="str">
            <v>NGP 3</v>
          </cell>
          <cell r="AP154">
            <v>0</v>
          </cell>
        </row>
        <row r="155">
          <cell r="B155">
            <v>201101</v>
          </cell>
          <cell r="C155">
            <v>172239</v>
          </cell>
          <cell r="F155">
            <v>310000</v>
          </cell>
          <cell r="V155">
            <v>-775</v>
          </cell>
          <cell r="AM155" t="str">
            <v>NGP 3</v>
          </cell>
          <cell r="AP155">
            <v>-6973.655309273282</v>
          </cell>
        </row>
        <row r="156">
          <cell r="B156">
            <v>201101</v>
          </cell>
          <cell r="C156">
            <v>153972</v>
          </cell>
          <cell r="F156">
            <v>0</v>
          </cell>
          <cell r="V156">
            <v>0</v>
          </cell>
          <cell r="AM156" t="str">
            <v>NGP 3</v>
          </cell>
          <cell r="AP156">
            <v>-357418.46426515508</v>
          </cell>
        </row>
        <row r="157">
          <cell r="B157">
            <v>201101</v>
          </cell>
          <cell r="C157">
            <v>153972</v>
          </cell>
          <cell r="F157">
            <v>0</v>
          </cell>
          <cell r="V157">
            <v>0</v>
          </cell>
          <cell r="AM157" t="str">
            <v>NGP 3</v>
          </cell>
          <cell r="AP157">
            <v>0</v>
          </cell>
        </row>
        <row r="158">
          <cell r="B158">
            <v>201101</v>
          </cell>
          <cell r="C158">
            <v>153972</v>
          </cell>
          <cell r="F158">
            <v>5580</v>
          </cell>
          <cell r="V158">
            <v>14142.974</v>
          </cell>
          <cell r="AM158" t="str">
            <v>NGP 3</v>
          </cell>
          <cell r="AP158">
            <v>14031.398204433081</v>
          </cell>
        </row>
        <row r="159">
          <cell r="B159">
            <v>201101</v>
          </cell>
          <cell r="C159">
            <v>153972</v>
          </cell>
          <cell r="F159">
            <v>9980</v>
          </cell>
          <cell r="V159">
            <v>25300.208999999999</v>
          </cell>
          <cell r="AM159" t="str">
            <v>NGP 3</v>
          </cell>
          <cell r="AP159">
            <v>25100.652290365975</v>
          </cell>
        </row>
        <row r="160">
          <cell r="B160">
            <v>201101</v>
          </cell>
          <cell r="C160">
            <v>153972</v>
          </cell>
          <cell r="F160">
            <v>13210</v>
          </cell>
          <cell r="V160">
            <v>33471.705000000002</v>
          </cell>
          <cell r="AM160" t="str">
            <v>NGP 3</v>
          </cell>
          <cell r="AP160">
            <v>33207.562301175807</v>
          </cell>
        </row>
        <row r="161">
          <cell r="B161">
            <v>201101</v>
          </cell>
          <cell r="C161">
            <v>153972</v>
          </cell>
          <cell r="F161">
            <v>138790</v>
          </cell>
          <cell r="V161">
            <v>351767.19099999999</v>
          </cell>
          <cell r="AM161" t="str">
            <v>NGP 3</v>
          </cell>
          <cell r="AP161">
            <v>348991.99303105148</v>
          </cell>
        </row>
        <row r="162">
          <cell r="B162">
            <v>201101</v>
          </cell>
          <cell r="C162">
            <v>153972</v>
          </cell>
          <cell r="F162">
            <v>159870</v>
          </cell>
          <cell r="V162">
            <v>405196.20299999998</v>
          </cell>
          <cell r="AM162" t="str">
            <v>NGP 3</v>
          </cell>
          <cell r="AP162">
            <v>401999.49647002091</v>
          </cell>
        </row>
        <row r="163">
          <cell r="B163">
            <v>201101</v>
          </cell>
          <cell r="C163">
            <v>153972</v>
          </cell>
          <cell r="F163">
            <v>230580</v>
          </cell>
          <cell r="V163">
            <v>584419.11199999996</v>
          </cell>
          <cell r="AM163" t="str">
            <v>NGP 3</v>
          </cell>
          <cell r="AP163">
            <v>579808.51218963787</v>
          </cell>
        </row>
        <row r="164">
          <cell r="B164">
            <v>201101</v>
          </cell>
          <cell r="C164">
            <v>172197</v>
          </cell>
          <cell r="F164">
            <v>236690</v>
          </cell>
          <cell r="V164">
            <v>4141.9880000000003</v>
          </cell>
          <cell r="AM164" t="str">
            <v>NGP 3</v>
          </cell>
          <cell r="AP164">
            <v>-590.78530694159053</v>
          </cell>
        </row>
        <row r="165">
          <cell r="B165">
            <v>201101</v>
          </cell>
          <cell r="C165">
            <v>172199</v>
          </cell>
          <cell r="F165">
            <v>347050</v>
          </cell>
          <cell r="V165">
            <v>1735.2249999999999</v>
          </cell>
          <cell r="AM165" t="str">
            <v>NGP 3</v>
          </cell>
          <cell r="AP165">
            <v>-5204.2695970428795</v>
          </cell>
        </row>
        <row r="166">
          <cell r="B166">
            <v>201101</v>
          </cell>
          <cell r="C166">
            <v>172200</v>
          </cell>
          <cell r="F166">
            <v>342400</v>
          </cell>
          <cell r="V166">
            <v>1711.9749999999999</v>
          </cell>
          <cell r="AM166" t="str">
            <v>NGP 3</v>
          </cell>
          <cell r="AP166">
            <v>-5134.5397674037795</v>
          </cell>
        </row>
        <row r="167">
          <cell r="B167">
            <v>201101</v>
          </cell>
          <cell r="C167">
            <v>172984</v>
          </cell>
          <cell r="F167">
            <v>340</v>
          </cell>
          <cell r="V167">
            <v>1.7050000000000001</v>
          </cell>
          <cell r="AM167" t="str">
            <v>NGP 3</v>
          </cell>
          <cell r="AP167">
            <v>-5.0935251779126318</v>
          </cell>
        </row>
        <row r="168">
          <cell r="B168">
            <v>201101</v>
          </cell>
          <cell r="C168">
            <v>172233</v>
          </cell>
          <cell r="F168">
            <v>217000</v>
          </cell>
          <cell r="V168">
            <v>1085</v>
          </cell>
          <cell r="AM168" t="str">
            <v>NGP 3</v>
          </cell>
          <cell r="AP168">
            <v>-3254.0587164912977</v>
          </cell>
        </row>
        <row r="169">
          <cell r="B169">
            <v>201101</v>
          </cell>
          <cell r="C169">
            <v>172264</v>
          </cell>
          <cell r="F169">
            <v>226300</v>
          </cell>
          <cell r="V169">
            <v>0</v>
          </cell>
          <cell r="AM169" t="str">
            <v>NGP 3</v>
          </cell>
          <cell r="AP169">
            <v>-4525.0183757694958</v>
          </cell>
        </row>
        <row r="170">
          <cell r="B170">
            <v>201101</v>
          </cell>
          <cell r="C170">
            <v>172365</v>
          </cell>
          <cell r="F170">
            <v>560</v>
          </cell>
          <cell r="V170">
            <v>0</v>
          </cell>
          <cell r="AM170" t="str">
            <v>NGP 3</v>
          </cell>
          <cell r="AP170">
            <v>-11.197570881267865</v>
          </cell>
        </row>
        <row r="171">
          <cell r="B171">
            <v>201101</v>
          </cell>
          <cell r="C171">
            <v>172843</v>
          </cell>
          <cell r="F171">
            <v>310000</v>
          </cell>
          <cell r="V171">
            <v>-3100</v>
          </cell>
          <cell r="AM171" t="str">
            <v>NGP 3</v>
          </cell>
          <cell r="AP171">
            <v>-9298.6553092732829</v>
          </cell>
        </row>
        <row r="172">
          <cell r="B172">
            <v>201101</v>
          </cell>
          <cell r="C172">
            <v>172833</v>
          </cell>
          <cell r="F172">
            <v>139500</v>
          </cell>
          <cell r="V172">
            <v>-1395</v>
          </cell>
          <cell r="AM172" t="str">
            <v>NGP 3</v>
          </cell>
          <cell r="AP172">
            <v>-4184.3948891729769</v>
          </cell>
        </row>
        <row r="173">
          <cell r="B173">
            <v>201101</v>
          </cell>
          <cell r="C173">
            <v>172198</v>
          </cell>
          <cell r="F173">
            <v>310000</v>
          </cell>
          <cell r="V173">
            <v>775</v>
          </cell>
          <cell r="AM173" t="str">
            <v>NGP 3</v>
          </cell>
          <cell r="AP173">
            <v>-5423.655309273282</v>
          </cell>
        </row>
        <row r="174">
          <cell r="B174">
            <v>201101</v>
          </cell>
          <cell r="C174">
            <v>166059</v>
          </cell>
          <cell r="F174">
            <v>0</v>
          </cell>
          <cell r="V174">
            <v>0</v>
          </cell>
          <cell r="AM174" t="str">
            <v>NGP 3</v>
          </cell>
          <cell r="AP174">
            <v>0</v>
          </cell>
        </row>
        <row r="175">
          <cell r="B175">
            <v>201101</v>
          </cell>
          <cell r="C175">
            <v>166059</v>
          </cell>
          <cell r="F175">
            <v>310000</v>
          </cell>
          <cell r="V175">
            <v>0</v>
          </cell>
          <cell r="AM175" t="str">
            <v>NGP 3</v>
          </cell>
          <cell r="AP175">
            <v>0</v>
          </cell>
        </row>
        <row r="176">
          <cell r="B176">
            <v>201101</v>
          </cell>
          <cell r="C176">
            <v>167168</v>
          </cell>
          <cell r="F176">
            <v>93000</v>
          </cell>
          <cell r="V176">
            <v>0</v>
          </cell>
          <cell r="AM176" t="str">
            <v>NGP 3</v>
          </cell>
          <cell r="AP176">
            <v>-1859.5965927819846</v>
          </cell>
        </row>
        <row r="177">
          <cell r="B177">
            <v>201101</v>
          </cell>
          <cell r="C177">
            <v>153851</v>
          </cell>
          <cell r="F177">
            <v>319080</v>
          </cell>
          <cell r="V177">
            <v>1595.415</v>
          </cell>
          <cell r="AM177" t="str">
            <v>NGP 3</v>
          </cell>
          <cell r="AP177">
            <v>-4784.8009228481251</v>
          </cell>
        </row>
        <row r="178">
          <cell r="B178">
            <v>201101</v>
          </cell>
          <cell r="C178">
            <v>172380</v>
          </cell>
          <cell r="F178">
            <v>229400</v>
          </cell>
          <cell r="V178">
            <v>0</v>
          </cell>
          <cell r="AM178" t="str">
            <v>NGP 3</v>
          </cell>
          <cell r="AP178">
            <v>-4587.0049288622286</v>
          </cell>
        </row>
        <row r="179">
          <cell r="B179">
            <v>201101</v>
          </cell>
          <cell r="C179">
            <v>172384</v>
          </cell>
          <cell r="F179">
            <v>1210</v>
          </cell>
          <cell r="V179">
            <v>0</v>
          </cell>
          <cell r="AM179" t="str">
            <v>NGP 3</v>
          </cell>
          <cell r="AP179">
            <v>-24.19475136845378</v>
          </cell>
        </row>
        <row r="180">
          <cell r="B180">
            <v>201101</v>
          </cell>
          <cell r="C180">
            <v>153740</v>
          </cell>
          <cell r="F180">
            <v>5860</v>
          </cell>
          <cell r="V180">
            <v>0</v>
          </cell>
          <cell r="AM180" t="str">
            <v>NGP 3</v>
          </cell>
          <cell r="AP180">
            <v>-117.17458100755302</v>
          </cell>
        </row>
        <row r="181">
          <cell r="B181">
            <v>201101</v>
          </cell>
          <cell r="C181">
            <v>164079</v>
          </cell>
          <cell r="F181">
            <v>446870</v>
          </cell>
          <cell r="V181">
            <v>1117.163</v>
          </cell>
          <cell r="AM181" t="str">
            <v>NGP 3</v>
          </cell>
          <cell r="AP181">
            <v>-7818.2986066288759</v>
          </cell>
        </row>
        <row r="182">
          <cell r="B182">
            <v>201101</v>
          </cell>
          <cell r="C182">
            <v>172247</v>
          </cell>
          <cell r="F182">
            <v>145890</v>
          </cell>
          <cell r="V182">
            <v>0</v>
          </cell>
          <cell r="AM182" t="str">
            <v>NGP 3</v>
          </cell>
          <cell r="AP182">
            <v>-2917.1671711931585</v>
          </cell>
        </row>
        <row r="183">
          <cell r="B183">
            <v>201101</v>
          </cell>
          <cell r="C183">
            <v>172670</v>
          </cell>
          <cell r="F183">
            <v>212200</v>
          </cell>
          <cell r="V183">
            <v>-1591.463</v>
          </cell>
          <cell r="AM183" t="str">
            <v>NGP 3</v>
          </cell>
          <cell r="AP183">
            <v>-5834.5425375090017</v>
          </cell>
        </row>
        <row r="184">
          <cell r="B184">
            <v>201101</v>
          </cell>
          <cell r="C184">
            <v>85138</v>
          </cell>
          <cell r="F184">
            <v>807550</v>
          </cell>
          <cell r="V184">
            <v>1309846.1000000001</v>
          </cell>
          <cell r="AM184" t="str">
            <v>NGP 3</v>
          </cell>
          <cell r="AP184">
            <v>-48791.052422092966</v>
          </cell>
        </row>
        <row r="185">
          <cell r="B185">
            <v>201101</v>
          </cell>
          <cell r="C185">
            <v>172079</v>
          </cell>
          <cell r="F185">
            <v>620000</v>
          </cell>
          <cell r="V185">
            <v>3100</v>
          </cell>
          <cell r="AM185" t="str">
            <v>NGP 3</v>
          </cell>
          <cell r="AP185">
            <v>-9297.310618546564</v>
          </cell>
        </row>
        <row r="186">
          <cell r="B186">
            <v>201101</v>
          </cell>
          <cell r="C186">
            <v>172240</v>
          </cell>
          <cell r="F186">
            <v>105400</v>
          </cell>
          <cell r="V186">
            <v>527</v>
          </cell>
          <cell r="AM186" t="str">
            <v>NGP 3</v>
          </cell>
          <cell r="AP186">
            <v>-1580.5428051529161</v>
          </cell>
        </row>
        <row r="187">
          <cell r="B187">
            <v>201101</v>
          </cell>
          <cell r="C187">
            <v>172241</v>
          </cell>
          <cell r="F187">
            <v>930</v>
          </cell>
          <cell r="V187">
            <v>4.6500000000000004</v>
          </cell>
          <cell r="AM187" t="str">
            <v>NGP 3</v>
          </cell>
          <cell r="AP187">
            <v>-13.945965927819847</v>
          </cell>
        </row>
        <row r="188">
          <cell r="B188">
            <v>201101</v>
          </cell>
          <cell r="C188">
            <v>172230</v>
          </cell>
          <cell r="F188">
            <v>128340</v>
          </cell>
          <cell r="V188">
            <v>898.38</v>
          </cell>
          <cell r="AM188" t="str">
            <v>NGP 3</v>
          </cell>
          <cell r="AP188">
            <v>-1667.8632980391385</v>
          </cell>
        </row>
        <row r="189">
          <cell r="B189">
            <v>201101</v>
          </cell>
          <cell r="C189">
            <v>172386</v>
          </cell>
          <cell r="F189">
            <v>310000</v>
          </cell>
          <cell r="V189">
            <v>-2325</v>
          </cell>
          <cell r="AM189" t="str">
            <v>NGP 3</v>
          </cell>
          <cell r="AP189">
            <v>-8523.6553092732829</v>
          </cell>
        </row>
        <row r="190">
          <cell r="B190">
            <v>201101</v>
          </cell>
          <cell r="C190">
            <v>172220</v>
          </cell>
          <cell r="F190">
            <v>257890</v>
          </cell>
          <cell r="V190">
            <v>-1289.4449999999999</v>
          </cell>
          <cell r="AM190" t="str">
            <v>NGP 3</v>
          </cell>
          <cell r="AP190">
            <v>-6446.1263474467314</v>
          </cell>
        </row>
        <row r="191">
          <cell r="B191">
            <v>201101</v>
          </cell>
          <cell r="C191">
            <v>172229</v>
          </cell>
          <cell r="F191">
            <v>155000</v>
          </cell>
          <cell r="V191">
            <v>0</v>
          </cell>
          <cell r="AM191" t="str">
            <v>NGP 3</v>
          </cell>
          <cell r="AP191">
            <v>-3099.327654636641</v>
          </cell>
        </row>
        <row r="192">
          <cell r="B192">
            <v>201101</v>
          </cell>
          <cell r="C192">
            <v>172235</v>
          </cell>
          <cell r="F192">
            <v>77500</v>
          </cell>
          <cell r="V192">
            <v>0</v>
          </cell>
          <cell r="AM192" t="str">
            <v>NGP 3</v>
          </cell>
          <cell r="AP192">
            <v>-1549.6638273183205</v>
          </cell>
        </row>
        <row r="193">
          <cell r="B193">
            <v>201101</v>
          </cell>
          <cell r="C193">
            <v>172350</v>
          </cell>
          <cell r="F193">
            <v>310000</v>
          </cell>
          <cell r="V193">
            <v>6200</v>
          </cell>
          <cell r="AM193" t="str">
            <v>NGP 3</v>
          </cell>
          <cell r="AP193">
            <v>1.3446907267179995</v>
          </cell>
        </row>
        <row r="194">
          <cell r="B194">
            <v>201101</v>
          </cell>
          <cell r="C194">
            <v>172069</v>
          </cell>
          <cell r="F194">
            <v>310000</v>
          </cell>
          <cell r="V194">
            <v>0</v>
          </cell>
          <cell r="AM194" t="str">
            <v>NGP 3</v>
          </cell>
          <cell r="AP194">
            <v>-6198.655309273282</v>
          </cell>
        </row>
        <row r="195">
          <cell r="B195">
            <v>201101</v>
          </cell>
          <cell r="C195">
            <v>172070</v>
          </cell>
          <cell r="F195">
            <v>367260</v>
          </cell>
          <cell r="V195">
            <v>0</v>
          </cell>
          <cell r="AM195" t="str">
            <v>NGP 3</v>
          </cell>
          <cell r="AP195">
            <v>-7343.6069318829213</v>
          </cell>
        </row>
        <row r="196">
          <cell r="B196">
            <v>201102</v>
          </cell>
          <cell r="C196">
            <v>67038</v>
          </cell>
          <cell r="F196">
            <v>206370</v>
          </cell>
          <cell r="V196">
            <v>320669.40862560779</v>
          </cell>
          <cell r="AM196" t="str">
            <v>NGP 3</v>
          </cell>
          <cell r="AP196">
            <v>-65399.35703307228</v>
          </cell>
        </row>
        <row r="197">
          <cell r="B197">
            <v>201102</v>
          </cell>
          <cell r="C197">
            <v>67039</v>
          </cell>
          <cell r="F197">
            <v>201610</v>
          </cell>
          <cell r="V197">
            <v>313275.54336291953</v>
          </cell>
          <cell r="AM197" t="str">
            <v>NGP 3</v>
          </cell>
          <cell r="AP197">
            <v>-63890.367372903827</v>
          </cell>
        </row>
        <row r="198">
          <cell r="B198">
            <v>201102</v>
          </cell>
          <cell r="C198">
            <v>48215</v>
          </cell>
          <cell r="F198">
            <v>71410</v>
          </cell>
          <cell r="V198">
            <v>-14996.75</v>
          </cell>
          <cell r="AM198" t="str">
            <v>NGP 3</v>
          </cell>
          <cell r="AP198">
            <v>-16067.415956145695</v>
          </cell>
        </row>
        <row r="199">
          <cell r="B199">
            <v>201102</v>
          </cell>
          <cell r="C199">
            <v>48216</v>
          </cell>
          <cell r="F199">
            <v>89550</v>
          </cell>
          <cell r="V199">
            <v>-18806.195</v>
          </cell>
          <cell r="AM199" t="str">
            <v>NGP 3</v>
          </cell>
          <cell r="AP199">
            <v>-20148.837996398921</v>
          </cell>
        </row>
        <row r="200">
          <cell r="B200">
            <v>201102</v>
          </cell>
          <cell r="C200">
            <v>48217</v>
          </cell>
          <cell r="F200">
            <v>855810</v>
          </cell>
          <cell r="V200">
            <v>-179719.97200000001</v>
          </cell>
          <cell r="AM200" t="str">
            <v>NGP 3</v>
          </cell>
          <cell r="AP200">
            <v>-192551.32099774608</v>
          </cell>
        </row>
        <row r="201">
          <cell r="B201">
            <v>201102</v>
          </cell>
          <cell r="C201">
            <v>116952</v>
          </cell>
          <cell r="F201">
            <v>301160</v>
          </cell>
          <cell r="V201">
            <v>-63243.841</v>
          </cell>
          <cell r="AM201" t="str">
            <v>NGP 3</v>
          </cell>
          <cell r="AP201">
            <v>-67759.199624182002</v>
          </cell>
        </row>
        <row r="202">
          <cell r="B202">
            <v>201102</v>
          </cell>
          <cell r="C202">
            <v>116953</v>
          </cell>
          <cell r="F202">
            <v>46500</v>
          </cell>
          <cell r="V202">
            <v>-9764.6419999999998</v>
          </cell>
          <cell r="AM202" t="str">
            <v>NGP 3</v>
          </cell>
          <cell r="AP202">
            <v>-10461.826805500277</v>
          </cell>
        </row>
        <row r="203">
          <cell r="B203">
            <v>201102</v>
          </cell>
          <cell r="C203">
            <v>84190</v>
          </cell>
          <cell r="F203">
            <v>715140</v>
          </cell>
          <cell r="V203">
            <v>1205008.79</v>
          </cell>
          <cell r="AM203" t="str">
            <v>NGP 3</v>
          </cell>
          <cell r="AP203">
            <v>-132936.09264416681</v>
          </cell>
        </row>
        <row r="204">
          <cell r="B204">
            <v>201102</v>
          </cell>
          <cell r="C204">
            <v>91709</v>
          </cell>
          <cell r="F204">
            <v>0</v>
          </cell>
          <cell r="V204">
            <v>0</v>
          </cell>
          <cell r="AM204" t="str">
            <v>NGP 3</v>
          </cell>
          <cell r="AP204">
            <v>0</v>
          </cell>
        </row>
        <row r="205">
          <cell r="B205">
            <v>201102</v>
          </cell>
          <cell r="C205">
            <v>167165</v>
          </cell>
          <cell r="F205">
            <v>349930</v>
          </cell>
          <cell r="V205">
            <v>0</v>
          </cell>
          <cell r="AM205" t="str">
            <v>NGP 3</v>
          </cell>
          <cell r="AP205">
            <v>0</v>
          </cell>
        </row>
        <row r="206">
          <cell r="B206">
            <v>201102</v>
          </cell>
          <cell r="C206">
            <v>167165</v>
          </cell>
          <cell r="F206">
            <v>782940</v>
          </cell>
          <cell r="V206">
            <v>0</v>
          </cell>
          <cell r="AM206" t="str">
            <v>NGP 3</v>
          </cell>
          <cell r="AP206">
            <v>0</v>
          </cell>
        </row>
        <row r="207">
          <cell r="B207">
            <v>201102</v>
          </cell>
          <cell r="C207">
            <v>167167</v>
          </cell>
          <cell r="F207">
            <v>349930</v>
          </cell>
          <cell r="V207">
            <v>0</v>
          </cell>
          <cell r="AM207" t="str">
            <v>NGP 3</v>
          </cell>
          <cell r="AP207">
            <v>0</v>
          </cell>
        </row>
        <row r="208">
          <cell r="B208">
            <v>201102</v>
          </cell>
          <cell r="C208">
            <v>167167</v>
          </cell>
          <cell r="F208">
            <v>697980</v>
          </cell>
          <cell r="V208">
            <v>0</v>
          </cell>
          <cell r="AM208" t="str">
            <v>NGP 3</v>
          </cell>
          <cell r="AP208">
            <v>0</v>
          </cell>
        </row>
        <row r="209">
          <cell r="B209">
            <v>201102</v>
          </cell>
          <cell r="C209">
            <v>162978</v>
          </cell>
          <cell r="F209">
            <v>447910</v>
          </cell>
          <cell r="V209">
            <v>18140.214</v>
          </cell>
          <cell r="AM209" t="str">
            <v>NGP 3</v>
          </cell>
          <cell r="AP209">
            <v>9186.0621367274834</v>
          </cell>
        </row>
        <row r="210">
          <cell r="B210">
            <v>201102</v>
          </cell>
          <cell r="C210">
            <v>148798</v>
          </cell>
          <cell r="F210">
            <v>0</v>
          </cell>
          <cell r="V210">
            <v>0</v>
          </cell>
          <cell r="AM210" t="str">
            <v>NGP 3</v>
          </cell>
          <cell r="AP210">
            <v>0</v>
          </cell>
        </row>
        <row r="211">
          <cell r="B211">
            <v>201102</v>
          </cell>
          <cell r="C211">
            <v>148799</v>
          </cell>
          <cell r="F211">
            <v>0</v>
          </cell>
          <cell r="V211">
            <v>0</v>
          </cell>
          <cell r="AM211" t="str">
            <v>NGP 3</v>
          </cell>
          <cell r="AP211">
            <v>0</v>
          </cell>
        </row>
        <row r="212">
          <cell r="B212">
            <v>201102</v>
          </cell>
          <cell r="C212">
            <v>148804</v>
          </cell>
          <cell r="F212">
            <v>0</v>
          </cell>
          <cell r="V212">
            <v>0</v>
          </cell>
          <cell r="AM212" t="str">
            <v>NGP 3</v>
          </cell>
          <cell r="AP212">
            <v>0</v>
          </cell>
        </row>
        <row r="213">
          <cell r="B213">
            <v>201102</v>
          </cell>
          <cell r="C213">
            <v>149153</v>
          </cell>
          <cell r="F213">
            <v>0</v>
          </cell>
          <cell r="V213">
            <v>0</v>
          </cell>
          <cell r="AM213" t="str">
            <v>NGP 3</v>
          </cell>
          <cell r="AP213">
            <v>0</v>
          </cell>
        </row>
        <row r="214">
          <cell r="B214">
            <v>201102</v>
          </cell>
          <cell r="C214">
            <v>162977</v>
          </cell>
          <cell r="F214">
            <v>671860</v>
          </cell>
          <cell r="V214">
            <v>0</v>
          </cell>
          <cell r="AM214" t="str">
            <v>NGP 3</v>
          </cell>
          <cell r="AP214">
            <v>-6715.563920048975</v>
          </cell>
        </row>
        <row r="215">
          <cell r="B215">
            <v>201102</v>
          </cell>
          <cell r="C215">
            <v>167264</v>
          </cell>
          <cell r="F215">
            <v>0</v>
          </cell>
          <cell r="V215">
            <v>0</v>
          </cell>
          <cell r="AM215" t="str">
            <v>NGP 3</v>
          </cell>
          <cell r="AP215">
            <v>-92254.537574264483</v>
          </cell>
        </row>
        <row r="216">
          <cell r="B216">
            <v>201102</v>
          </cell>
          <cell r="C216">
            <v>167265</v>
          </cell>
          <cell r="F216">
            <v>0</v>
          </cell>
          <cell r="V216">
            <v>0</v>
          </cell>
          <cell r="AM216" t="str">
            <v>NGP 3</v>
          </cell>
          <cell r="AP216">
            <v>-64357.086996251608</v>
          </cell>
        </row>
        <row r="217">
          <cell r="B217">
            <v>201102</v>
          </cell>
          <cell r="C217">
            <v>167266</v>
          </cell>
          <cell r="F217">
            <v>0</v>
          </cell>
          <cell r="V217">
            <v>0</v>
          </cell>
          <cell r="AM217" t="str">
            <v>NGP 3</v>
          </cell>
          <cell r="AP217">
            <v>-26011.916160703586</v>
          </cell>
        </row>
        <row r="218">
          <cell r="B218">
            <v>201102</v>
          </cell>
          <cell r="C218">
            <v>167267</v>
          </cell>
          <cell r="F218">
            <v>0</v>
          </cell>
          <cell r="V218">
            <v>0</v>
          </cell>
          <cell r="AM218" t="str">
            <v>NGP 3</v>
          </cell>
          <cell r="AP218">
            <v>0</v>
          </cell>
        </row>
        <row r="219">
          <cell r="B219">
            <v>201102</v>
          </cell>
          <cell r="C219">
            <v>166074</v>
          </cell>
          <cell r="F219">
            <v>355720</v>
          </cell>
          <cell r="V219">
            <v>0</v>
          </cell>
          <cell r="AM219" t="str">
            <v>NGP 3</v>
          </cell>
          <cell r="AP219">
            <v>-3555.5925306459999</v>
          </cell>
        </row>
        <row r="220">
          <cell r="B220">
            <v>201102</v>
          </cell>
          <cell r="C220">
            <v>121200</v>
          </cell>
          <cell r="F220">
            <v>151530</v>
          </cell>
          <cell r="V220">
            <v>0</v>
          </cell>
          <cell r="AM220" t="str">
            <v>NGP 3</v>
          </cell>
          <cell r="AP220">
            <v>0</v>
          </cell>
        </row>
        <row r="221">
          <cell r="B221">
            <v>201102</v>
          </cell>
          <cell r="C221">
            <v>121200</v>
          </cell>
          <cell r="F221">
            <v>222110</v>
          </cell>
          <cell r="V221">
            <v>0</v>
          </cell>
          <cell r="AM221" t="str">
            <v>NGP 3</v>
          </cell>
          <cell r="AP221">
            <v>0</v>
          </cell>
        </row>
        <row r="222">
          <cell r="B222">
            <v>201102</v>
          </cell>
          <cell r="C222">
            <v>121200</v>
          </cell>
          <cell r="F222">
            <v>512850</v>
          </cell>
          <cell r="V222">
            <v>0</v>
          </cell>
          <cell r="AM222" t="str">
            <v>NGP 3</v>
          </cell>
          <cell r="AP222">
            <v>0</v>
          </cell>
        </row>
        <row r="223">
          <cell r="B223">
            <v>201102</v>
          </cell>
          <cell r="C223">
            <v>121202</v>
          </cell>
          <cell r="F223">
            <v>368710</v>
          </cell>
          <cell r="V223">
            <v>0</v>
          </cell>
          <cell r="AM223" t="str">
            <v>NGP 3</v>
          </cell>
          <cell r="AP223">
            <v>0</v>
          </cell>
        </row>
        <row r="224">
          <cell r="B224">
            <v>201102</v>
          </cell>
          <cell r="C224">
            <v>121202</v>
          </cell>
          <cell r="F224">
            <v>540460</v>
          </cell>
          <cell r="V224">
            <v>0</v>
          </cell>
          <cell r="AM224" t="str">
            <v>NGP 3</v>
          </cell>
          <cell r="AP224">
            <v>0</v>
          </cell>
        </row>
        <row r="225">
          <cell r="B225">
            <v>201102</v>
          </cell>
          <cell r="C225">
            <v>121202</v>
          </cell>
          <cell r="F225">
            <v>1247920</v>
          </cell>
          <cell r="V225">
            <v>0</v>
          </cell>
          <cell r="AM225" t="str">
            <v>NGP 3</v>
          </cell>
          <cell r="AP225">
            <v>0</v>
          </cell>
        </row>
        <row r="226">
          <cell r="B226">
            <v>201102</v>
          </cell>
          <cell r="C226">
            <v>153972</v>
          </cell>
          <cell r="F226">
            <v>0</v>
          </cell>
          <cell r="V226">
            <v>0</v>
          </cell>
          <cell r="AM226" t="str">
            <v>NGP 3</v>
          </cell>
          <cell r="AP226">
            <v>0</v>
          </cell>
        </row>
        <row r="227">
          <cell r="B227">
            <v>201102</v>
          </cell>
          <cell r="C227">
            <v>153972</v>
          </cell>
          <cell r="F227">
            <v>0</v>
          </cell>
          <cell r="V227">
            <v>0</v>
          </cell>
          <cell r="AM227" t="str">
            <v>NGP 3</v>
          </cell>
          <cell r="AP227">
            <v>-357334.45050484146</v>
          </cell>
        </row>
        <row r="228">
          <cell r="B228">
            <v>201102</v>
          </cell>
          <cell r="C228">
            <v>153972</v>
          </cell>
          <cell r="F228">
            <v>5040</v>
          </cell>
          <cell r="V228">
            <v>8796.0509999999995</v>
          </cell>
          <cell r="AM228" t="str">
            <v>NGP 3</v>
          </cell>
          <cell r="AP228">
            <v>8695.2965506889923</v>
          </cell>
        </row>
        <row r="229">
          <cell r="B229">
            <v>201102</v>
          </cell>
          <cell r="C229">
            <v>153972</v>
          </cell>
          <cell r="F229">
            <v>9010</v>
          </cell>
          <cell r="V229">
            <v>15735.157999999999</v>
          </cell>
          <cell r="AM229" t="str">
            <v>NGP 3</v>
          </cell>
          <cell r="AP229">
            <v>15555.039430894409</v>
          </cell>
        </row>
        <row r="230">
          <cell r="B230">
            <v>201102</v>
          </cell>
          <cell r="C230">
            <v>153972</v>
          </cell>
          <cell r="F230">
            <v>11930</v>
          </cell>
          <cell r="V230">
            <v>20817.321</v>
          </cell>
          <cell r="AM230" t="str">
            <v>NGP 3</v>
          </cell>
          <cell r="AP230">
            <v>20578.82882137295</v>
          </cell>
        </row>
        <row r="231">
          <cell r="B231">
            <v>201102</v>
          </cell>
          <cell r="C231">
            <v>153972</v>
          </cell>
          <cell r="F231">
            <v>125330</v>
          </cell>
          <cell r="V231">
            <v>218777.34</v>
          </cell>
          <cell r="AM231" t="str">
            <v>NGP 3</v>
          </cell>
          <cell r="AP231">
            <v>216271.87271187527</v>
          </cell>
        </row>
        <row r="232">
          <cell r="B232">
            <v>201102</v>
          </cell>
          <cell r="C232">
            <v>153972</v>
          </cell>
          <cell r="F232">
            <v>144370</v>
          </cell>
          <cell r="V232">
            <v>252006.867</v>
          </cell>
          <cell r="AM232" t="str">
            <v>NGP 3</v>
          </cell>
          <cell r="AP232">
            <v>249120.77179225592</v>
          </cell>
        </row>
        <row r="233">
          <cell r="B233">
            <v>201102</v>
          </cell>
          <cell r="C233">
            <v>153972</v>
          </cell>
          <cell r="F233">
            <v>208220</v>
          </cell>
          <cell r="V233">
            <v>363472.38299999997</v>
          </cell>
          <cell r="AM233" t="str">
            <v>NGP 3</v>
          </cell>
          <cell r="AP233">
            <v>359309.86485802813</v>
          </cell>
        </row>
        <row r="234">
          <cell r="B234">
            <v>201102</v>
          </cell>
          <cell r="C234">
            <v>166059</v>
          </cell>
          <cell r="F234">
            <v>0</v>
          </cell>
          <cell r="V234">
            <v>0</v>
          </cell>
          <cell r="AM234" t="str">
            <v>NGP 3</v>
          </cell>
          <cell r="AP234">
            <v>0</v>
          </cell>
        </row>
        <row r="235">
          <cell r="B235">
            <v>201102</v>
          </cell>
          <cell r="C235">
            <v>166059</v>
          </cell>
          <cell r="F235">
            <v>279940</v>
          </cell>
          <cell r="V235">
            <v>0</v>
          </cell>
          <cell r="AM235" t="str">
            <v>NGP 3</v>
          </cell>
          <cell r="AP235">
            <v>0</v>
          </cell>
        </row>
        <row r="236">
          <cell r="B236">
            <v>201102</v>
          </cell>
          <cell r="C236">
            <v>167168</v>
          </cell>
          <cell r="F236">
            <v>83980</v>
          </cell>
          <cell r="V236">
            <v>0</v>
          </cell>
          <cell r="AM236" t="str">
            <v>NGP 3</v>
          </cell>
          <cell r="AP236">
            <v>-5875.9435091239102</v>
          </cell>
        </row>
        <row r="237">
          <cell r="B237">
            <v>201102</v>
          </cell>
          <cell r="C237">
            <v>153851</v>
          </cell>
          <cell r="F237">
            <v>288140</v>
          </cell>
          <cell r="V237">
            <v>1440.7190000000001</v>
          </cell>
          <cell r="AM237" t="str">
            <v>NGP 3</v>
          </cell>
          <cell r="AP237">
            <v>-1439.3789190946204</v>
          </cell>
        </row>
        <row r="238">
          <cell r="B238">
            <v>201102</v>
          </cell>
          <cell r="C238">
            <v>153740</v>
          </cell>
          <cell r="F238">
            <v>5290</v>
          </cell>
          <cell r="V238">
            <v>0</v>
          </cell>
          <cell r="AM238" t="str">
            <v>NGP 3</v>
          </cell>
          <cell r="AP238">
            <v>-52.876094926114185</v>
          </cell>
        </row>
        <row r="239">
          <cell r="B239">
            <v>201102</v>
          </cell>
          <cell r="C239">
            <v>164079</v>
          </cell>
          <cell r="F239">
            <v>403540</v>
          </cell>
          <cell r="V239">
            <v>1008.8390000000001</v>
          </cell>
          <cell r="AM239" t="str">
            <v>NGP 3</v>
          </cell>
          <cell r="AP239">
            <v>-7058.3138720166808</v>
          </cell>
        </row>
        <row r="240">
          <cell r="B240">
            <v>201102</v>
          </cell>
          <cell r="C240">
            <v>85138</v>
          </cell>
          <cell r="F240">
            <v>729250</v>
          </cell>
          <cell r="V240">
            <v>1170442.7239999999</v>
          </cell>
          <cell r="AM240" t="str">
            <v>NGP 3</v>
          </cell>
          <cell r="AP240">
            <v>-186309.77872762212</v>
          </cell>
        </row>
        <row r="241">
          <cell r="B241">
            <v>201103</v>
          </cell>
          <cell r="C241">
            <v>67038</v>
          </cell>
          <cell r="F241">
            <v>228430</v>
          </cell>
          <cell r="V241">
            <v>279569.29941170703</v>
          </cell>
          <cell r="AM241" t="str">
            <v>NGP 3</v>
          </cell>
          <cell r="AP241">
            <v>-106843.09399297282</v>
          </cell>
        </row>
        <row r="242">
          <cell r="B242">
            <v>201103</v>
          </cell>
          <cell r="C242">
            <v>67039</v>
          </cell>
          <cell r="F242">
            <v>223160</v>
          </cell>
          <cell r="V242">
            <v>273118.37076921674</v>
          </cell>
          <cell r="AM242" t="str">
            <v>NGP 3</v>
          </cell>
          <cell r="AP242">
            <v>-104383.21777453661</v>
          </cell>
        </row>
        <row r="243">
          <cell r="B243">
            <v>201103</v>
          </cell>
          <cell r="C243">
            <v>48215</v>
          </cell>
          <cell r="F243">
            <v>79040</v>
          </cell>
          <cell r="V243">
            <v>-9485.3970000000008</v>
          </cell>
          <cell r="AM243" t="str">
            <v>NGP 3</v>
          </cell>
          <cell r="AP243">
            <v>-10670.162685513915</v>
          </cell>
        </row>
        <row r="244">
          <cell r="B244">
            <v>201103</v>
          </cell>
          <cell r="C244">
            <v>48216</v>
          </cell>
          <cell r="F244">
            <v>99120</v>
          </cell>
          <cell r="V244">
            <v>-11894.859</v>
          </cell>
          <cell r="AM244" t="str">
            <v>NGP 3</v>
          </cell>
          <cell r="AP244">
            <v>-13380.612729100952</v>
          </cell>
        </row>
        <row r="245">
          <cell r="B245">
            <v>201103</v>
          </cell>
          <cell r="C245">
            <v>48217</v>
          </cell>
          <cell r="F245">
            <v>947270</v>
          </cell>
          <cell r="V245">
            <v>-113672.315</v>
          </cell>
          <cell r="AM245" t="str">
            <v>NGP 3</v>
          </cell>
          <cell r="AP245">
            <v>-127871.36599844086</v>
          </cell>
        </row>
        <row r="246">
          <cell r="B246">
            <v>201103</v>
          </cell>
          <cell r="C246">
            <v>116952</v>
          </cell>
          <cell r="F246">
            <v>333350</v>
          </cell>
          <cell r="V246">
            <v>-40001.53</v>
          </cell>
          <cell r="AM246" t="str">
            <v>NGP 3</v>
          </cell>
          <cell r="AP246">
            <v>-44998.261291321651</v>
          </cell>
        </row>
        <row r="247">
          <cell r="B247">
            <v>201103</v>
          </cell>
          <cell r="C247">
            <v>116953</v>
          </cell>
          <cell r="F247">
            <v>51470</v>
          </cell>
          <cell r="V247">
            <v>-6176.1049999999996</v>
          </cell>
          <cell r="AM247" t="str">
            <v>NGP 3</v>
          </cell>
          <cell r="AP247">
            <v>-6947.6117033578084</v>
          </cell>
        </row>
        <row r="248">
          <cell r="B248">
            <v>201103</v>
          </cell>
          <cell r="C248">
            <v>84190</v>
          </cell>
          <cell r="F248">
            <v>791570</v>
          </cell>
          <cell r="V248">
            <v>1068613.095</v>
          </cell>
          <cell r="AM248" t="str">
            <v>NGP 3</v>
          </cell>
          <cell r="AP248">
            <v>-270522.24532507086</v>
          </cell>
        </row>
        <row r="249">
          <cell r="B249">
            <v>201103</v>
          </cell>
          <cell r="C249">
            <v>91709</v>
          </cell>
          <cell r="F249">
            <v>0</v>
          </cell>
          <cell r="V249">
            <v>0</v>
          </cell>
          <cell r="AM249" t="str">
            <v>NGP 3</v>
          </cell>
          <cell r="AP249">
            <v>0</v>
          </cell>
        </row>
        <row r="250">
          <cell r="B250">
            <v>201103</v>
          </cell>
          <cell r="C250">
            <v>167165</v>
          </cell>
          <cell r="F250">
            <v>387320</v>
          </cell>
          <cell r="V250">
            <v>0</v>
          </cell>
          <cell r="AM250" t="str">
            <v>NGP 3</v>
          </cell>
          <cell r="AP250">
            <v>0</v>
          </cell>
        </row>
        <row r="251">
          <cell r="B251">
            <v>201103</v>
          </cell>
          <cell r="C251">
            <v>167165</v>
          </cell>
          <cell r="F251">
            <v>866610</v>
          </cell>
          <cell r="V251">
            <v>0</v>
          </cell>
          <cell r="AM251" t="str">
            <v>NGP 3</v>
          </cell>
          <cell r="AP251">
            <v>0</v>
          </cell>
        </row>
        <row r="252">
          <cell r="B252">
            <v>201103</v>
          </cell>
          <cell r="C252">
            <v>167167</v>
          </cell>
          <cell r="F252">
            <v>387320</v>
          </cell>
          <cell r="V252">
            <v>0</v>
          </cell>
          <cell r="AM252" t="str">
            <v>NGP 3</v>
          </cell>
          <cell r="AP252">
            <v>0</v>
          </cell>
        </row>
        <row r="253">
          <cell r="B253">
            <v>201103</v>
          </cell>
          <cell r="C253">
            <v>167167</v>
          </cell>
          <cell r="F253">
            <v>772570</v>
          </cell>
          <cell r="V253">
            <v>0</v>
          </cell>
          <cell r="AM253" t="str">
            <v>NGP 3</v>
          </cell>
          <cell r="AP253">
            <v>0</v>
          </cell>
        </row>
        <row r="254">
          <cell r="B254">
            <v>201103</v>
          </cell>
          <cell r="C254">
            <v>162978</v>
          </cell>
          <cell r="F254">
            <v>495770</v>
          </cell>
          <cell r="V254">
            <v>12146.464</v>
          </cell>
          <cell r="AM254" t="str">
            <v>NGP 3</v>
          </cell>
          <cell r="AP254">
            <v>2238.0415319292606</v>
          </cell>
        </row>
        <row r="255">
          <cell r="B255">
            <v>201103</v>
          </cell>
          <cell r="C255">
            <v>148798</v>
          </cell>
          <cell r="F255">
            <v>0</v>
          </cell>
          <cell r="V255">
            <v>0</v>
          </cell>
          <cell r="AM255" t="str">
            <v>NGP 3</v>
          </cell>
          <cell r="AP255">
            <v>0</v>
          </cell>
        </row>
        <row r="256">
          <cell r="B256">
            <v>201103</v>
          </cell>
          <cell r="C256">
            <v>148799</v>
          </cell>
          <cell r="F256">
            <v>0</v>
          </cell>
          <cell r="V256">
            <v>0</v>
          </cell>
          <cell r="AM256" t="str">
            <v>NGP 3</v>
          </cell>
          <cell r="AP256">
            <v>0</v>
          </cell>
        </row>
        <row r="257">
          <cell r="B257">
            <v>201103</v>
          </cell>
          <cell r="C257">
            <v>148804</v>
          </cell>
          <cell r="F257">
            <v>0</v>
          </cell>
          <cell r="V257">
            <v>0</v>
          </cell>
          <cell r="AM257" t="str">
            <v>NGP 3</v>
          </cell>
          <cell r="AP257">
            <v>0</v>
          </cell>
        </row>
        <row r="258">
          <cell r="B258">
            <v>201103</v>
          </cell>
          <cell r="C258">
            <v>149153</v>
          </cell>
          <cell r="F258">
            <v>0</v>
          </cell>
          <cell r="V258">
            <v>0</v>
          </cell>
          <cell r="AM258" t="str">
            <v>NGP 3</v>
          </cell>
          <cell r="AP258">
            <v>0</v>
          </cell>
        </row>
        <row r="259">
          <cell r="B259">
            <v>201103</v>
          </cell>
          <cell r="C259">
            <v>162977</v>
          </cell>
          <cell r="F259">
            <v>743660</v>
          </cell>
          <cell r="V259">
            <v>0</v>
          </cell>
          <cell r="AM259" t="str">
            <v>NGP 3</v>
          </cell>
          <cell r="AP259">
            <v>-7431.3668158677265</v>
          </cell>
        </row>
        <row r="260">
          <cell r="B260">
            <v>201103</v>
          </cell>
          <cell r="C260">
            <v>167264</v>
          </cell>
          <cell r="F260">
            <v>0</v>
          </cell>
          <cell r="V260">
            <v>0</v>
          </cell>
          <cell r="AM260" t="str">
            <v>NGP 3</v>
          </cell>
          <cell r="AP260">
            <v>-92231.296014177235</v>
          </cell>
        </row>
        <row r="261">
          <cell r="B261">
            <v>201103</v>
          </cell>
          <cell r="C261">
            <v>167265</v>
          </cell>
          <cell r="F261">
            <v>0</v>
          </cell>
          <cell r="V261">
            <v>0</v>
          </cell>
          <cell r="AM261" t="str">
            <v>NGP 3</v>
          </cell>
          <cell r="AP261">
            <v>-64340.873602918415</v>
          </cell>
        </row>
        <row r="262">
          <cell r="B262">
            <v>201103</v>
          </cell>
          <cell r="C262">
            <v>167266</v>
          </cell>
          <cell r="F262">
            <v>0</v>
          </cell>
          <cell r="V262">
            <v>0</v>
          </cell>
          <cell r="AM262" t="str">
            <v>NGP 3</v>
          </cell>
          <cell r="AP262">
            <v>-26005.363014068964</v>
          </cell>
        </row>
        <row r="263">
          <cell r="B263">
            <v>201103</v>
          </cell>
          <cell r="C263">
            <v>167267</v>
          </cell>
          <cell r="F263">
            <v>0</v>
          </cell>
          <cell r="V263">
            <v>0</v>
          </cell>
          <cell r="AM263" t="str">
            <v>NGP 3</v>
          </cell>
          <cell r="AP263">
            <v>-42900.613723370028</v>
          </cell>
        </row>
        <row r="264">
          <cell r="B264">
            <v>201103</v>
          </cell>
          <cell r="C264">
            <v>166074</v>
          </cell>
          <cell r="F264">
            <v>393740</v>
          </cell>
          <cell r="V264">
            <v>0</v>
          </cell>
          <cell r="AM264" t="str">
            <v>NGP 3</v>
          </cell>
          <cell r="AP264">
            <v>-3934.6292258286835</v>
          </cell>
        </row>
        <row r="265">
          <cell r="B265">
            <v>201103</v>
          </cell>
          <cell r="C265">
            <v>121202</v>
          </cell>
          <cell r="F265">
            <v>2261970</v>
          </cell>
          <cell r="V265">
            <v>0</v>
          </cell>
          <cell r="AM265" t="str">
            <v>NGP 3</v>
          </cell>
          <cell r="AP265">
            <v>0</v>
          </cell>
        </row>
        <row r="266">
          <cell r="B266">
            <v>201103</v>
          </cell>
          <cell r="C266">
            <v>153972</v>
          </cell>
          <cell r="F266">
            <v>0</v>
          </cell>
          <cell r="V266">
            <v>0</v>
          </cell>
          <cell r="AM266" t="str">
            <v>NGP 3</v>
          </cell>
          <cell r="AP266">
            <v>-357244.42772307893</v>
          </cell>
        </row>
        <row r="267">
          <cell r="B267">
            <v>201103</v>
          </cell>
          <cell r="C267">
            <v>153972</v>
          </cell>
          <cell r="F267">
            <v>0</v>
          </cell>
          <cell r="V267">
            <v>0</v>
          </cell>
          <cell r="AM267" t="str">
            <v>NGP 3</v>
          </cell>
          <cell r="AP267">
            <v>0</v>
          </cell>
        </row>
        <row r="268">
          <cell r="B268">
            <v>201103</v>
          </cell>
          <cell r="C268">
            <v>153972</v>
          </cell>
          <cell r="F268">
            <v>4650</v>
          </cell>
          <cell r="V268">
            <v>2048.6190000000001</v>
          </cell>
          <cell r="AM268" t="str">
            <v>NGP 3</v>
          </cell>
          <cell r="AP268">
            <v>1955.6844447091819</v>
          </cell>
        </row>
        <row r="269">
          <cell r="B269">
            <v>201103</v>
          </cell>
          <cell r="C269">
            <v>153972</v>
          </cell>
          <cell r="F269">
            <v>8340</v>
          </cell>
          <cell r="V269">
            <v>3673.857</v>
          </cell>
          <cell r="AM269" t="str">
            <v>NGP 3</v>
          </cell>
          <cell r="AP269">
            <v>3507.1743782525969</v>
          </cell>
        </row>
        <row r="270">
          <cell r="B270">
            <v>201103</v>
          </cell>
          <cell r="C270">
            <v>153972</v>
          </cell>
          <cell r="F270">
            <v>11000</v>
          </cell>
          <cell r="V270">
            <v>4848.3980000000001</v>
          </cell>
          <cell r="AM270" t="str">
            <v>NGP 3</v>
          </cell>
          <cell r="AP270">
            <v>4628.5528154410749</v>
          </cell>
        </row>
        <row r="271">
          <cell r="B271">
            <v>201103</v>
          </cell>
          <cell r="C271">
            <v>153972</v>
          </cell>
          <cell r="F271">
            <v>115610</v>
          </cell>
          <cell r="V271">
            <v>50955.982000000004</v>
          </cell>
          <cell r="AM271" t="str">
            <v>NGP 3</v>
          </cell>
          <cell r="AP271">
            <v>48645.409110285706</v>
          </cell>
        </row>
        <row r="272">
          <cell r="B272">
            <v>201103</v>
          </cell>
          <cell r="C272">
            <v>153972</v>
          </cell>
          <cell r="F272">
            <v>133150</v>
          </cell>
          <cell r="V272">
            <v>58686.103999999999</v>
          </cell>
          <cell r="AM272" t="str">
            <v>NGP 3</v>
          </cell>
          <cell r="AP272">
            <v>56024.977970543558</v>
          </cell>
        </row>
        <row r="273">
          <cell r="B273">
            <v>201103</v>
          </cell>
          <cell r="C273">
            <v>153972</v>
          </cell>
          <cell r="F273">
            <v>192050</v>
          </cell>
          <cell r="V273">
            <v>84648.933999999994</v>
          </cell>
          <cell r="AM273" t="str">
            <v>NGP 3</v>
          </cell>
          <cell r="AP273">
            <v>80810.636936859853</v>
          </cell>
        </row>
        <row r="274">
          <cell r="B274">
            <v>201103</v>
          </cell>
          <cell r="C274">
            <v>166059</v>
          </cell>
          <cell r="F274">
            <v>0</v>
          </cell>
          <cell r="V274">
            <v>0</v>
          </cell>
          <cell r="AM274" t="str">
            <v>NGP 3</v>
          </cell>
          <cell r="AP274">
            <v>0</v>
          </cell>
        </row>
        <row r="275">
          <cell r="B275">
            <v>201103</v>
          </cell>
          <cell r="C275">
            <v>153740</v>
          </cell>
          <cell r="F275">
            <v>5860</v>
          </cell>
          <cell r="V275">
            <v>0</v>
          </cell>
          <cell r="AM275" t="str">
            <v>NGP 3</v>
          </cell>
          <cell r="AP275">
            <v>-58.558762796149956</v>
          </cell>
        </row>
        <row r="276">
          <cell r="B276">
            <v>201103</v>
          </cell>
          <cell r="C276">
            <v>164079</v>
          </cell>
          <cell r="F276">
            <v>446660</v>
          </cell>
          <cell r="V276">
            <v>1116.654</v>
          </cell>
          <cell r="AM276" t="str">
            <v>NGP 3</v>
          </cell>
          <cell r="AP276">
            <v>-7810.2596486444854</v>
          </cell>
        </row>
        <row r="277">
          <cell r="B277">
            <v>201103</v>
          </cell>
          <cell r="C277">
            <v>85138</v>
          </cell>
          <cell r="F277">
            <v>807180</v>
          </cell>
          <cell r="V277">
            <v>1025121.316</v>
          </cell>
          <cell r="AM277" t="str">
            <v>NGP 3</v>
          </cell>
          <cell r="AP277">
            <v>-332846.88511920004</v>
          </cell>
        </row>
        <row r="278">
          <cell r="B278">
            <v>201104</v>
          </cell>
          <cell r="C278">
            <v>67038</v>
          </cell>
          <cell r="F278">
            <v>220980</v>
          </cell>
          <cell r="V278">
            <v>246806.58514074166</v>
          </cell>
          <cell r="AM278" t="str">
            <v>NGP 3</v>
          </cell>
          <cell r="AP278">
            <v>-138363.47895101228</v>
          </cell>
        </row>
        <row r="279">
          <cell r="B279">
            <v>201104</v>
          </cell>
          <cell r="C279">
            <v>67039</v>
          </cell>
          <cell r="F279">
            <v>215880</v>
          </cell>
          <cell r="V279">
            <v>241108.1612891581</v>
          </cell>
          <cell r="AM279" t="str">
            <v>NGP 3</v>
          </cell>
          <cell r="AP279">
            <v>-135179.71041407686</v>
          </cell>
        </row>
        <row r="280">
          <cell r="B280">
            <v>201104</v>
          </cell>
          <cell r="C280">
            <v>48215</v>
          </cell>
          <cell r="F280">
            <v>76470</v>
          </cell>
          <cell r="V280">
            <v>-1376.3879999999999</v>
          </cell>
          <cell r="AM280" t="str">
            <v>NGP 3</v>
          </cell>
          <cell r="AP280">
            <v>-2522.2995038773638</v>
          </cell>
        </row>
        <row r="281">
          <cell r="B281">
            <v>201104</v>
          </cell>
          <cell r="C281">
            <v>48216</v>
          </cell>
          <cell r="F281">
            <v>95890</v>
          </cell>
          <cell r="V281">
            <v>-1726.0160000000001</v>
          </cell>
          <cell r="AM281" t="str">
            <v>NGP 3</v>
          </cell>
          <cell r="AP281">
            <v>-3162.93837618413</v>
          </cell>
        </row>
        <row r="282">
          <cell r="B282">
            <v>201104</v>
          </cell>
          <cell r="C282">
            <v>48217</v>
          </cell>
          <cell r="F282">
            <v>916360</v>
          </cell>
          <cell r="V282">
            <v>-16494.536</v>
          </cell>
          <cell r="AM282" t="str">
            <v>NGP 3</v>
          </cell>
          <cell r="AP282">
            <v>-30226.293103348518</v>
          </cell>
        </row>
        <row r="283">
          <cell r="B283">
            <v>201104</v>
          </cell>
          <cell r="C283">
            <v>116952</v>
          </cell>
          <cell r="F283">
            <v>322470</v>
          </cell>
          <cell r="V283">
            <v>-5804.4620000000004</v>
          </cell>
          <cell r="AM283" t="str">
            <v>NGP 3</v>
          </cell>
          <cell r="AP283">
            <v>-10636.711021254527</v>
          </cell>
        </row>
        <row r="284">
          <cell r="B284">
            <v>201104</v>
          </cell>
          <cell r="C284">
            <v>116953</v>
          </cell>
          <cell r="F284">
            <v>49790</v>
          </cell>
          <cell r="V284">
            <v>-896.19</v>
          </cell>
          <cell r="AM284" t="str">
            <v>NGP 3</v>
          </cell>
          <cell r="AP284">
            <v>-1642.2987194723937</v>
          </cell>
        </row>
        <row r="285">
          <cell r="B285">
            <v>201104</v>
          </cell>
          <cell r="C285">
            <v>84190</v>
          </cell>
          <cell r="F285">
            <v>765740</v>
          </cell>
          <cell r="V285">
            <v>949516.58900000004</v>
          </cell>
          <cell r="AM285" t="str">
            <v>NGP 3</v>
          </cell>
          <cell r="AP285">
            <v>-385313.36591073731</v>
          </cell>
        </row>
        <row r="286">
          <cell r="B286">
            <v>201104</v>
          </cell>
          <cell r="C286">
            <v>91709</v>
          </cell>
          <cell r="F286">
            <v>0</v>
          </cell>
          <cell r="V286">
            <v>0</v>
          </cell>
          <cell r="AM286" t="str">
            <v>NGP 3</v>
          </cell>
          <cell r="AP286">
            <v>0</v>
          </cell>
        </row>
        <row r="287">
          <cell r="B287">
            <v>201104</v>
          </cell>
          <cell r="C287">
            <v>167165</v>
          </cell>
          <cell r="F287">
            <v>1213030</v>
          </cell>
          <cell r="V287">
            <v>0</v>
          </cell>
          <cell r="AM287" t="str">
            <v>NGP 3</v>
          </cell>
          <cell r="AP287">
            <v>0</v>
          </cell>
        </row>
        <row r="288">
          <cell r="B288">
            <v>201104</v>
          </cell>
          <cell r="C288">
            <v>167167</v>
          </cell>
          <cell r="F288">
            <v>374690</v>
          </cell>
          <cell r="V288">
            <v>0</v>
          </cell>
          <cell r="AM288" t="str">
            <v>NGP 3</v>
          </cell>
          <cell r="AP288">
            <v>0</v>
          </cell>
        </row>
        <row r="289">
          <cell r="B289">
            <v>201104</v>
          </cell>
          <cell r="C289">
            <v>167167</v>
          </cell>
          <cell r="F289">
            <v>747360</v>
          </cell>
          <cell r="V289">
            <v>0</v>
          </cell>
          <cell r="AM289" t="str">
            <v>NGP 3</v>
          </cell>
          <cell r="AP289">
            <v>0</v>
          </cell>
        </row>
        <row r="290">
          <cell r="B290">
            <v>201104</v>
          </cell>
          <cell r="C290">
            <v>121202</v>
          </cell>
          <cell r="F290">
            <v>2188170</v>
          </cell>
          <cell r="V290">
            <v>0</v>
          </cell>
          <cell r="AM290" t="str">
            <v>NGP 3</v>
          </cell>
          <cell r="AP290">
            <v>0</v>
          </cell>
        </row>
        <row r="291">
          <cell r="B291">
            <v>201104</v>
          </cell>
          <cell r="C291">
            <v>153972</v>
          </cell>
          <cell r="F291">
            <v>0</v>
          </cell>
          <cell r="V291">
            <v>0</v>
          </cell>
          <cell r="AM291" t="str">
            <v>NGP 3</v>
          </cell>
          <cell r="AP291">
            <v>-357141.16994912352</v>
          </cell>
        </row>
        <row r="292">
          <cell r="B292">
            <v>201104</v>
          </cell>
          <cell r="C292">
            <v>153972</v>
          </cell>
          <cell r="F292">
            <v>0</v>
          </cell>
          <cell r="V292">
            <v>0</v>
          </cell>
          <cell r="AM292" t="str">
            <v>NGP 3</v>
          </cell>
          <cell r="AP292">
            <v>0</v>
          </cell>
        </row>
        <row r="293">
          <cell r="B293">
            <v>201104</v>
          </cell>
          <cell r="C293">
            <v>153972</v>
          </cell>
          <cell r="F293">
            <v>3900</v>
          </cell>
          <cell r="V293">
            <v>-262.33800000000002</v>
          </cell>
          <cell r="AM293" t="str">
            <v>NGP 3</v>
          </cell>
          <cell r="AP293">
            <v>-340.26058166813516</v>
          </cell>
        </row>
        <row r="294">
          <cell r="B294">
            <v>201104</v>
          </cell>
          <cell r="C294">
            <v>153972</v>
          </cell>
          <cell r="F294">
            <v>6980</v>
          </cell>
          <cell r="V294">
            <v>-470.19</v>
          </cell>
          <cell r="AM294" t="str">
            <v>NGP 3</v>
          </cell>
          <cell r="AP294">
            <v>-609.65144103681621</v>
          </cell>
        </row>
        <row r="295">
          <cell r="B295">
            <v>201104</v>
          </cell>
          <cell r="C295">
            <v>153972</v>
          </cell>
          <cell r="F295">
            <v>9230</v>
          </cell>
          <cell r="V295">
            <v>-621.53800000000001</v>
          </cell>
          <cell r="AM295" t="str">
            <v>NGP 3</v>
          </cell>
          <cell r="AP295">
            <v>-805.95477661458642</v>
          </cell>
        </row>
        <row r="296">
          <cell r="B296">
            <v>201104</v>
          </cell>
          <cell r="C296">
            <v>153972</v>
          </cell>
          <cell r="F296">
            <v>96940</v>
          </cell>
          <cell r="V296">
            <v>-6526.15</v>
          </cell>
          <cell r="AM296" t="str">
            <v>NGP 3</v>
          </cell>
          <cell r="AP296">
            <v>-8463.0256581817994</v>
          </cell>
        </row>
        <row r="297">
          <cell r="B297">
            <v>201104</v>
          </cell>
          <cell r="C297">
            <v>153972</v>
          </cell>
          <cell r="F297">
            <v>111600</v>
          </cell>
          <cell r="V297">
            <v>-7512.9430000000002</v>
          </cell>
          <cell r="AM297" t="str">
            <v>NGP 3</v>
          </cell>
          <cell r="AP297">
            <v>-9742.7276446574051</v>
          </cell>
        </row>
        <row r="298">
          <cell r="B298">
            <v>201104</v>
          </cell>
          <cell r="C298">
            <v>153972</v>
          </cell>
          <cell r="F298">
            <v>161030</v>
          </cell>
          <cell r="V298">
            <v>-10840.593000000001</v>
          </cell>
          <cell r="AM298" t="str">
            <v>NGP 3</v>
          </cell>
          <cell r="AP298">
            <v>-14057.996416928154</v>
          </cell>
        </row>
        <row r="299">
          <cell r="B299">
            <v>201104</v>
          </cell>
          <cell r="C299">
            <v>166059</v>
          </cell>
          <cell r="F299">
            <v>0</v>
          </cell>
          <cell r="V299">
            <v>0</v>
          </cell>
          <cell r="AM299" t="str">
            <v>NGP 3</v>
          </cell>
          <cell r="AP299">
            <v>0</v>
          </cell>
        </row>
        <row r="300">
          <cell r="B300">
            <v>201105</v>
          </cell>
          <cell r="C300">
            <v>67038</v>
          </cell>
          <cell r="F300">
            <v>228240</v>
          </cell>
          <cell r="V300">
            <v>257736.27108165421</v>
          </cell>
          <cell r="AM300" t="str">
            <v>NGP 3</v>
          </cell>
          <cell r="AP300">
            <v>-127449.88876713323</v>
          </cell>
        </row>
        <row r="301">
          <cell r="B301">
            <v>201105</v>
          </cell>
          <cell r="C301">
            <v>67039</v>
          </cell>
          <cell r="F301">
            <v>222970</v>
          </cell>
          <cell r="V301">
            <v>251798.60183091156</v>
          </cell>
          <cell r="AM301" t="str">
            <v>NGP 3</v>
          </cell>
          <cell r="AP301">
            <v>-124504.94289891908</v>
          </cell>
        </row>
        <row r="302">
          <cell r="B302">
            <v>201105</v>
          </cell>
          <cell r="C302">
            <v>48215</v>
          </cell>
          <cell r="F302">
            <v>78980</v>
          </cell>
          <cell r="V302">
            <v>-1184.6880000000001</v>
          </cell>
          <cell r="AM302" t="str">
            <v>NGP 3</v>
          </cell>
          <cell r="AP302">
            <v>-2367.8160239976787</v>
          </cell>
        </row>
        <row r="303">
          <cell r="B303">
            <v>201105</v>
          </cell>
          <cell r="C303">
            <v>48216</v>
          </cell>
          <cell r="F303">
            <v>99040</v>
          </cell>
          <cell r="V303">
            <v>-1485.62</v>
          </cell>
          <cell r="AM303" t="str">
            <v>NGP 3</v>
          </cell>
          <cell r="AP303">
            <v>-2969.2487604042803</v>
          </cell>
        </row>
        <row r="304">
          <cell r="B304">
            <v>201105</v>
          </cell>
          <cell r="C304">
            <v>48217</v>
          </cell>
          <cell r="F304">
            <v>946480</v>
          </cell>
          <cell r="V304">
            <v>-14197.217000000001</v>
          </cell>
          <cell r="AM304" t="str">
            <v>NGP 3</v>
          </cell>
          <cell r="AP304">
            <v>-28375.578764412796</v>
          </cell>
        </row>
        <row r="305">
          <cell r="B305">
            <v>201105</v>
          </cell>
          <cell r="C305">
            <v>116952</v>
          </cell>
          <cell r="F305">
            <v>333070</v>
          </cell>
          <cell r="V305">
            <v>-4996.0309999999999</v>
          </cell>
          <cell r="AM305" t="str">
            <v>NGP 3</v>
          </cell>
          <cell r="AP305">
            <v>-9985.4517514928684</v>
          </cell>
        </row>
        <row r="306">
          <cell r="B306">
            <v>201105</v>
          </cell>
          <cell r="C306">
            <v>116953</v>
          </cell>
          <cell r="F306">
            <v>51420</v>
          </cell>
          <cell r="V306">
            <v>-771.37099999999998</v>
          </cell>
          <cell r="AM306" t="str">
            <v>NGP 3</v>
          </cell>
          <cell r="AP306">
            <v>-1541.6475636105422</v>
          </cell>
        </row>
        <row r="307">
          <cell r="B307">
            <v>201105</v>
          </cell>
          <cell r="C307">
            <v>84190</v>
          </cell>
          <cell r="F307">
            <v>790910</v>
          </cell>
          <cell r="V307">
            <v>991006.01300000004</v>
          </cell>
          <cell r="AM307" t="str">
            <v>NGP 3</v>
          </cell>
          <cell r="AP307">
            <v>-343879.92314834107</v>
          </cell>
        </row>
        <row r="308">
          <cell r="B308">
            <v>201105</v>
          </cell>
          <cell r="C308">
            <v>91709</v>
          </cell>
          <cell r="F308">
            <v>0</v>
          </cell>
          <cell r="V308">
            <v>0</v>
          </cell>
          <cell r="AM308" t="str">
            <v>NGP 3</v>
          </cell>
          <cell r="AP308">
            <v>0</v>
          </cell>
        </row>
        <row r="309">
          <cell r="B309">
            <v>201105</v>
          </cell>
          <cell r="C309">
            <v>167165</v>
          </cell>
          <cell r="F309">
            <v>1252890</v>
          </cell>
          <cell r="V309">
            <v>0</v>
          </cell>
          <cell r="AM309" t="str">
            <v>NGP 3</v>
          </cell>
          <cell r="AP309">
            <v>0</v>
          </cell>
        </row>
        <row r="310">
          <cell r="B310">
            <v>201105</v>
          </cell>
          <cell r="C310">
            <v>167167</v>
          </cell>
          <cell r="F310">
            <v>387000</v>
          </cell>
          <cell r="V310">
            <v>0</v>
          </cell>
          <cell r="AM310" t="str">
            <v>NGP 3</v>
          </cell>
          <cell r="AP310">
            <v>0</v>
          </cell>
        </row>
        <row r="311">
          <cell r="B311">
            <v>201105</v>
          </cell>
          <cell r="C311">
            <v>167167</v>
          </cell>
          <cell r="F311">
            <v>771930</v>
          </cell>
          <cell r="V311">
            <v>0</v>
          </cell>
          <cell r="AM311" t="str">
            <v>NGP 3</v>
          </cell>
          <cell r="AP311">
            <v>0</v>
          </cell>
        </row>
        <row r="312">
          <cell r="B312">
            <v>201105</v>
          </cell>
          <cell r="C312">
            <v>121202</v>
          </cell>
          <cell r="F312">
            <v>928800</v>
          </cell>
          <cell r="V312">
            <v>0</v>
          </cell>
          <cell r="AM312" t="str">
            <v>NGP 3</v>
          </cell>
          <cell r="AP312">
            <v>0</v>
          </cell>
        </row>
        <row r="313">
          <cell r="B313">
            <v>201105</v>
          </cell>
          <cell r="C313">
            <v>166059</v>
          </cell>
          <cell r="F313">
            <v>0</v>
          </cell>
          <cell r="V313">
            <v>0</v>
          </cell>
          <cell r="AM313" t="str">
            <v>NGP 3</v>
          </cell>
          <cell r="AP313">
            <v>0</v>
          </cell>
        </row>
        <row r="314">
          <cell r="B314">
            <v>201106</v>
          </cell>
          <cell r="C314">
            <v>67038</v>
          </cell>
          <cell r="F314">
            <v>220760</v>
          </cell>
          <cell r="V314">
            <v>245098.73318816631</v>
          </cell>
          <cell r="AM314" t="str">
            <v>NGP 3</v>
          </cell>
          <cell r="AP314">
            <v>-139792.09060866022</v>
          </cell>
        </row>
        <row r="315">
          <cell r="B315">
            <v>201106</v>
          </cell>
          <cell r="C315">
            <v>67039</v>
          </cell>
          <cell r="F315">
            <v>215660</v>
          </cell>
          <cell r="V315">
            <v>239450.09713325705</v>
          </cell>
          <cell r="AM315" t="str">
            <v>NGP 3</v>
          </cell>
          <cell r="AP315">
            <v>-136564.87238710403</v>
          </cell>
        </row>
        <row r="316">
          <cell r="B316">
            <v>201106</v>
          </cell>
          <cell r="C316">
            <v>48215</v>
          </cell>
          <cell r="F316">
            <v>76390</v>
          </cell>
          <cell r="V316">
            <v>-2291.6959999999999</v>
          </cell>
          <cell r="AM316" t="str">
            <v>NGP 3</v>
          </cell>
          <cell r="AP316">
            <v>-3435.5918563585719</v>
          </cell>
        </row>
        <row r="317">
          <cell r="B317">
            <v>201106</v>
          </cell>
          <cell r="C317">
            <v>48216</v>
          </cell>
          <cell r="F317">
            <v>95790</v>
          </cell>
          <cell r="V317">
            <v>-2873.828</v>
          </cell>
          <cell r="AM317" t="str">
            <v>NGP 3</v>
          </cell>
          <cell r="AP317">
            <v>-4308.2275821519524</v>
          </cell>
        </row>
        <row r="318">
          <cell r="B318">
            <v>201106</v>
          </cell>
          <cell r="C318">
            <v>48217</v>
          </cell>
          <cell r="F318">
            <v>915450</v>
          </cell>
          <cell r="V318">
            <v>-27463.516</v>
          </cell>
          <cell r="AM318" t="str">
            <v>NGP 3</v>
          </cell>
          <cell r="AP318">
            <v>-41171.847741110811</v>
          </cell>
        </row>
        <row r="319">
          <cell r="B319">
            <v>201106</v>
          </cell>
          <cell r="C319">
            <v>116952</v>
          </cell>
          <cell r="F319">
            <v>322150</v>
          </cell>
          <cell r="V319">
            <v>-9664.4699999999993</v>
          </cell>
          <cell r="AM319" t="str">
            <v>NGP 3</v>
          </cell>
          <cell r="AP319">
            <v>-14488.479034244194</v>
          </cell>
        </row>
        <row r="320">
          <cell r="B320">
            <v>201106</v>
          </cell>
          <cell r="C320">
            <v>116953</v>
          </cell>
          <cell r="F320">
            <v>49740</v>
          </cell>
          <cell r="V320">
            <v>-1492.162</v>
          </cell>
          <cell r="AM320" t="str">
            <v>NGP 3</v>
          </cell>
          <cell r="AP320">
            <v>-2236.989593864058</v>
          </cell>
        </row>
        <row r="321">
          <cell r="B321">
            <v>201106</v>
          </cell>
          <cell r="C321">
            <v>84190</v>
          </cell>
          <cell r="F321">
            <v>764980</v>
          </cell>
          <cell r="V321">
            <v>944746.08100000001</v>
          </cell>
          <cell r="AM321" t="str">
            <v>NGP 3</v>
          </cell>
          <cell r="AP321">
            <v>-389116.19830444857</v>
          </cell>
        </row>
        <row r="322">
          <cell r="B322">
            <v>201106</v>
          </cell>
          <cell r="C322">
            <v>91709</v>
          </cell>
          <cell r="F322">
            <v>0</v>
          </cell>
          <cell r="V322">
            <v>0</v>
          </cell>
          <cell r="AM322" t="str">
            <v>NGP 3</v>
          </cell>
          <cell r="AP322">
            <v>0</v>
          </cell>
        </row>
        <row r="323">
          <cell r="B323">
            <v>201106</v>
          </cell>
          <cell r="C323">
            <v>167165</v>
          </cell>
          <cell r="F323">
            <v>374310</v>
          </cell>
          <cell r="V323">
            <v>0</v>
          </cell>
          <cell r="AM323" t="str">
            <v>NGP 3</v>
          </cell>
          <cell r="AP323">
            <v>0</v>
          </cell>
        </row>
        <row r="324">
          <cell r="B324">
            <v>201106</v>
          </cell>
          <cell r="C324">
            <v>167165</v>
          </cell>
          <cell r="F324">
            <v>837500</v>
          </cell>
          <cell r="V324">
            <v>0</v>
          </cell>
          <cell r="AM324" t="str">
            <v>NGP 3</v>
          </cell>
          <cell r="AP324">
            <v>0</v>
          </cell>
        </row>
        <row r="325">
          <cell r="B325">
            <v>201106</v>
          </cell>
          <cell r="C325">
            <v>167167</v>
          </cell>
          <cell r="F325">
            <v>374310</v>
          </cell>
          <cell r="V325">
            <v>0</v>
          </cell>
          <cell r="AM325" t="str">
            <v>NGP 3</v>
          </cell>
          <cell r="AP325">
            <v>0</v>
          </cell>
        </row>
        <row r="326">
          <cell r="B326">
            <v>201106</v>
          </cell>
          <cell r="C326">
            <v>167167</v>
          </cell>
          <cell r="F326">
            <v>746620</v>
          </cell>
          <cell r="V326">
            <v>0</v>
          </cell>
          <cell r="AM326" t="str">
            <v>NGP 3</v>
          </cell>
          <cell r="AP326">
            <v>0</v>
          </cell>
        </row>
        <row r="327">
          <cell r="B327">
            <v>201106</v>
          </cell>
          <cell r="C327">
            <v>121202</v>
          </cell>
          <cell r="F327">
            <v>898350</v>
          </cell>
          <cell r="V327">
            <v>0</v>
          </cell>
          <cell r="AM327" t="str">
            <v>NGP 3</v>
          </cell>
          <cell r="AP327">
            <v>0</v>
          </cell>
        </row>
        <row r="328">
          <cell r="B328">
            <v>201106</v>
          </cell>
          <cell r="C328">
            <v>166059</v>
          </cell>
          <cell r="F328">
            <v>0</v>
          </cell>
          <cell r="V328">
            <v>0</v>
          </cell>
          <cell r="AM328" t="str">
            <v>NGP 3</v>
          </cell>
          <cell r="AP328">
            <v>0</v>
          </cell>
        </row>
        <row r="329">
          <cell r="B329">
            <v>201107</v>
          </cell>
          <cell r="C329">
            <v>67038</v>
          </cell>
          <cell r="F329">
            <v>227960</v>
          </cell>
          <cell r="V329">
            <v>250281.48036815366</v>
          </cell>
          <cell r="AM329" t="str">
            <v>NGP 3</v>
          </cell>
          <cell r="AP329">
            <v>-134590.50533452525</v>
          </cell>
        </row>
        <row r="330">
          <cell r="B330">
            <v>201107</v>
          </cell>
          <cell r="C330">
            <v>67039</v>
          </cell>
          <cell r="F330">
            <v>222710</v>
          </cell>
          <cell r="V330">
            <v>244513.85183810181</v>
          </cell>
          <cell r="AM330" t="str">
            <v>NGP 3</v>
          </cell>
          <cell r="AP330">
            <v>-131483.03406738056</v>
          </cell>
        </row>
        <row r="331">
          <cell r="B331">
            <v>201107</v>
          </cell>
          <cell r="C331">
            <v>48215</v>
          </cell>
          <cell r="F331">
            <v>78880</v>
          </cell>
          <cell r="V331">
            <v>-3155.3829999999998</v>
          </cell>
          <cell r="AM331" t="str">
            <v>NGP 3</v>
          </cell>
          <cell r="AP331">
            <v>-4336.0663693580163</v>
          </cell>
        </row>
        <row r="332">
          <cell r="B332">
            <v>201107</v>
          </cell>
          <cell r="C332">
            <v>48216</v>
          </cell>
          <cell r="F332">
            <v>98920</v>
          </cell>
          <cell r="V332">
            <v>-3956.9070000000002</v>
          </cell>
          <cell r="AM332" t="str">
            <v>NGP 3</v>
          </cell>
          <cell r="AP332">
            <v>-5437.5510022425833</v>
          </cell>
        </row>
        <row r="333">
          <cell r="B333">
            <v>201107</v>
          </cell>
          <cell r="C333">
            <v>48217</v>
          </cell>
          <cell r="F333">
            <v>945350</v>
          </cell>
          <cell r="V333">
            <v>-37813.877999999997</v>
          </cell>
          <cell r="AM333" t="str">
            <v>NGP 3</v>
          </cell>
          <cell r="AP333">
            <v>-51963.967036797672</v>
          </cell>
        </row>
        <row r="334">
          <cell r="B334">
            <v>201107</v>
          </cell>
          <cell r="C334">
            <v>116952</v>
          </cell>
          <cell r="F334">
            <v>332670</v>
          </cell>
          <cell r="V334">
            <v>-13306.784</v>
          </cell>
          <cell r="AM334" t="str">
            <v>NGP 3</v>
          </cell>
          <cell r="AP334">
            <v>-18286.220314456532</v>
          </cell>
        </row>
        <row r="335">
          <cell r="B335">
            <v>201107</v>
          </cell>
          <cell r="C335">
            <v>116953</v>
          </cell>
          <cell r="F335">
            <v>51360</v>
          </cell>
          <cell r="V335">
            <v>-2054.5239999999999</v>
          </cell>
          <cell r="AM335" t="str">
            <v>NGP 3</v>
          </cell>
          <cell r="AP335">
            <v>-2823.2853824826029</v>
          </cell>
        </row>
        <row r="336">
          <cell r="B336">
            <v>201107</v>
          </cell>
          <cell r="C336">
            <v>84190</v>
          </cell>
          <cell r="F336">
            <v>789960</v>
          </cell>
          <cell r="V336">
            <v>967699.62600000005</v>
          </cell>
          <cell r="AM336" t="str">
            <v>NGP 3</v>
          </cell>
          <cell r="AP336">
            <v>-366097.92691395583</v>
          </cell>
        </row>
        <row r="337">
          <cell r="B337">
            <v>201107</v>
          </cell>
          <cell r="C337">
            <v>91709</v>
          </cell>
          <cell r="F337">
            <v>0</v>
          </cell>
          <cell r="V337">
            <v>0</v>
          </cell>
          <cell r="AM337" t="str">
            <v>NGP 3</v>
          </cell>
          <cell r="AP337">
            <v>0</v>
          </cell>
        </row>
        <row r="338">
          <cell r="B338">
            <v>201107</v>
          </cell>
          <cell r="C338">
            <v>167165</v>
          </cell>
          <cell r="F338">
            <v>386540</v>
          </cell>
          <cell r="V338">
            <v>0</v>
          </cell>
          <cell r="AM338" t="str">
            <v>NGP 3</v>
          </cell>
          <cell r="AP338">
            <v>0</v>
          </cell>
        </row>
        <row r="339">
          <cell r="B339">
            <v>201107</v>
          </cell>
          <cell r="C339">
            <v>167165</v>
          </cell>
          <cell r="F339">
            <v>864850</v>
          </cell>
          <cell r="V339">
            <v>0</v>
          </cell>
          <cell r="AM339" t="str">
            <v>NGP 3</v>
          </cell>
          <cell r="AP339">
            <v>0</v>
          </cell>
        </row>
        <row r="340">
          <cell r="B340">
            <v>201107</v>
          </cell>
          <cell r="C340">
            <v>167167</v>
          </cell>
          <cell r="F340">
            <v>386540</v>
          </cell>
          <cell r="V340">
            <v>0</v>
          </cell>
          <cell r="AM340" t="str">
            <v>NGP 3</v>
          </cell>
          <cell r="AP340">
            <v>0</v>
          </cell>
        </row>
        <row r="341">
          <cell r="B341">
            <v>201107</v>
          </cell>
          <cell r="C341">
            <v>167167</v>
          </cell>
          <cell r="F341">
            <v>771000</v>
          </cell>
          <cell r="V341">
            <v>0</v>
          </cell>
          <cell r="AM341" t="str">
            <v>NGP 3</v>
          </cell>
          <cell r="AP341">
            <v>0</v>
          </cell>
        </row>
        <row r="342">
          <cell r="B342">
            <v>201107</v>
          </cell>
          <cell r="C342">
            <v>166059</v>
          </cell>
          <cell r="F342">
            <v>0</v>
          </cell>
          <cell r="V342">
            <v>0</v>
          </cell>
          <cell r="AM342" t="str">
            <v>NGP 3</v>
          </cell>
          <cell r="AP342">
            <v>0</v>
          </cell>
        </row>
        <row r="343">
          <cell r="B343">
            <v>201108</v>
          </cell>
          <cell r="C343">
            <v>67038</v>
          </cell>
          <cell r="F343">
            <v>227810</v>
          </cell>
          <cell r="V343">
            <v>244072.79064866103</v>
          </cell>
          <cell r="AM343" t="str">
            <v>NGP 3</v>
          </cell>
          <cell r="AP343">
            <v>-140617.33624943777</v>
          </cell>
        </row>
        <row r="344">
          <cell r="B344">
            <v>201108</v>
          </cell>
          <cell r="C344">
            <v>67039</v>
          </cell>
          <cell r="F344">
            <v>222550</v>
          </cell>
          <cell r="V344">
            <v>238442.1918677947</v>
          </cell>
          <cell r="AM344" t="str">
            <v>NGP 3</v>
          </cell>
          <cell r="AP344">
            <v>-137376.76039211487</v>
          </cell>
        </row>
        <row r="345">
          <cell r="B345">
            <v>201108</v>
          </cell>
          <cell r="C345">
            <v>48215</v>
          </cell>
          <cell r="F345">
            <v>78830</v>
          </cell>
          <cell r="V345">
            <v>-2759.0439999999999</v>
          </cell>
          <cell r="AM345" t="str">
            <v>NGP 3</v>
          </cell>
          <cell r="AP345">
            <v>-3938.430598022579</v>
          </cell>
        </row>
        <row r="346">
          <cell r="B346">
            <v>201108</v>
          </cell>
          <cell r="C346">
            <v>48216</v>
          </cell>
          <cell r="F346">
            <v>98850</v>
          </cell>
          <cell r="V346">
            <v>-3459.8910000000001</v>
          </cell>
          <cell r="AM346" t="str">
            <v>NGP 3</v>
          </cell>
          <cell r="AP346">
            <v>-4938.7996035079532</v>
          </cell>
        </row>
        <row r="347">
          <cell r="B347">
            <v>201108</v>
          </cell>
          <cell r="C347">
            <v>48217</v>
          </cell>
          <cell r="F347">
            <v>944690</v>
          </cell>
          <cell r="V347">
            <v>-33064.188000000002</v>
          </cell>
          <cell r="AM347" t="str">
            <v>NGP 3</v>
          </cell>
          <cell r="AP347">
            <v>-47197.826529569327</v>
          </cell>
        </row>
        <row r="348">
          <cell r="B348">
            <v>201108</v>
          </cell>
          <cell r="C348">
            <v>116952</v>
          </cell>
          <cell r="F348">
            <v>332440</v>
          </cell>
          <cell r="V348">
            <v>-11635.358</v>
          </cell>
          <cell r="AM348" t="str">
            <v>NGP 3</v>
          </cell>
          <cell r="AP348">
            <v>-16609.039094083804</v>
          </cell>
        </row>
        <row r="349">
          <cell r="B349">
            <v>201108</v>
          </cell>
          <cell r="C349">
            <v>116953</v>
          </cell>
          <cell r="F349">
            <v>51330</v>
          </cell>
          <cell r="V349">
            <v>-1796.461</v>
          </cell>
          <cell r="AM349" t="str">
            <v>NGP 3</v>
          </cell>
          <cell r="AP349">
            <v>-2564.4162718064058</v>
          </cell>
        </row>
        <row r="350">
          <cell r="B350">
            <v>201108</v>
          </cell>
          <cell r="C350">
            <v>84190</v>
          </cell>
          <cell r="F350">
            <v>789410</v>
          </cell>
          <cell r="V350">
            <v>947292.995</v>
          </cell>
          <cell r="AM350" t="str">
            <v>NGP 3</v>
          </cell>
          <cell r="AP350">
            <v>-385873.7132820675</v>
          </cell>
        </row>
        <row r="351">
          <cell r="B351">
            <v>201108</v>
          </cell>
          <cell r="C351">
            <v>91709</v>
          </cell>
          <cell r="F351">
            <v>0</v>
          </cell>
          <cell r="V351">
            <v>0</v>
          </cell>
          <cell r="AM351" t="str">
            <v>NGP 3</v>
          </cell>
          <cell r="AP351">
            <v>0</v>
          </cell>
        </row>
        <row r="352">
          <cell r="B352">
            <v>201108</v>
          </cell>
          <cell r="C352">
            <v>167165</v>
          </cell>
          <cell r="F352">
            <v>1250520</v>
          </cell>
          <cell r="V352">
            <v>0</v>
          </cell>
          <cell r="AM352" t="str">
            <v>NGP 3</v>
          </cell>
          <cell r="AP352">
            <v>0</v>
          </cell>
        </row>
        <row r="353">
          <cell r="B353">
            <v>201108</v>
          </cell>
          <cell r="C353">
            <v>167167</v>
          </cell>
          <cell r="F353">
            <v>386270</v>
          </cell>
          <cell r="V353">
            <v>0</v>
          </cell>
          <cell r="AM353" t="str">
            <v>NGP 3</v>
          </cell>
          <cell r="AP353">
            <v>0</v>
          </cell>
        </row>
        <row r="354">
          <cell r="B354">
            <v>201108</v>
          </cell>
          <cell r="C354">
            <v>167167</v>
          </cell>
          <cell r="F354">
            <v>770470</v>
          </cell>
          <cell r="V354">
            <v>0</v>
          </cell>
          <cell r="AM354" t="str">
            <v>NGP 3</v>
          </cell>
          <cell r="AP354">
            <v>0</v>
          </cell>
        </row>
        <row r="355">
          <cell r="B355">
            <v>201108</v>
          </cell>
          <cell r="C355">
            <v>166059</v>
          </cell>
          <cell r="F355">
            <v>0</v>
          </cell>
          <cell r="V355">
            <v>0</v>
          </cell>
          <cell r="AM355" t="str">
            <v>NGP 3</v>
          </cell>
          <cell r="AP355">
            <v>0</v>
          </cell>
        </row>
        <row r="356">
          <cell r="B356">
            <v>201109</v>
          </cell>
          <cell r="C356">
            <v>67038</v>
          </cell>
          <cell r="F356">
            <v>220280</v>
          </cell>
          <cell r="V356">
            <v>236461.50121148131</v>
          </cell>
          <cell r="AM356" t="str">
            <v>NGP 3</v>
          </cell>
          <cell r="AP356">
            <v>-146827.70623301581</v>
          </cell>
        </row>
        <row r="357">
          <cell r="B357">
            <v>201109</v>
          </cell>
          <cell r="C357">
            <v>67039</v>
          </cell>
          <cell r="F357">
            <v>215200</v>
          </cell>
          <cell r="V357">
            <v>231015.40240699053</v>
          </cell>
          <cell r="AM357" t="str">
            <v>NGP 3</v>
          </cell>
          <cell r="AP357">
            <v>-143435.0627244674</v>
          </cell>
        </row>
        <row r="358">
          <cell r="B358">
            <v>201109</v>
          </cell>
          <cell r="C358">
            <v>48215</v>
          </cell>
          <cell r="F358">
            <v>76220</v>
          </cell>
          <cell r="V358">
            <v>-1524.4870000000001</v>
          </cell>
          <cell r="AM358" t="str">
            <v>NGP 3</v>
          </cell>
          <cell r="AP358">
            <v>-2664.2449002351605</v>
          </cell>
        </row>
        <row r="359">
          <cell r="B359">
            <v>201109</v>
          </cell>
          <cell r="C359">
            <v>48216</v>
          </cell>
          <cell r="F359">
            <v>95590</v>
          </cell>
          <cell r="V359">
            <v>-1911.7339999999999</v>
          </cell>
          <cell r="AM359" t="str">
            <v>NGP 3</v>
          </cell>
          <cell r="AP359">
            <v>-3341.1417365977304</v>
          </cell>
        </row>
        <row r="360">
          <cell r="B360">
            <v>201109</v>
          </cell>
          <cell r="C360">
            <v>48217</v>
          </cell>
          <cell r="F360">
            <v>913470</v>
          </cell>
          <cell r="V360">
            <v>-18269.344000000001</v>
          </cell>
          <cell r="AM360" t="str">
            <v>NGP 3</v>
          </cell>
          <cell r="AP360">
            <v>-31928.943175122175</v>
          </cell>
        </row>
        <row r="361">
          <cell r="B361">
            <v>201109</v>
          </cell>
          <cell r="C361">
            <v>116952</v>
          </cell>
          <cell r="F361">
            <v>321450</v>
          </cell>
          <cell r="V361">
            <v>-6429.0209999999997</v>
          </cell>
          <cell r="AM361" t="str">
            <v>NGP 3</v>
          </cell>
          <cell r="AP361">
            <v>-11235.832559047394</v>
          </cell>
        </row>
        <row r="362">
          <cell r="B362">
            <v>201109</v>
          </cell>
          <cell r="C362">
            <v>116953</v>
          </cell>
          <cell r="F362">
            <v>49630</v>
          </cell>
          <cell r="V362">
            <v>-992.62</v>
          </cell>
          <cell r="AM362" t="str">
            <v>NGP 3</v>
          </cell>
          <cell r="AP362">
            <v>-1734.7635920843745</v>
          </cell>
        </row>
        <row r="363">
          <cell r="B363">
            <v>201109</v>
          </cell>
          <cell r="C363">
            <v>84190</v>
          </cell>
          <cell r="F363">
            <v>763320</v>
          </cell>
          <cell r="V363">
            <v>919799.72</v>
          </cell>
          <cell r="AM363" t="str">
            <v>NGP 3</v>
          </cell>
          <cell r="AP363">
            <v>-408512.35941876966</v>
          </cell>
        </row>
        <row r="364">
          <cell r="B364">
            <v>201109</v>
          </cell>
          <cell r="C364">
            <v>91709</v>
          </cell>
          <cell r="F364">
            <v>0</v>
          </cell>
          <cell r="V364">
            <v>0</v>
          </cell>
          <cell r="AM364" t="str">
            <v>NGP 3</v>
          </cell>
          <cell r="AP364">
            <v>0</v>
          </cell>
        </row>
        <row r="365">
          <cell r="B365">
            <v>201109</v>
          </cell>
          <cell r="C365">
            <v>167165</v>
          </cell>
          <cell r="F365">
            <v>1209190</v>
          </cell>
          <cell r="V365">
            <v>0</v>
          </cell>
          <cell r="AM365" t="str">
            <v>NGP 3</v>
          </cell>
          <cell r="AP365">
            <v>0</v>
          </cell>
        </row>
        <row r="366">
          <cell r="B366">
            <v>201109</v>
          </cell>
          <cell r="C366">
            <v>167167</v>
          </cell>
          <cell r="F366">
            <v>373500</v>
          </cell>
          <cell r="V366">
            <v>0</v>
          </cell>
          <cell r="AM366" t="str">
            <v>NGP 3</v>
          </cell>
          <cell r="AP366">
            <v>0</v>
          </cell>
        </row>
        <row r="367">
          <cell r="B367">
            <v>201109</v>
          </cell>
          <cell r="C367">
            <v>167167</v>
          </cell>
          <cell r="F367">
            <v>745000</v>
          </cell>
          <cell r="V367">
            <v>0</v>
          </cell>
          <cell r="AM367" t="str">
            <v>NGP 3</v>
          </cell>
          <cell r="AP367">
            <v>0</v>
          </cell>
        </row>
        <row r="368">
          <cell r="B368">
            <v>201109</v>
          </cell>
          <cell r="C368">
            <v>166059</v>
          </cell>
          <cell r="F368">
            <v>0</v>
          </cell>
          <cell r="V368">
            <v>0</v>
          </cell>
          <cell r="AM368" t="str">
            <v>NGP 3</v>
          </cell>
          <cell r="AP368">
            <v>0</v>
          </cell>
        </row>
        <row r="369">
          <cell r="B369">
            <v>201110</v>
          </cell>
          <cell r="C369">
            <v>67038</v>
          </cell>
          <cell r="F369">
            <v>227410</v>
          </cell>
          <cell r="V369">
            <v>244095.94484486198</v>
          </cell>
          <cell r="AM369" t="str">
            <v>NGP 3</v>
          </cell>
          <cell r="AP369">
            <v>-139123.3012477984</v>
          </cell>
        </row>
        <row r="370">
          <cell r="B370">
            <v>201110</v>
          </cell>
          <cell r="C370">
            <v>67039</v>
          </cell>
          <cell r="F370">
            <v>222160</v>
          </cell>
          <cell r="V370">
            <v>238468.53069308173</v>
          </cell>
          <cell r="AM370" t="str">
            <v>NGP 3</v>
          </cell>
          <cell r="AP370">
            <v>-135913.47521032652</v>
          </cell>
        </row>
        <row r="371">
          <cell r="B371">
            <v>201110</v>
          </cell>
          <cell r="C371">
            <v>48215</v>
          </cell>
          <cell r="F371">
            <v>78690</v>
          </cell>
          <cell r="V371">
            <v>-2360.7510000000002</v>
          </cell>
          <cell r="AM371" t="str">
            <v>NGP 3</v>
          </cell>
          <cell r="AP371">
            <v>-3536.7931512922942</v>
          </cell>
        </row>
        <row r="372">
          <cell r="B372">
            <v>201110</v>
          </cell>
          <cell r="C372">
            <v>48216</v>
          </cell>
          <cell r="F372">
            <v>98680</v>
          </cell>
          <cell r="V372">
            <v>-2960.424</v>
          </cell>
          <cell r="AM372" t="str">
            <v>NGP 3</v>
          </cell>
          <cell r="AP372">
            <v>-4435.221807720467</v>
          </cell>
        </row>
        <row r="373">
          <cell r="B373">
            <v>201110</v>
          </cell>
          <cell r="C373">
            <v>48217</v>
          </cell>
          <cell r="F373">
            <v>943040</v>
          </cell>
          <cell r="V373">
            <v>-28291.065999999999</v>
          </cell>
          <cell r="AM373" t="str">
            <v>NGP 3</v>
          </cell>
          <cell r="AP373">
            <v>-42385.039698750603</v>
          </cell>
        </row>
        <row r="374">
          <cell r="B374">
            <v>201110</v>
          </cell>
          <cell r="C374">
            <v>116952</v>
          </cell>
          <cell r="F374">
            <v>331860</v>
          </cell>
          <cell r="V374">
            <v>-9955.6859999999997</v>
          </cell>
          <cell r="AM374" t="str">
            <v>NGP 3</v>
          </cell>
          <cell r="AP374">
            <v>-14915.418473349355</v>
          </cell>
        </row>
        <row r="375">
          <cell r="B375">
            <v>201110</v>
          </cell>
          <cell r="C375">
            <v>116953</v>
          </cell>
          <cell r="F375">
            <v>51240</v>
          </cell>
          <cell r="V375">
            <v>-1537.125</v>
          </cell>
          <cell r="AM375" t="str">
            <v>NGP 3</v>
          </cell>
          <cell r="AP375">
            <v>-2302.9198892135869</v>
          </cell>
        </row>
        <row r="376">
          <cell r="B376">
            <v>201110</v>
          </cell>
          <cell r="C376">
            <v>84190</v>
          </cell>
          <cell r="F376">
            <v>788030</v>
          </cell>
          <cell r="V376">
            <v>953513.16899999999</v>
          </cell>
          <cell r="AM376" t="str">
            <v>NGP 3</v>
          </cell>
          <cell r="AP376">
            <v>-374556.46607503743</v>
          </cell>
        </row>
        <row r="377">
          <cell r="B377">
            <v>201110</v>
          </cell>
          <cell r="C377">
            <v>91709</v>
          </cell>
          <cell r="F377">
            <v>0</v>
          </cell>
          <cell r="V377">
            <v>0</v>
          </cell>
          <cell r="AM377" t="str">
            <v>NGP 3</v>
          </cell>
          <cell r="AP377">
            <v>0</v>
          </cell>
        </row>
        <row r="378">
          <cell r="B378">
            <v>201110</v>
          </cell>
          <cell r="C378">
            <v>167165</v>
          </cell>
          <cell r="F378">
            <v>1248330</v>
          </cell>
          <cell r="V378">
            <v>0</v>
          </cell>
          <cell r="AM378" t="str">
            <v>NGP 3</v>
          </cell>
          <cell r="AP378">
            <v>0</v>
          </cell>
        </row>
        <row r="379">
          <cell r="B379">
            <v>201110</v>
          </cell>
          <cell r="C379">
            <v>167167</v>
          </cell>
          <cell r="F379">
            <v>385590</v>
          </cell>
          <cell r="V379">
            <v>0</v>
          </cell>
          <cell r="AM379" t="str">
            <v>NGP 3</v>
          </cell>
          <cell r="AP379">
            <v>0</v>
          </cell>
        </row>
        <row r="380">
          <cell r="B380">
            <v>201110</v>
          </cell>
          <cell r="C380">
            <v>167167</v>
          </cell>
          <cell r="F380">
            <v>769120</v>
          </cell>
          <cell r="V380">
            <v>0</v>
          </cell>
          <cell r="AM380" t="str">
            <v>NGP 3</v>
          </cell>
          <cell r="AP380">
            <v>0</v>
          </cell>
        </row>
        <row r="381">
          <cell r="B381">
            <v>201110</v>
          </cell>
          <cell r="C381">
            <v>166059</v>
          </cell>
          <cell r="F381">
            <v>0</v>
          </cell>
          <cell r="V381">
            <v>0</v>
          </cell>
          <cell r="AM381" t="str">
            <v>NGP 3</v>
          </cell>
          <cell r="AP381">
            <v>0</v>
          </cell>
        </row>
        <row r="382">
          <cell r="B382">
            <v>201111</v>
          </cell>
          <cell r="C382">
            <v>48215</v>
          </cell>
          <cell r="F382">
            <v>76080</v>
          </cell>
          <cell r="V382">
            <v>-989.029</v>
          </cell>
          <cell r="AM382" t="str">
            <v>NGP 3</v>
          </cell>
          <cell r="AP382">
            <v>-2314.7763467717441</v>
          </cell>
        </row>
        <row r="383">
          <cell r="B383">
            <v>201111</v>
          </cell>
          <cell r="C383">
            <v>48216</v>
          </cell>
          <cell r="F383">
            <v>95400</v>
          </cell>
          <cell r="V383">
            <v>-1240.26</v>
          </cell>
          <cell r="AM383" t="str">
            <v>NGP 3</v>
          </cell>
          <cell r="AP383">
            <v>-2902.6718938226127</v>
          </cell>
        </row>
        <row r="384">
          <cell r="B384">
            <v>201111</v>
          </cell>
          <cell r="C384">
            <v>48217</v>
          </cell>
          <cell r="F384">
            <v>911730</v>
          </cell>
          <cell r="V384">
            <v>-11852.455</v>
          </cell>
          <cell r="AM384" t="str">
            <v>NGP 3</v>
          </cell>
          <cell r="AP384">
            <v>-27739.989548793405</v>
          </cell>
        </row>
        <row r="385">
          <cell r="B385">
            <v>201111</v>
          </cell>
          <cell r="C385">
            <v>116952</v>
          </cell>
          <cell r="F385">
            <v>320840</v>
          </cell>
          <cell r="V385">
            <v>-4170.9040000000005</v>
          </cell>
          <cell r="AM385" t="str">
            <v>NGP 3</v>
          </cell>
          <cell r="AP385">
            <v>-9761.7659707971397</v>
          </cell>
        </row>
        <row r="386">
          <cell r="B386">
            <v>201111</v>
          </cell>
          <cell r="C386">
            <v>116953</v>
          </cell>
          <cell r="F386">
            <v>49540</v>
          </cell>
          <cell r="V386">
            <v>-643.97400000000005</v>
          </cell>
          <cell r="AM386" t="str">
            <v>NGP 3</v>
          </cell>
          <cell r="AP386">
            <v>-1507.2432371066272</v>
          </cell>
        </row>
        <row r="387">
          <cell r="B387">
            <v>201112</v>
          </cell>
          <cell r="C387">
            <v>48215</v>
          </cell>
          <cell r="F387">
            <v>78530</v>
          </cell>
          <cell r="V387">
            <v>-7302.924</v>
          </cell>
          <cell r="AM387" t="str">
            <v>NGP 3</v>
          </cell>
          <cell r="AP387">
            <v>-8670.4775033802598</v>
          </cell>
        </row>
        <row r="388">
          <cell r="B388">
            <v>201112</v>
          </cell>
          <cell r="C388">
            <v>48216</v>
          </cell>
          <cell r="F388">
            <v>98470</v>
          </cell>
          <cell r="V388">
            <v>-9157.9989999999998</v>
          </cell>
          <cell r="AM388" t="str">
            <v>NGP 3</v>
          </cell>
          <cell r="AP388">
            <v>-10872.795809854249</v>
          </cell>
        </row>
        <row r="389">
          <cell r="B389">
            <v>201112</v>
          </cell>
          <cell r="C389">
            <v>48217</v>
          </cell>
          <cell r="F389">
            <v>941050</v>
          </cell>
          <cell r="V389">
            <v>-87517.72</v>
          </cell>
          <cell r="AM389" t="str">
            <v>NGP 3</v>
          </cell>
          <cell r="AP389">
            <v>-103905.54916536348</v>
          </cell>
        </row>
        <row r="390">
          <cell r="B390">
            <v>201112</v>
          </cell>
          <cell r="C390">
            <v>116952</v>
          </cell>
          <cell r="F390">
            <v>331160</v>
          </cell>
          <cell r="V390">
            <v>-30797.671999999999</v>
          </cell>
          <cell r="AM390" t="str">
            <v>NGP 3</v>
          </cell>
          <cell r="AP390">
            <v>-36564.627535201922</v>
          </cell>
        </row>
        <row r="391">
          <cell r="B391">
            <v>201112</v>
          </cell>
          <cell r="C391">
            <v>116953</v>
          </cell>
          <cell r="F391">
            <v>51130</v>
          </cell>
          <cell r="V391">
            <v>-4755.0600000000004</v>
          </cell>
          <cell r="AM391" t="str">
            <v>NGP 3</v>
          </cell>
          <cell r="AP391">
            <v>-5645.4587091281392</v>
          </cell>
        </row>
        <row r="392">
          <cell r="B392">
            <v>201201</v>
          </cell>
          <cell r="C392">
            <v>48215</v>
          </cell>
          <cell r="F392">
            <v>78470</v>
          </cell>
          <cell r="V392">
            <v>-12712.026</v>
          </cell>
          <cell r="AM392" t="str">
            <v>NGP 3</v>
          </cell>
          <cell r="AP392">
            <v>-14077.646911322878</v>
          </cell>
        </row>
        <row r="393">
          <cell r="B393">
            <v>201201</v>
          </cell>
          <cell r="C393">
            <v>48216</v>
          </cell>
          <cell r="F393">
            <v>98400</v>
          </cell>
          <cell r="V393">
            <v>-15941.11</v>
          </cell>
          <cell r="AM393" t="str">
            <v>NGP 3</v>
          </cell>
          <cell r="AP393">
            <v>-17653.57460652697</v>
          </cell>
        </row>
        <row r="394">
          <cell r="B394">
            <v>201201</v>
          </cell>
          <cell r="C394">
            <v>48217</v>
          </cell>
          <cell r="F394">
            <v>940370</v>
          </cell>
          <cell r="V394">
            <v>-152340.00899999999</v>
          </cell>
          <cell r="AM394" t="str">
            <v>NGP 3</v>
          </cell>
          <cell r="AP394">
            <v>-168705.35800446913</v>
          </cell>
        </row>
        <row r="395">
          <cell r="B395">
            <v>201201</v>
          </cell>
          <cell r="C395">
            <v>116952</v>
          </cell>
          <cell r="F395">
            <v>330920</v>
          </cell>
          <cell r="V395">
            <v>-53608.773000000001</v>
          </cell>
          <cell r="AM395" t="str">
            <v>NGP 3</v>
          </cell>
          <cell r="AP395">
            <v>-59367.805394226671</v>
          </cell>
        </row>
        <row r="396">
          <cell r="B396">
            <v>201201</v>
          </cell>
          <cell r="C396">
            <v>116953</v>
          </cell>
          <cell r="F396">
            <v>51090</v>
          </cell>
          <cell r="V396">
            <v>-8277.0190000000002</v>
          </cell>
          <cell r="AM396" t="str">
            <v>NGP 3</v>
          </cell>
          <cell r="AP396">
            <v>-9166.1431539376299</v>
          </cell>
        </row>
        <row r="397">
          <cell r="B397">
            <v>201202</v>
          </cell>
          <cell r="C397">
            <v>48215</v>
          </cell>
          <cell r="F397">
            <v>73360</v>
          </cell>
          <cell r="V397">
            <v>-7702.607</v>
          </cell>
          <cell r="AM397" t="str">
            <v>NGP 3</v>
          </cell>
          <cell r="AP397">
            <v>-8978.4666881274625</v>
          </cell>
        </row>
        <row r="398">
          <cell r="B398">
            <v>201202</v>
          </cell>
          <cell r="C398">
            <v>48216</v>
          </cell>
          <cell r="F398">
            <v>91990</v>
          </cell>
          <cell r="V398">
            <v>-9659.2080000000005</v>
          </cell>
          <cell r="AM398" t="str">
            <v>NGP 3</v>
          </cell>
          <cell r="AP398">
            <v>-11259.076221249254</v>
          </cell>
        </row>
        <row r="399">
          <cell r="B399">
            <v>201202</v>
          </cell>
          <cell r="C399">
            <v>48217</v>
          </cell>
          <cell r="F399">
            <v>879120</v>
          </cell>
          <cell r="V399">
            <v>-92307.485000000001</v>
          </cell>
          <cell r="AM399" t="str">
            <v>NGP 3</v>
          </cell>
          <cell r="AP399">
            <v>-107596.93114267469</v>
          </cell>
        </row>
        <row r="400">
          <cell r="B400">
            <v>201202</v>
          </cell>
          <cell r="C400">
            <v>116952</v>
          </cell>
          <cell r="F400">
            <v>309360</v>
          </cell>
          <cell r="V400">
            <v>-32483.201000000001</v>
          </cell>
          <cell r="AM400" t="str">
            <v>NGP 3</v>
          </cell>
          <cell r="AP400">
            <v>-37863.516609584403</v>
          </cell>
        </row>
        <row r="401">
          <cell r="B401">
            <v>201202</v>
          </cell>
          <cell r="C401">
            <v>116953</v>
          </cell>
          <cell r="F401">
            <v>47760</v>
          </cell>
          <cell r="V401">
            <v>-5015.3</v>
          </cell>
          <cell r="AM401" t="str">
            <v>NGP 3</v>
          </cell>
          <cell r="AP401">
            <v>-5845.9305712236583</v>
          </cell>
        </row>
        <row r="402">
          <cell r="B402">
            <v>201203</v>
          </cell>
          <cell r="C402">
            <v>48215</v>
          </cell>
          <cell r="F402">
            <v>78360</v>
          </cell>
          <cell r="V402">
            <v>-4153.2650000000003</v>
          </cell>
          <cell r="AM402" t="str">
            <v>NGP 3</v>
          </cell>
          <cell r="AP402">
            <v>-5515.193845466637</v>
          </cell>
        </row>
        <row r="403">
          <cell r="B403">
            <v>201203</v>
          </cell>
          <cell r="C403">
            <v>48216</v>
          </cell>
          <cell r="F403">
            <v>98270</v>
          </cell>
          <cell r="V403">
            <v>-5208.2690000000002</v>
          </cell>
          <cell r="AM403" t="str">
            <v>NGP 3</v>
          </cell>
          <cell r="AP403">
            <v>-6916.241787697887</v>
          </cell>
        </row>
        <row r="404">
          <cell r="B404">
            <v>201203</v>
          </cell>
          <cell r="C404">
            <v>48217</v>
          </cell>
          <cell r="F404">
            <v>939100</v>
          </cell>
          <cell r="V404">
            <v>-49772.428999999996</v>
          </cell>
          <cell r="AM404" t="str">
            <v>NGP 3</v>
          </cell>
          <cell r="AP404">
            <v>-66094.371046678381</v>
          </cell>
        </row>
        <row r="405">
          <cell r="B405">
            <v>201203</v>
          </cell>
          <cell r="C405">
            <v>116952</v>
          </cell>
          <cell r="F405">
            <v>330470</v>
          </cell>
          <cell r="V405">
            <v>-17515.024000000001</v>
          </cell>
          <cell r="AM405" t="str">
            <v>NGP 3</v>
          </cell>
          <cell r="AP405">
            <v>-23258.727746316483</v>
          </cell>
        </row>
        <row r="406">
          <cell r="B406">
            <v>201203</v>
          </cell>
          <cell r="C406">
            <v>116953</v>
          </cell>
          <cell r="F406">
            <v>51020</v>
          </cell>
          <cell r="V406">
            <v>-2704.2620000000002</v>
          </cell>
          <cell r="AM406" t="str">
            <v>NGP 3</v>
          </cell>
          <cell r="AP406">
            <v>-3591.0104647231728</v>
          </cell>
        </row>
        <row r="407">
          <cell r="B407">
            <v>201101</v>
          </cell>
          <cell r="C407">
            <v>172227</v>
          </cell>
          <cell r="F407">
            <v>-310000</v>
          </cell>
          <cell r="V407">
            <v>0</v>
          </cell>
          <cell r="AM407" t="str">
            <v>NGP 3</v>
          </cell>
          <cell r="AP407">
            <v>-6198.655309273282</v>
          </cell>
        </row>
        <row r="408">
          <cell r="B408">
            <v>201101</v>
          </cell>
          <cell r="C408">
            <v>172534</v>
          </cell>
          <cell r="F408">
            <v>-465000</v>
          </cell>
          <cell r="V408">
            <v>-1162.5</v>
          </cell>
          <cell r="AM408" t="str">
            <v>NGP 3</v>
          </cell>
          <cell r="AP408">
            <v>-10460.482963909923</v>
          </cell>
        </row>
        <row r="409">
          <cell r="B409">
            <v>201101</v>
          </cell>
          <cell r="C409">
            <v>172535</v>
          </cell>
          <cell r="F409">
            <v>-973620</v>
          </cell>
          <cell r="V409">
            <v>-63285.105000000003</v>
          </cell>
          <cell r="AM409" t="str">
            <v>NGP 3</v>
          </cell>
          <cell r="AP409">
            <v>-82753.281716821468</v>
          </cell>
        </row>
        <row r="410">
          <cell r="B410">
            <v>201101</v>
          </cell>
          <cell r="C410">
            <v>172532</v>
          </cell>
          <cell r="F410">
            <v>-279000</v>
          </cell>
          <cell r="V410">
            <v>-697.5</v>
          </cell>
          <cell r="AM410" t="str">
            <v>NGP 3</v>
          </cell>
          <cell r="AP410">
            <v>-6276.2897783459539</v>
          </cell>
        </row>
        <row r="411">
          <cell r="B411">
            <v>201101</v>
          </cell>
          <cell r="C411">
            <v>171374</v>
          </cell>
          <cell r="F411">
            <v>-465000</v>
          </cell>
          <cell r="V411">
            <v>0</v>
          </cell>
          <cell r="AM411" t="str">
            <v>NGP 3</v>
          </cell>
          <cell r="AP411">
            <v>-9297.9829639099225</v>
          </cell>
        </row>
        <row r="412">
          <cell r="B412">
            <v>201101</v>
          </cell>
          <cell r="C412">
            <v>171375</v>
          </cell>
          <cell r="F412">
            <v>-77500</v>
          </cell>
          <cell r="V412">
            <v>0</v>
          </cell>
          <cell r="AM412" t="str">
            <v>NGP 3</v>
          </cell>
          <cell r="AP412">
            <v>-1549.6638273183205</v>
          </cell>
        </row>
        <row r="413">
          <cell r="B413">
            <v>201101</v>
          </cell>
          <cell r="C413">
            <v>171376</v>
          </cell>
          <cell r="F413">
            <v>-465000</v>
          </cell>
          <cell r="V413">
            <v>0</v>
          </cell>
          <cell r="AM413" t="str">
            <v>NGP 3</v>
          </cell>
          <cell r="AP413">
            <v>-9297.9829639099225</v>
          </cell>
        </row>
        <row r="414">
          <cell r="B414">
            <v>201101</v>
          </cell>
          <cell r="C414">
            <v>172067</v>
          </cell>
          <cell r="F414">
            <v>-465000</v>
          </cell>
          <cell r="V414">
            <v>0</v>
          </cell>
          <cell r="AM414" t="str">
            <v>NGP 3</v>
          </cell>
          <cell r="AP414">
            <v>-9297.9829639099225</v>
          </cell>
        </row>
        <row r="415">
          <cell r="B415">
            <v>201101</v>
          </cell>
          <cell r="C415">
            <v>172068</v>
          </cell>
          <cell r="F415">
            <v>-465000</v>
          </cell>
          <cell r="V415">
            <v>0</v>
          </cell>
          <cell r="AM415" t="str">
            <v>NGP 3</v>
          </cell>
          <cell r="AP415">
            <v>-9297.9829639099225</v>
          </cell>
        </row>
        <row r="416">
          <cell r="B416">
            <v>201101</v>
          </cell>
          <cell r="C416">
            <v>171924</v>
          </cell>
          <cell r="F416">
            <v>-310000</v>
          </cell>
          <cell r="V416">
            <v>0</v>
          </cell>
          <cell r="AM416" t="str">
            <v>NGP 3</v>
          </cell>
          <cell r="AP416">
            <v>-6198.655309273282</v>
          </cell>
        </row>
        <row r="417">
          <cell r="B417">
            <v>201101</v>
          </cell>
          <cell r="C417">
            <v>172675</v>
          </cell>
          <cell r="F417">
            <v>-37730</v>
          </cell>
          <cell r="V417">
            <v>-2829.5250000000001</v>
          </cell>
          <cell r="AM417" t="str">
            <v>NGP 3</v>
          </cell>
          <cell r="AP417">
            <v>-3583.9613381254226</v>
          </cell>
        </row>
        <row r="418">
          <cell r="B418">
            <v>201101</v>
          </cell>
          <cell r="C418">
            <v>172676</v>
          </cell>
          <cell r="F418">
            <v>-192700</v>
          </cell>
          <cell r="V418">
            <v>-14452.2</v>
          </cell>
          <cell r="AM418" t="str">
            <v>NGP 3</v>
          </cell>
          <cell r="AP418">
            <v>-18305.364122893425</v>
          </cell>
        </row>
        <row r="419">
          <cell r="B419">
            <v>201101</v>
          </cell>
          <cell r="C419">
            <v>171530</v>
          </cell>
          <cell r="F419">
            <v>375000</v>
          </cell>
          <cell r="V419">
            <v>0</v>
          </cell>
          <cell r="AM419" t="str">
            <v>NGP 3</v>
          </cell>
          <cell r="AP419">
            <v>14996.746715983747</v>
          </cell>
        </row>
        <row r="420">
          <cell r="B420">
            <v>201102</v>
          </cell>
          <cell r="C420">
            <v>171530</v>
          </cell>
          <cell r="F420">
            <v>0</v>
          </cell>
          <cell r="V420">
            <v>0</v>
          </cell>
          <cell r="AM420" t="str">
            <v>NGP 3</v>
          </cell>
          <cell r="AP420">
            <v>22489.832435492801</v>
          </cell>
        </row>
        <row r="421">
          <cell r="B421">
            <v>201101</v>
          </cell>
          <cell r="C421">
            <v>171529</v>
          </cell>
          <cell r="F421">
            <v>120000</v>
          </cell>
          <cell r="V421">
            <v>0</v>
          </cell>
          <cell r="AM421" t="str">
            <v>NGP 3</v>
          </cell>
          <cell r="AP421">
            <v>18276.035331212195</v>
          </cell>
        </row>
        <row r="422">
          <cell r="B422">
            <v>201102</v>
          </cell>
          <cell r="C422">
            <v>171529</v>
          </cell>
          <cell r="F422">
            <v>0</v>
          </cell>
          <cell r="V422">
            <v>0</v>
          </cell>
          <cell r="AM422" t="str">
            <v>NGP 3</v>
          </cell>
          <cell r="AP422">
            <v>20670.654878488494</v>
          </cell>
        </row>
        <row r="423">
          <cell r="B423">
            <v>201104</v>
          </cell>
          <cell r="C423">
            <v>85138</v>
          </cell>
          <cell r="F423">
            <v>0</v>
          </cell>
          <cell r="AM423" t="str">
            <v>NGP 3</v>
          </cell>
          <cell r="AP423">
            <v>-5470.7061556809058</v>
          </cell>
        </row>
        <row r="424">
          <cell r="B424">
            <v>201105</v>
          </cell>
          <cell r="C424">
            <v>85138</v>
          </cell>
          <cell r="F424">
            <v>0</v>
          </cell>
          <cell r="AM424" t="str">
            <v>NGP 3</v>
          </cell>
          <cell r="AP424">
            <v>-5468.875179118394</v>
          </cell>
        </row>
        <row r="425">
          <cell r="B425">
            <v>201106</v>
          </cell>
          <cell r="C425">
            <v>85138</v>
          </cell>
          <cell r="F425">
            <v>0</v>
          </cell>
          <cell r="AM425" t="str">
            <v>NGP 3</v>
          </cell>
          <cell r="AP425">
            <v>-5466.8023955381441</v>
          </cell>
        </row>
        <row r="426">
          <cell r="B426">
            <v>201107</v>
          </cell>
          <cell r="C426">
            <v>85138</v>
          </cell>
          <cell r="F426">
            <v>0</v>
          </cell>
          <cell r="AM426" t="str">
            <v>NGP 3</v>
          </cell>
          <cell r="AP426">
            <v>-5464.4938726114997</v>
          </cell>
        </row>
        <row r="427">
          <cell r="B427">
            <v>201108</v>
          </cell>
          <cell r="C427">
            <v>85138</v>
          </cell>
          <cell r="F427">
            <v>0</v>
          </cell>
          <cell r="AM427" t="str">
            <v>NGP 3</v>
          </cell>
          <cell r="AP427">
            <v>-5461.9542871155645</v>
          </cell>
        </row>
        <row r="428">
          <cell r="B428">
            <v>201109</v>
          </cell>
          <cell r="C428">
            <v>85138</v>
          </cell>
          <cell r="F428">
            <v>0</v>
          </cell>
          <cell r="AM428" t="str">
            <v>NGP 3</v>
          </cell>
          <cell r="AP428">
            <v>-5459.1756248056554</v>
          </cell>
        </row>
        <row r="429">
          <cell r="B429">
            <v>201110</v>
          </cell>
          <cell r="C429">
            <v>85138</v>
          </cell>
          <cell r="F429">
            <v>0</v>
          </cell>
          <cell r="AM429" t="str">
            <v>NGP 3</v>
          </cell>
          <cell r="AP429">
            <v>-5456.1555330192941</v>
          </cell>
        </row>
        <row r="430">
          <cell r="B430">
            <v>201101</v>
          </cell>
          <cell r="C430">
            <v>166064</v>
          </cell>
          <cell r="F430">
            <v>775000</v>
          </cell>
          <cell r="V430">
            <v>2677625</v>
          </cell>
          <cell r="AM430" t="str">
            <v>NGP 2</v>
          </cell>
          <cell r="AP430">
            <v>2600475.0663396064</v>
          </cell>
        </row>
        <row r="431">
          <cell r="B431">
            <v>201101</v>
          </cell>
          <cell r="C431">
            <v>166075</v>
          </cell>
          <cell r="F431">
            <v>775000</v>
          </cell>
          <cell r="V431">
            <v>0</v>
          </cell>
          <cell r="AM431" t="str">
            <v>NGP 3</v>
          </cell>
          <cell r="AP431">
            <v>0</v>
          </cell>
        </row>
        <row r="432">
          <cell r="B432">
            <v>201101</v>
          </cell>
          <cell r="C432">
            <v>166449</v>
          </cell>
          <cell r="F432">
            <v>0</v>
          </cell>
          <cell r="V432">
            <v>0</v>
          </cell>
          <cell r="AM432" t="str">
            <v>NGP 3</v>
          </cell>
          <cell r="AP432">
            <v>0</v>
          </cell>
        </row>
        <row r="433">
          <cell r="B433">
            <v>201101</v>
          </cell>
          <cell r="C433">
            <v>148800</v>
          </cell>
          <cell r="F433">
            <v>0</v>
          </cell>
          <cell r="V433">
            <v>0</v>
          </cell>
          <cell r="AM433" t="str">
            <v>NGP 3</v>
          </cell>
          <cell r="AP433">
            <v>0</v>
          </cell>
        </row>
        <row r="434">
          <cell r="B434">
            <v>201101</v>
          </cell>
          <cell r="C434">
            <v>148801</v>
          </cell>
          <cell r="F434">
            <v>0</v>
          </cell>
          <cell r="V434">
            <v>0</v>
          </cell>
          <cell r="AM434" t="str">
            <v>NGP 3</v>
          </cell>
          <cell r="AP434">
            <v>0</v>
          </cell>
        </row>
        <row r="435">
          <cell r="B435">
            <v>201101</v>
          </cell>
          <cell r="C435">
            <v>148803</v>
          </cell>
          <cell r="F435">
            <v>0</v>
          </cell>
          <cell r="V435">
            <v>0</v>
          </cell>
          <cell r="AM435" t="str">
            <v>NGP 3</v>
          </cell>
          <cell r="AP435">
            <v>0</v>
          </cell>
        </row>
        <row r="436">
          <cell r="B436">
            <v>201101</v>
          </cell>
          <cell r="C436">
            <v>149152</v>
          </cell>
          <cell r="F436">
            <v>0</v>
          </cell>
          <cell r="V436">
            <v>0</v>
          </cell>
          <cell r="AM436" t="str">
            <v>NGP 3</v>
          </cell>
          <cell r="AP436">
            <v>0</v>
          </cell>
        </row>
        <row r="437">
          <cell r="B437">
            <v>201101</v>
          </cell>
          <cell r="C437">
            <v>172694</v>
          </cell>
          <cell r="F437">
            <v>0</v>
          </cell>
          <cell r="V437">
            <v>0</v>
          </cell>
          <cell r="AM437" t="str">
            <v>NGP 3</v>
          </cell>
          <cell r="AP437">
            <v>0</v>
          </cell>
        </row>
        <row r="438">
          <cell r="B438">
            <v>201101</v>
          </cell>
          <cell r="C438">
            <v>166065</v>
          </cell>
          <cell r="F438">
            <v>775000</v>
          </cell>
          <cell r="V438">
            <v>2677625</v>
          </cell>
          <cell r="AM438" t="str">
            <v>NGP 3</v>
          </cell>
          <cell r="AP438">
            <v>1100293.2262761928</v>
          </cell>
        </row>
        <row r="439">
          <cell r="B439">
            <v>201101</v>
          </cell>
          <cell r="C439">
            <v>165659</v>
          </cell>
          <cell r="F439">
            <v>0</v>
          </cell>
          <cell r="V439">
            <v>0</v>
          </cell>
          <cell r="AM439" t="str">
            <v>NGP 3</v>
          </cell>
          <cell r="AP439">
            <v>0</v>
          </cell>
        </row>
        <row r="440">
          <cell r="B440">
            <v>201101</v>
          </cell>
          <cell r="C440">
            <v>165094</v>
          </cell>
          <cell r="F440">
            <v>0</v>
          </cell>
          <cell r="V440">
            <v>0</v>
          </cell>
          <cell r="AM440" t="str">
            <v>NGP 3</v>
          </cell>
          <cell r="AP440">
            <v>0</v>
          </cell>
        </row>
        <row r="441">
          <cell r="B441">
            <v>201101</v>
          </cell>
          <cell r="C441">
            <v>165097</v>
          </cell>
          <cell r="F441">
            <v>0</v>
          </cell>
          <cell r="V441">
            <v>0</v>
          </cell>
          <cell r="AM441" t="str">
            <v>NGP 3</v>
          </cell>
          <cell r="AP441">
            <v>65235.848214529302</v>
          </cell>
        </row>
        <row r="442">
          <cell r="B442">
            <v>201101</v>
          </cell>
          <cell r="C442">
            <v>166447</v>
          </cell>
          <cell r="F442">
            <v>0</v>
          </cell>
          <cell r="V442">
            <v>0</v>
          </cell>
          <cell r="AM442" t="str">
            <v>NGP 3</v>
          </cell>
          <cell r="AP442">
            <v>0</v>
          </cell>
        </row>
        <row r="443">
          <cell r="B443">
            <v>201101</v>
          </cell>
          <cell r="C443">
            <v>166076</v>
          </cell>
          <cell r="F443">
            <v>0</v>
          </cell>
          <cell r="V443">
            <v>0</v>
          </cell>
          <cell r="AM443" t="str">
            <v>NGP 3</v>
          </cell>
          <cell r="AP443">
            <v>0</v>
          </cell>
        </row>
        <row r="444">
          <cell r="B444">
            <v>201101</v>
          </cell>
          <cell r="C444">
            <v>154130</v>
          </cell>
          <cell r="F444">
            <v>0</v>
          </cell>
          <cell r="V444">
            <v>0</v>
          </cell>
          <cell r="AM444" t="str">
            <v>NGP 3</v>
          </cell>
          <cell r="AP444">
            <v>0</v>
          </cell>
        </row>
        <row r="445">
          <cell r="B445">
            <v>201101</v>
          </cell>
          <cell r="C445">
            <v>154130</v>
          </cell>
          <cell r="F445">
            <v>0</v>
          </cell>
          <cell r="V445">
            <v>0</v>
          </cell>
          <cell r="AM445" t="str">
            <v>NGP 3</v>
          </cell>
          <cell r="AP445">
            <v>0</v>
          </cell>
        </row>
        <row r="446">
          <cell r="B446">
            <v>201101</v>
          </cell>
          <cell r="C446">
            <v>154130</v>
          </cell>
          <cell r="F446">
            <v>0</v>
          </cell>
          <cell r="V446">
            <v>0</v>
          </cell>
          <cell r="AM446" t="str">
            <v>NGP 3</v>
          </cell>
          <cell r="AP446">
            <v>0</v>
          </cell>
        </row>
        <row r="447">
          <cell r="B447">
            <v>201101</v>
          </cell>
          <cell r="C447">
            <v>165093</v>
          </cell>
          <cell r="F447">
            <v>0</v>
          </cell>
          <cell r="V447">
            <v>0</v>
          </cell>
          <cell r="AM447" t="str">
            <v>NGP 3</v>
          </cell>
          <cell r="AP447">
            <v>21245.391180976978</v>
          </cell>
        </row>
        <row r="448">
          <cell r="B448">
            <v>201101</v>
          </cell>
          <cell r="C448">
            <v>165098</v>
          </cell>
          <cell r="F448">
            <v>0</v>
          </cell>
          <cell r="V448">
            <v>0</v>
          </cell>
          <cell r="AM448" t="str">
            <v>NGP 3</v>
          </cell>
          <cell r="AP448">
            <v>27893.948891729771</v>
          </cell>
        </row>
        <row r="449">
          <cell r="B449">
            <v>201101</v>
          </cell>
          <cell r="C449">
            <v>165099</v>
          </cell>
          <cell r="F449">
            <v>0</v>
          </cell>
          <cell r="V449">
            <v>0</v>
          </cell>
          <cell r="AM449" t="str">
            <v>NGP 3</v>
          </cell>
          <cell r="AP449">
            <v>36492.083675560454</v>
          </cell>
        </row>
        <row r="450">
          <cell r="B450">
            <v>201101</v>
          </cell>
          <cell r="C450">
            <v>166058</v>
          </cell>
          <cell r="F450">
            <v>0</v>
          </cell>
          <cell r="V450">
            <v>0</v>
          </cell>
          <cell r="AM450" t="str">
            <v>NGP 3</v>
          </cell>
          <cell r="AP450">
            <v>-18970.684639096562</v>
          </cell>
        </row>
        <row r="451">
          <cell r="B451">
            <v>201101</v>
          </cell>
          <cell r="C451">
            <v>166062</v>
          </cell>
          <cell r="F451">
            <v>0</v>
          </cell>
          <cell r="V451">
            <v>0</v>
          </cell>
          <cell r="AM451" t="str">
            <v>NGP 3</v>
          </cell>
          <cell r="AP451">
            <v>0</v>
          </cell>
        </row>
        <row r="452">
          <cell r="B452">
            <v>201101</v>
          </cell>
          <cell r="C452">
            <v>166063</v>
          </cell>
          <cell r="F452">
            <v>0</v>
          </cell>
          <cell r="V452">
            <v>0</v>
          </cell>
          <cell r="AM452" t="str">
            <v>NGP 3</v>
          </cell>
          <cell r="AP452">
            <v>0</v>
          </cell>
        </row>
        <row r="453">
          <cell r="B453">
            <v>201101</v>
          </cell>
          <cell r="C453">
            <v>167168</v>
          </cell>
          <cell r="F453">
            <v>0</v>
          </cell>
          <cell r="V453">
            <v>0</v>
          </cell>
          <cell r="AM453" t="str">
            <v>NGP 3</v>
          </cell>
          <cell r="AP453">
            <v>-8331.522620713924</v>
          </cell>
        </row>
        <row r="454">
          <cell r="B454">
            <v>201101</v>
          </cell>
          <cell r="C454">
            <v>166066</v>
          </cell>
          <cell r="F454">
            <v>775000</v>
          </cell>
          <cell r="V454">
            <v>2677625</v>
          </cell>
          <cell r="AM454" t="str">
            <v>NGP 3</v>
          </cell>
          <cell r="AP454">
            <v>1378021.9375627581</v>
          </cell>
        </row>
        <row r="455">
          <cell r="B455">
            <v>201101</v>
          </cell>
          <cell r="C455">
            <v>165074</v>
          </cell>
          <cell r="F455">
            <v>0</v>
          </cell>
          <cell r="V455">
            <v>0</v>
          </cell>
          <cell r="AM455" t="str">
            <v>NGP 3</v>
          </cell>
          <cell r="AP455">
            <v>33312.773371771902</v>
          </cell>
        </row>
        <row r="456">
          <cell r="B456">
            <v>201102</v>
          </cell>
          <cell r="C456">
            <v>166064</v>
          </cell>
          <cell r="F456">
            <v>699850</v>
          </cell>
          <cell r="V456">
            <v>1860211.7660000001</v>
          </cell>
          <cell r="AM456" t="str">
            <v>NGP 3</v>
          </cell>
          <cell r="AP456">
            <v>1749605.6006109598</v>
          </cell>
        </row>
        <row r="457">
          <cell r="B457">
            <v>201102</v>
          </cell>
          <cell r="C457">
            <v>166075</v>
          </cell>
          <cell r="F457">
            <v>699850</v>
          </cell>
          <cell r="V457">
            <v>0</v>
          </cell>
          <cell r="AM457" t="str">
            <v>NGP 3</v>
          </cell>
          <cell r="AP457">
            <v>0</v>
          </cell>
        </row>
        <row r="458">
          <cell r="B458">
            <v>201102</v>
          </cell>
          <cell r="C458">
            <v>166449</v>
          </cell>
          <cell r="F458">
            <v>0</v>
          </cell>
          <cell r="V458">
            <v>0</v>
          </cell>
          <cell r="AM458" t="str">
            <v>NGP 3</v>
          </cell>
          <cell r="AP458">
            <v>0</v>
          </cell>
        </row>
        <row r="459">
          <cell r="B459">
            <v>201102</v>
          </cell>
          <cell r="C459">
            <v>148800</v>
          </cell>
          <cell r="F459">
            <v>0</v>
          </cell>
          <cell r="V459">
            <v>0</v>
          </cell>
          <cell r="AM459" t="str">
            <v>NGP 3</v>
          </cell>
          <cell r="AP459">
            <v>0</v>
          </cell>
        </row>
        <row r="460">
          <cell r="B460">
            <v>201102</v>
          </cell>
          <cell r="C460">
            <v>148801</v>
          </cell>
          <cell r="F460">
            <v>0</v>
          </cell>
          <cell r="V460">
            <v>0</v>
          </cell>
          <cell r="AM460" t="str">
            <v>NGP 3</v>
          </cell>
          <cell r="AP460">
            <v>0</v>
          </cell>
        </row>
        <row r="461">
          <cell r="B461">
            <v>201102</v>
          </cell>
          <cell r="C461">
            <v>148803</v>
          </cell>
          <cell r="F461">
            <v>0</v>
          </cell>
          <cell r="V461">
            <v>0</v>
          </cell>
          <cell r="AM461" t="str">
            <v>NGP 3</v>
          </cell>
          <cell r="AP461">
            <v>0</v>
          </cell>
        </row>
        <row r="462">
          <cell r="B462">
            <v>201102</v>
          </cell>
          <cell r="C462">
            <v>149152</v>
          </cell>
          <cell r="F462">
            <v>0</v>
          </cell>
          <cell r="V462">
            <v>0</v>
          </cell>
          <cell r="AM462" t="str">
            <v>NGP 3</v>
          </cell>
          <cell r="AP462">
            <v>0</v>
          </cell>
        </row>
        <row r="463">
          <cell r="B463">
            <v>201102</v>
          </cell>
          <cell r="C463">
            <v>166065</v>
          </cell>
          <cell r="F463">
            <v>699850</v>
          </cell>
          <cell r="V463">
            <v>1860211.7660000001</v>
          </cell>
          <cell r="AM463" t="str">
            <v>NGP 3</v>
          </cell>
          <cell r="AP463">
            <v>249776.38899330114</v>
          </cell>
        </row>
        <row r="464">
          <cell r="B464">
            <v>201102</v>
          </cell>
          <cell r="C464">
            <v>165659</v>
          </cell>
          <cell r="F464">
            <v>0</v>
          </cell>
          <cell r="V464">
            <v>0</v>
          </cell>
          <cell r="AM464" t="str">
            <v>NGP 3</v>
          </cell>
          <cell r="AP464">
            <v>0</v>
          </cell>
        </row>
        <row r="465">
          <cell r="B465">
            <v>201102</v>
          </cell>
          <cell r="C465">
            <v>165094</v>
          </cell>
          <cell r="F465">
            <v>0</v>
          </cell>
          <cell r="V465">
            <v>0</v>
          </cell>
          <cell r="AM465" t="str">
            <v>NGP 3</v>
          </cell>
          <cell r="AP465">
            <v>0</v>
          </cell>
        </row>
        <row r="466">
          <cell r="B466">
            <v>201102</v>
          </cell>
          <cell r="C466">
            <v>165097</v>
          </cell>
          <cell r="F466">
            <v>0</v>
          </cell>
          <cell r="V466">
            <v>0</v>
          </cell>
          <cell r="AM466" t="str">
            <v>NGP 3</v>
          </cell>
          <cell r="AP466">
            <v>65220.51406292912</v>
          </cell>
        </row>
        <row r="467">
          <cell r="B467">
            <v>201102</v>
          </cell>
          <cell r="C467">
            <v>166447</v>
          </cell>
          <cell r="F467">
            <v>0</v>
          </cell>
          <cell r="V467">
            <v>0</v>
          </cell>
          <cell r="AM467" t="str">
            <v>NGP 3</v>
          </cell>
          <cell r="AP467">
            <v>0</v>
          </cell>
        </row>
        <row r="468">
          <cell r="B468">
            <v>201102</v>
          </cell>
          <cell r="C468">
            <v>166076</v>
          </cell>
          <cell r="F468">
            <v>0</v>
          </cell>
          <cell r="V468">
            <v>0</v>
          </cell>
          <cell r="AM468" t="str">
            <v>NGP 3</v>
          </cell>
          <cell r="AP468">
            <v>0</v>
          </cell>
        </row>
        <row r="469">
          <cell r="B469">
            <v>201102</v>
          </cell>
          <cell r="C469">
            <v>154130</v>
          </cell>
          <cell r="F469">
            <v>0</v>
          </cell>
          <cell r="V469">
            <v>0</v>
          </cell>
          <cell r="AM469" t="str">
            <v>NGP 3</v>
          </cell>
          <cell r="AP469">
            <v>0</v>
          </cell>
        </row>
        <row r="470">
          <cell r="B470">
            <v>201102</v>
          </cell>
          <cell r="C470">
            <v>154130</v>
          </cell>
          <cell r="F470">
            <v>0</v>
          </cell>
          <cell r="V470">
            <v>0</v>
          </cell>
          <cell r="AM470" t="str">
            <v>NGP 3</v>
          </cell>
          <cell r="AP470">
            <v>0</v>
          </cell>
        </row>
        <row r="471">
          <cell r="B471">
            <v>201102</v>
          </cell>
          <cell r="C471">
            <v>154130</v>
          </cell>
          <cell r="F471">
            <v>0</v>
          </cell>
          <cell r="V471">
            <v>0</v>
          </cell>
          <cell r="AM471" t="str">
            <v>NGP 3</v>
          </cell>
          <cell r="AP471">
            <v>0</v>
          </cell>
        </row>
        <row r="472">
          <cell r="B472">
            <v>201102</v>
          </cell>
          <cell r="C472">
            <v>165093</v>
          </cell>
          <cell r="F472">
            <v>0</v>
          </cell>
          <cell r="V472">
            <v>0</v>
          </cell>
          <cell r="AM472" t="str">
            <v>NGP 3</v>
          </cell>
          <cell r="AP472">
            <v>21240.397300187644</v>
          </cell>
        </row>
        <row r="473">
          <cell r="B473">
            <v>201102</v>
          </cell>
          <cell r="C473">
            <v>165098</v>
          </cell>
          <cell r="F473">
            <v>0</v>
          </cell>
          <cell r="V473">
            <v>0</v>
          </cell>
          <cell r="AM473" t="str">
            <v>NGP 3</v>
          </cell>
          <cell r="AP473">
            <v>27887.392220011072</v>
          </cell>
        </row>
        <row r="474">
          <cell r="B474">
            <v>201102</v>
          </cell>
          <cell r="C474">
            <v>165099</v>
          </cell>
          <cell r="F474">
            <v>0</v>
          </cell>
          <cell r="V474">
            <v>0</v>
          </cell>
          <cell r="AM474" t="str">
            <v>NGP 3</v>
          </cell>
          <cell r="AP474">
            <v>36483.505950910541</v>
          </cell>
        </row>
        <row r="475">
          <cell r="B475">
            <v>201102</v>
          </cell>
          <cell r="C475">
            <v>166058</v>
          </cell>
          <cell r="F475">
            <v>0</v>
          </cell>
          <cell r="V475">
            <v>0</v>
          </cell>
          <cell r="AM475" t="str">
            <v>NGP 3</v>
          </cell>
          <cell r="AP475">
            <v>-18966.225444310614</v>
          </cell>
        </row>
        <row r="476">
          <cell r="B476">
            <v>201102</v>
          </cell>
          <cell r="C476">
            <v>166062</v>
          </cell>
          <cell r="F476">
            <v>0</v>
          </cell>
          <cell r="V476">
            <v>0</v>
          </cell>
          <cell r="AM476" t="str">
            <v>NGP 3</v>
          </cell>
          <cell r="AP476">
            <v>0</v>
          </cell>
        </row>
        <row r="477">
          <cell r="B477">
            <v>201102</v>
          </cell>
          <cell r="C477">
            <v>166063</v>
          </cell>
          <cell r="F477">
            <v>0</v>
          </cell>
          <cell r="V477">
            <v>0</v>
          </cell>
          <cell r="AM477" t="str">
            <v>NGP 3</v>
          </cell>
          <cell r="AP477">
            <v>0</v>
          </cell>
        </row>
        <row r="478">
          <cell r="B478">
            <v>201102</v>
          </cell>
          <cell r="C478">
            <v>167168</v>
          </cell>
          <cell r="F478">
            <v>0</v>
          </cell>
          <cell r="V478">
            <v>0</v>
          </cell>
          <cell r="AM478" t="str">
            <v>NGP 3</v>
          </cell>
          <cell r="AP478">
            <v>-8329.56423687401</v>
          </cell>
        </row>
        <row r="479">
          <cell r="B479">
            <v>201102</v>
          </cell>
          <cell r="C479">
            <v>166066</v>
          </cell>
          <cell r="F479">
            <v>699850</v>
          </cell>
          <cell r="V479">
            <v>1860211.7660000001</v>
          </cell>
          <cell r="AM479" t="str">
            <v>NGP 3</v>
          </cell>
          <cell r="AP479">
            <v>527439.81816460053</v>
          </cell>
        </row>
        <row r="480">
          <cell r="B480">
            <v>201102</v>
          </cell>
          <cell r="C480">
            <v>165074</v>
          </cell>
          <cell r="F480">
            <v>0</v>
          </cell>
          <cell r="V480">
            <v>0</v>
          </cell>
          <cell r="AM480" t="str">
            <v>NGP 3</v>
          </cell>
          <cell r="AP480">
            <v>33304.942966694223</v>
          </cell>
        </row>
        <row r="481">
          <cell r="B481">
            <v>201103</v>
          </cell>
          <cell r="C481">
            <v>166064</v>
          </cell>
          <cell r="F481">
            <v>774650</v>
          </cell>
          <cell r="V481">
            <v>348591.13500000001</v>
          </cell>
          <cell r="AM481" t="str">
            <v>NGP 3</v>
          </cell>
          <cell r="AP481">
            <v>244392.092184974</v>
          </cell>
        </row>
        <row r="482">
          <cell r="B482">
            <v>201103</v>
          </cell>
          <cell r="C482">
            <v>166075</v>
          </cell>
          <cell r="F482">
            <v>0</v>
          </cell>
          <cell r="V482">
            <v>0</v>
          </cell>
          <cell r="AM482" t="str">
            <v>NGP 3</v>
          </cell>
          <cell r="AP482">
            <v>0</v>
          </cell>
        </row>
        <row r="483">
          <cell r="B483">
            <v>201103</v>
          </cell>
          <cell r="C483">
            <v>166449</v>
          </cell>
          <cell r="F483">
            <v>0</v>
          </cell>
          <cell r="V483">
            <v>0</v>
          </cell>
          <cell r="AM483" t="str">
            <v>NGP 3</v>
          </cell>
          <cell r="AP483">
            <v>0</v>
          </cell>
        </row>
        <row r="484">
          <cell r="B484">
            <v>201103</v>
          </cell>
          <cell r="C484">
            <v>148800</v>
          </cell>
          <cell r="F484">
            <v>0</v>
          </cell>
          <cell r="V484">
            <v>0</v>
          </cell>
          <cell r="AM484" t="str">
            <v>NGP 3</v>
          </cell>
          <cell r="AP484">
            <v>0</v>
          </cell>
        </row>
        <row r="485">
          <cell r="B485">
            <v>201103</v>
          </cell>
          <cell r="C485">
            <v>148801</v>
          </cell>
          <cell r="F485">
            <v>0</v>
          </cell>
          <cell r="V485">
            <v>0</v>
          </cell>
          <cell r="AM485" t="str">
            <v>NGP 3</v>
          </cell>
          <cell r="AP485">
            <v>0</v>
          </cell>
        </row>
        <row r="486">
          <cell r="B486">
            <v>201103</v>
          </cell>
          <cell r="C486">
            <v>148803</v>
          </cell>
          <cell r="F486">
            <v>0</v>
          </cell>
          <cell r="V486">
            <v>0</v>
          </cell>
          <cell r="AM486" t="str">
            <v>NGP 3</v>
          </cell>
          <cell r="AP486">
            <v>0</v>
          </cell>
        </row>
        <row r="487">
          <cell r="B487">
            <v>201103</v>
          </cell>
          <cell r="C487">
            <v>149152</v>
          </cell>
          <cell r="F487">
            <v>0</v>
          </cell>
          <cell r="V487">
            <v>0</v>
          </cell>
          <cell r="AM487" t="str">
            <v>NGP 3</v>
          </cell>
          <cell r="AP487">
            <v>0</v>
          </cell>
        </row>
        <row r="488">
          <cell r="B488">
            <v>201103</v>
          </cell>
          <cell r="C488">
            <v>166065</v>
          </cell>
          <cell r="F488">
            <v>774650</v>
          </cell>
          <cell r="V488">
            <v>348591.13500000001</v>
          </cell>
          <cell r="AM488" t="str">
            <v>NGP 3</v>
          </cell>
          <cell r="AP488">
            <v>-1255059.2695007571</v>
          </cell>
        </row>
        <row r="489">
          <cell r="B489">
            <v>201103</v>
          </cell>
          <cell r="C489">
            <v>121200</v>
          </cell>
          <cell r="F489">
            <v>929580</v>
          </cell>
          <cell r="V489">
            <v>0</v>
          </cell>
          <cell r="AM489" t="str">
            <v>NGP 3</v>
          </cell>
          <cell r="AP489">
            <v>0</v>
          </cell>
        </row>
        <row r="490">
          <cell r="B490">
            <v>201103</v>
          </cell>
          <cell r="C490">
            <v>165094</v>
          </cell>
          <cell r="F490">
            <v>0</v>
          </cell>
          <cell r="V490">
            <v>0</v>
          </cell>
          <cell r="AM490" t="str">
            <v>NGP 3</v>
          </cell>
          <cell r="AP490">
            <v>0</v>
          </cell>
        </row>
        <row r="491">
          <cell r="B491">
            <v>201103</v>
          </cell>
          <cell r="C491">
            <v>165097</v>
          </cell>
          <cell r="F491">
            <v>0</v>
          </cell>
          <cell r="V491">
            <v>0</v>
          </cell>
          <cell r="AM491" t="str">
            <v>NGP 3</v>
          </cell>
          <cell r="AP491">
            <v>65204.08314759018</v>
          </cell>
        </row>
        <row r="492">
          <cell r="B492">
            <v>201103</v>
          </cell>
          <cell r="C492">
            <v>166447</v>
          </cell>
          <cell r="F492">
            <v>0</v>
          </cell>
          <cell r="V492">
            <v>0</v>
          </cell>
          <cell r="AM492" t="str">
            <v>NGP 3</v>
          </cell>
          <cell r="AP492">
            <v>0</v>
          </cell>
        </row>
        <row r="493">
          <cell r="B493">
            <v>201103</v>
          </cell>
          <cell r="C493">
            <v>166076</v>
          </cell>
          <cell r="F493">
            <v>0</v>
          </cell>
          <cell r="V493">
            <v>0</v>
          </cell>
          <cell r="AM493" t="str">
            <v>NGP 3</v>
          </cell>
          <cell r="AP493">
            <v>0</v>
          </cell>
        </row>
        <row r="494">
          <cell r="B494">
            <v>201103</v>
          </cell>
          <cell r="C494">
            <v>154130</v>
          </cell>
          <cell r="F494">
            <v>0</v>
          </cell>
          <cell r="V494">
            <v>0</v>
          </cell>
          <cell r="AM494" t="str">
            <v>NGP 3</v>
          </cell>
          <cell r="AP494">
            <v>0</v>
          </cell>
        </row>
        <row r="495">
          <cell r="B495">
            <v>201103</v>
          </cell>
          <cell r="C495">
            <v>154130</v>
          </cell>
          <cell r="F495">
            <v>0</v>
          </cell>
          <cell r="V495">
            <v>0</v>
          </cell>
          <cell r="AM495" t="str">
            <v>NGP 3</v>
          </cell>
          <cell r="AP495">
            <v>0</v>
          </cell>
        </row>
        <row r="496">
          <cell r="B496">
            <v>201103</v>
          </cell>
          <cell r="C496">
            <v>154130</v>
          </cell>
          <cell r="F496">
            <v>0</v>
          </cell>
          <cell r="V496">
            <v>0</v>
          </cell>
          <cell r="AM496" t="str">
            <v>NGP 3</v>
          </cell>
          <cell r="AP496">
            <v>0</v>
          </cell>
        </row>
        <row r="497">
          <cell r="B497">
            <v>201103</v>
          </cell>
          <cell r="C497">
            <v>165093</v>
          </cell>
          <cell r="F497">
            <v>0</v>
          </cell>
          <cell r="V497">
            <v>0</v>
          </cell>
          <cell r="AM497" t="str">
            <v>NGP 3</v>
          </cell>
          <cell r="AP497">
            <v>21235.046235805232</v>
          </cell>
        </row>
        <row r="498">
          <cell r="B498">
            <v>201103</v>
          </cell>
          <cell r="C498">
            <v>165098</v>
          </cell>
          <cell r="F498">
            <v>0</v>
          </cell>
          <cell r="V498">
            <v>0</v>
          </cell>
          <cell r="AM498" t="str">
            <v>NGP 3</v>
          </cell>
          <cell r="AP498">
            <v>27480.648069865594</v>
          </cell>
        </row>
        <row r="499">
          <cell r="B499">
            <v>201103</v>
          </cell>
          <cell r="C499">
            <v>165099</v>
          </cell>
          <cell r="F499">
            <v>0</v>
          </cell>
          <cell r="V499">
            <v>0</v>
          </cell>
          <cell r="AM499" t="str">
            <v>NGP 3</v>
          </cell>
          <cell r="AP499">
            <v>36474.314710912513</v>
          </cell>
        </row>
        <row r="500">
          <cell r="B500">
            <v>201103</v>
          </cell>
          <cell r="C500">
            <v>166058</v>
          </cell>
          <cell r="F500">
            <v>0</v>
          </cell>
          <cell r="V500">
            <v>0</v>
          </cell>
          <cell r="AM500" t="str">
            <v>NGP 3</v>
          </cell>
          <cell r="AP500">
            <v>-18961.447308948569</v>
          </cell>
        </row>
        <row r="501">
          <cell r="B501">
            <v>201103</v>
          </cell>
          <cell r="C501">
            <v>166062</v>
          </cell>
          <cell r="F501">
            <v>0</v>
          </cell>
          <cell r="V501">
            <v>0</v>
          </cell>
          <cell r="AM501" t="str">
            <v>NGP 3</v>
          </cell>
          <cell r="AP501">
            <v>0</v>
          </cell>
        </row>
        <row r="502">
          <cell r="B502">
            <v>201103</v>
          </cell>
          <cell r="C502">
            <v>166063</v>
          </cell>
          <cell r="F502">
            <v>0</v>
          </cell>
          <cell r="V502">
            <v>0</v>
          </cell>
          <cell r="AM502" t="str">
            <v>NGP 3</v>
          </cell>
          <cell r="AP502">
            <v>0</v>
          </cell>
        </row>
        <row r="503">
          <cell r="B503">
            <v>201103</v>
          </cell>
          <cell r="C503">
            <v>167168</v>
          </cell>
          <cell r="F503">
            <v>0</v>
          </cell>
          <cell r="V503">
            <v>0</v>
          </cell>
          <cell r="AM503" t="str">
            <v>NGP 3</v>
          </cell>
          <cell r="AP503">
            <v>-8327.4657810928384</v>
          </cell>
        </row>
        <row r="504">
          <cell r="B504">
            <v>201103</v>
          </cell>
          <cell r="C504">
            <v>166066</v>
          </cell>
          <cell r="F504">
            <v>774650</v>
          </cell>
          <cell r="V504">
            <v>348591.13500000001</v>
          </cell>
          <cell r="AM504" t="str">
            <v>NGP 3</v>
          </cell>
          <cell r="AP504">
            <v>-977465.79169925279</v>
          </cell>
        </row>
        <row r="505">
          <cell r="B505">
            <v>201103</v>
          </cell>
          <cell r="C505">
            <v>165074</v>
          </cell>
          <cell r="F505">
            <v>0</v>
          </cell>
          <cell r="V505">
            <v>0</v>
          </cell>
          <cell r="AM505" t="str">
            <v>NGP 3</v>
          </cell>
          <cell r="AP505">
            <v>33296.552497742603</v>
          </cell>
        </row>
        <row r="506">
          <cell r="B506">
            <v>201104</v>
          </cell>
          <cell r="C506">
            <v>166064</v>
          </cell>
          <cell r="F506">
            <v>0</v>
          </cell>
          <cell r="V506">
            <v>0</v>
          </cell>
          <cell r="AM506" t="str">
            <v>NGP 3</v>
          </cell>
          <cell r="AP506">
            <v>-61605.463195858174</v>
          </cell>
        </row>
        <row r="507">
          <cell r="B507">
            <v>201104</v>
          </cell>
          <cell r="C507">
            <v>166075</v>
          </cell>
          <cell r="F507">
            <v>0</v>
          </cell>
          <cell r="V507">
            <v>0</v>
          </cell>
          <cell r="AM507" t="str">
            <v>NGP 3</v>
          </cell>
          <cell r="AP507">
            <v>0</v>
          </cell>
        </row>
        <row r="508">
          <cell r="B508">
            <v>201104</v>
          </cell>
          <cell r="C508">
            <v>166449</v>
          </cell>
          <cell r="F508">
            <v>0</v>
          </cell>
          <cell r="V508">
            <v>0</v>
          </cell>
          <cell r="AM508" t="str">
            <v>NGP 3</v>
          </cell>
          <cell r="AP508">
            <v>0</v>
          </cell>
        </row>
        <row r="509">
          <cell r="B509">
            <v>201104</v>
          </cell>
          <cell r="C509">
            <v>166065</v>
          </cell>
          <cell r="F509">
            <v>0</v>
          </cell>
          <cell r="V509">
            <v>0</v>
          </cell>
          <cell r="AM509" t="str">
            <v>NGP 3</v>
          </cell>
          <cell r="AP509">
            <v>-1417713.9687772212</v>
          </cell>
        </row>
        <row r="510">
          <cell r="B510">
            <v>201104</v>
          </cell>
          <cell r="C510">
            <v>121200</v>
          </cell>
          <cell r="F510">
            <v>899250</v>
          </cell>
          <cell r="V510">
            <v>0</v>
          </cell>
          <cell r="AM510" t="str">
            <v>NGP 3</v>
          </cell>
          <cell r="AP510">
            <v>0</v>
          </cell>
        </row>
        <row r="511">
          <cell r="B511">
            <v>201104</v>
          </cell>
          <cell r="C511">
            <v>166447</v>
          </cell>
          <cell r="F511">
            <v>0</v>
          </cell>
          <cell r="V511">
            <v>0</v>
          </cell>
          <cell r="AM511" t="str">
            <v>NGP 3</v>
          </cell>
          <cell r="AP511">
            <v>0</v>
          </cell>
        </row>
        <row r="512">
          <cell r="B512">
            <v>201104</v>
          </cell>
          <cell r="C512">
            <v>166076</v>
          </cell>
          <cell r="F512">
            <v>0</v>
          </cell>
          <cell r="V512">
            <v>0</v>
          </cell>
          <cell r="AM512" t="str">
            <v>NGP 3</v>
          </cell>
          <cell r="AP512">
            <v>0</v>
          </cell>
        </row>
        <row r="513">
          <cell r="B513">
            <v>201104</v>
          </cell>
          <cell r="C513">
            <v>154130</v>
          </cell>
          <cell r="F513">
            <v>0</v>
          </cell>
          <cell r="V513">
            <v>0</v>
          </cell>
          <cell r="AM513" t="str">
            <v>NGP 3</v>
          </cell>
          <cell r="AP513">
            <v>0</v>
          </cell>
        </row>
        <row r="514">
          <cell r="B514">
            <v>201104</v>
          </cell>
          <cell r="C514">
            <v>154130</v>
          </cell>
          <cell r="F514">
            <v>0</v>
          </cell>
          <cell r="V514">
            <v>0</v>
          </cell>
          <cell r="AM514" t="str">
            <v>NGP 3</v>
          </cell>
          <cell r="AP514">
            <v>0</v>
          </cell>
        </row>
        <row r="515">
          <cell r="B515">
            <v>201104</v>
          </cell>
          <cell r="C515">
            <v>154130</v>
          </cell>
          <cell r="F515">
            <v>0</v>
          </cell>
          <cell r="V515">
            <v>0</v>
          </cell>
          <cell r="AM515" t="str">
            <v>NGP 3</v>
          </cell>
          <cell r="AP515">
            <v>0</v>
          </cell>
        </row>
        <row r="516">
          <cell r="B516">
            <v>201104</v>
          </cell>
          <cell r="C516">
            <v>166062</v>
          </cell>
          <cell r="F516">
            <v>0</v>
          </cell>
          <cell r="V516">
            <v>0</v>
          </cell>
          <cell r="AM516" t="str">
            <v>NGP 3</v>
          </cell>
          <cell r="AP516">
            <v>0</v>
          </cell>
        </row>
        <row r="517">
          <cell r="B517">
            <v>201104</v>
          </cell>
          <cell r="C517">
            <v>167168</v>
          </cell>
          <cell r="F517">
            <v>0</v>
          </cell>
          <cell r="V517">
            <v>0</v>
          </cell>
          <cell r="AM517" t="str">
            <v>NGP 3</v>
          </cell>
          <cell r="AP517">
            <v>-8325.058814006672</v>
          </cell>
        </row>
        <row r="518">
          <cell r="B518">
            <v>201104</v>
          </cell>
          <cell r="C518">
            <v>166066</v>
          </cell>
          <cell r="F518">
            <v>0</v>
          </cell>
          <cell r="V518">
            <v>0</v>
          </cell>
          <cell r="AM518" t="str">
            <v>NGP 3</v>
          </cell>
          <cell r="AP518">
            <v>-1146274.2457412574</v>
          </cell>
        </row>
        <row r="519">
          <cell r="B519">
            <v>201105</v>
          </cell>
          <cell r="C519">
            <v>166064</v>
          </cell>
          <cell r="F519">
            <v>0</v>
          </cell>
          <cell r="V519">
            <v>0</v>
          </cell>
          <cell r="AM519" t="str">
            <v>NGP 3</v>
          </cell>
          <cell r="AP519">
            <v>-61584.844621943877</v>
          </cell>
        </row>
        <row r="520">
          <cell r="B520">
            <v>201105</v>
          </cell>
          <cell r="C520">
            <v>166075</v>
          </cell>
          <cell r="F520">
            <v>0</v>
          </cell>
          <cell r="V520">
            <v>0</v>
          </cell>
          <cell r="AM520" t="str">
            <v>NGP 3</v>
          </cell>
          <cell r="AP520">
            <v>0</v>
          </cell>
        </row>
        <row r="521">
          <cell r="B521">
            <v>201105</v>
          </cell>
          <cell r="C521">
            <v>166449</v>
          </cell>
          <cell r="F521">
            <v>0</v>
          </cell>
          <cell r="V521">
            <v>0</v>
          </cell>
          <cell r="AM521" t="str">
            <v>NGP 3</v>
          </cell>
          <cell r="AP521">
            <v>0</v>
          </cell>
        </row>
        <row r="522">
          <cell r="B522">
            <v>201105</v>
          </cell>
          <cell r="C522">
            <v>166065</v>
          </cell>
          <cell r="F522">
            <v>0</v>
          </cell>
          <cell r="V522">
            <v>0</v>
          </cell>
          <cell r="AM522" t="str">
            <v>NGP 3</v>
          </cell>
          <cell r="AP522">
            <v>-1417239.4777379825</v>
          </cell>
        </row>
        <row r="523">
          <cell r="B523">
            <v>201105</v>
          </cell>
          <cell r="C523">
            <v>121200</v>
          </cell>
          <cell r="F523">
            <v>928800</v>
          </cell>
          <cell r="V523">
            <v>0</v>
          </cell>
          <cell r="AM523" t="str">
            <v>NGP 3</v>
          </cell>
          <cell r="AP523">
            <v>0</v>
          </cell>
        </row>
        <row r="524">
          <cell r="B524">
            <v>201105</v>
          </cell>
          <cell r="C524">
            <v>166447</v>
          </cell>
          <cell r="F524">
            <v>0</v>
          </cell>
          <cell r="V524">
            <v>0</v>
          </cell>
          <cell r="AM524" t="str">
            <v>NGP 3</v>
          </cell>
          <cell r="AP524">
            <v>0</v>
          </cell>
        </row>
        <row r="525">
          <cell r="B525">
            <v>201105</v>
          </cell>
          <cell r="C525">
            <v>166076</v>
          </cell>
          <cell r="F525">
            <v>0</v>
          </cell>
          <cell r="V525">
            <v>0</v>
          </cell>
          <cell r="AM525" t="str">
            <v>NGP 3</v>
          </cell>
          <cell r="AP525">
            <v>0</v>
          </cell>
        </row>
        <row r="526">
          <cell r="B526">
            <v>201105</v>
          </cell>
          <cell r="C526">
            <v>166062</v>
          </cell>
          <cell r="F526">
            <v>0</v>
          </cell>
          <cell r="V526">
            <v>0</v>
          </cell>
          <cell r="AM526" t="str">
            <v>NGP 3</v>
          </cell>
          <cell r="AP526">
            <v>0</v>
          </cell>
        </row>
        <row r="527">
          <cell r="B527">
            <v>201105</v>
          </cell>
          <cell r="C527">
            <v>167168</v>
          </cell>
          <cell r="F527">
            <v>0</v>
          </cell>
          <cell r="V527">
            <v>0</v>
          </cell>
          <cell r="AM527" t="str">
            <v>NGP 3</v>
          </cell>
          <cell r="AP527">
            <v>-8322.2725214995971</v>
          </cell>
        </row>
        <row r="528">
          <cell r="B528">
            <v>201105</v>
          </cell>
          <cell r="C528">
            <v>166066</v>
          </cell>
          <cell r="F528">
            <v>0</v>
          </cell>
          <cell r="V528">
            <v>0</v>
          </cell>
          <cell r="AM528" t="str">
            <v>NGP 3</v>
          </cell>
          <cell r="AP528">
            <v>-1145890.602164279</v>
          </cell>
        </row>
        <row r="529">
          <cell r="B529">
            <v>201106</v>
          </cell>
          <cell r="C529">
            <v>166064</v>
          </cell>
          <cell r="F529">
            <v>0</v>
          </cell>
          <cell r="V529">
            <v>0</v>
          </cell>
          <cell r="AM529" t="str">
            <v>NGP 3</v>
          </cell>
          <cell r="AP529">
            <v>-61561.503066222867</v>
          </cell>
        </row>
        <row r="530">
          <cell r="B530">
            <v>201106</v>
          </cell>
          <cell r="C530">
            <v>166075</v>
          </cell>
          <cell r="F530">
            <v>0</v>
          </cell>
          <cell r="V530">
            <v>0</v>
          </cell>
          <cell r="AM530" t="str">
            <v>NGP 3</v>
          </cell>
          <cell r="AP530">
            <v>0</v>
          </cell>
        </row>
        <row r="531">
          <cell r="B531">
            <v>201106</v>
          </cell>
          <cell r="C531">
            <v>166449</v>
          </cell>
          <cell r="F531">
            <v>0</v>
          </cell>
          <cell r="V531">
            <v>0</v>
          </cell>
          <cell r="AM531" t="str">
            <v>NGP 3</v>
          </cell>
          <cell r="AP531">
            <v>0</v>
          </cell>
        </row>
        <row r="532">
          <cell r="B532">
            <v>201106</v>
          </cell>
          <cell r="C532">
            <v>166065</v>
          </cell>
          <cell r="F532">
            <v>0</v>
          </cell>
          <cell r="V532">
            <v>0</v>
          </cell>
          <cell r="AM532" t="str">
            <v>NGP 3</v>
          </cell>
          <cell r="AP532">
            <v>-1416702.3232733947</v>
          </cell>
        </row>
        <row r="533">
          <cell r="B533">
            <v>201106</v>
          </cell>
          <cell r="C533">
            <v>121200</v>
          </cell>
          <cell r="F533">
            <v>898350</v>
          </cell>
          <cell r="V533">
            <v>0</v>
          </cell>
          <cell r="AM533" t="str">
            <v>NGP 3</v>
          </cell>
          <cell r="AP533">
            <v>0</v>
          </cell>
        </row>
        <row r="534">
          <cell r="B534">
            <v>201106</v>
          </cell>
          <cell r="C534">
            <v>166447</v>
          </cell>
          <cell r="F534">
            <v>0</v>
          </cell>
          <cell r="V534">
            <v>0</v>
          </cell>
          <cell r="AM534" t="str">
            <v>NGP 3</v>
          </cell>
          <cell r="AP534">
            <v>0</v>
          </cell>
        </row>
        <row r="535">
          <cell r="B535">
            <v>201106</v>
          </cell>
          <cell r="C535">
            <v>166076</v>
          </cell>
          <cell r="F535">
            <v>0</v>
          </cell>
          <cell r="V535">
            <v>0</v>
          </cell>
          <cell r="AM535" t="str">
            <v>NGP 3</v>
          </cell>
          <cell r="AP535">
            <v>0</v>
          </cell>
        </row>
        <row r="536">
          <cell r="B536">
            <v>201106</v>
          </cell>
          <cell r="C536">
            <v>166062</v>
          </cell>
          <cell r="F536">
            <v>0</v>
          </cell>
          <cell r="V536">
            <v>0</v>
          </cell>
          <cell r="AM536" t="str">
            <v>NGP 3</v>
          </cell>
          <cell r="AP536">
            <v>0</v>
          </cell>
        </row>
        <row r="537">
          <cell r="B537">
            <v>201106</v>
          </cell>
          <cell r="C537">
            <v>167168</v>
          </cell>
          <cell r="F537">
            <v>0</v>
          </cell>
          <cell r="V537">
            <v>0</v>
          </cell>
          <cell r="AM537" t="str">
            <v>NGP 3</v>
          </cell>
          <cell r="AP537">
            <v>-8319.1182586451814</v>
          </cell>
        </row>
        <row r="538">
          <cell r="B538">
            <v>201106</v>
          </cell>
          <cell r="C538">
            <v>166066</v>
          </cell>
          <cell r="F538">
            <v>0</v>
          </cell>
          <cell r="V538">
            <v>0</v>
          </cell>
          <cell r="AM538" t="str">
            <v>NGP 3</v>
          </cell>
          <cell r="AP538">
            <v>-1145456.2928873003</v>
          </cell>
        </row>
        <row r="539">
          <cell r="B539">
            <v>201107</v>
          </cell>
          <cell r="C539">
            <v>166064</v>
          </cell>
          <cell r="F539">
            <v>0</v>
          </cell>
          <cell r="V539">
            <v>0</v>
          </cell>
          <cell r="AM539" t="str">
            <v>NGP 3</v>
          </cell>
          <cell r="AP539">
            <v>-61535.506856566011</v>
          </cell>
        </row>
        <row r="540">
          <cell r="B540">
            <v>201107</v>
          </cell>
          <cell r="C540">
            <v>166075</v>
          </cell>
          <cell r="F540">
            <v>0</v>
          </cell>
          <cell r="V540">
            <v>0</v>
          </cell>
          <cell r="AM540" t="str">
            <v>NGP 3</v>
          </cell>
          <cell r="AP540">
            <v>0</v>
          </cell>
        </row>
        <row r="541">
          <cell r="B541">
            <v>201107</v>
          </cell>
          <cell r="C541">
            <v>166449</v>
          </cell>
          <cell r="F541">
            <v>0</v>
          </cell>
          <cell r="V541">
            <v>0</v>
          </cell>
          <cell r="AM541" t="str">
            <v>NGP 3</v>
          </cell>
          <cell r="AP541">
            <v>0</v>
          </cell>
        </row>
        <row r="542">
          <cell r="B542">
            <v>201107</v>
          </cell>
          <cell r="C542">
            <v>166065</v>
          </cell>
          <cell r="F542">
            <v>0</v>
          </cell>
          <cell r="V542">
            <v>0</v>
          </cell>
          <cell r="AM542" t="str">
            <v>NGP 3</v>
          </cell>
          <cell r="AP542">
            <v>-1416104.0777988234</v>
          </cell>
        </row>
        <row r="543">
          <cell r="B543">
            <v>201107</v>
          </cell>
          <cell r="C543">
            <v>166447</v>
          </cell>
          <cell r="F543">
            <v>0</v>
          </cell>
          <cell r="V543">
            <v>0</v>
          </cell>
          <cell r="AM543" t="str">
            <v>NGP 3</v>
          </cell>
          <cell r="AP543">
            <v>0</v>
          </cell>
        </row>
        <row r="544">
          <cell r="B544">
            <v>201107</v>
          </cell>
          <cell r="C544">
            <v>166076</v>
          </cell>
          <cell r="F544">
            <v>0</v>
          </cell>
          <cell r="V544">
            <v>0</v>
          </cell>
          <cell r="AM544" t="str">
            <v>NGP 3</v>
          </cell>
          <cell r="AP544">
            <v>0</v>
          </cell>
        </row>
        <row r="545">
          <cell r="B545">
            <v>201107</v>
          </cell>
          <cell r="C545">
            <v>166062</v>
          </cell>
          <cell r="F545">
            <v>0</v>
          </cell>
          <cell r="V545">
            <v>0</v>
          </cell>
          <cell r="AM545" t="str">
            <v>NGP 3</v>
          </cell>
          <cell r="AP545">
            <v>0</v>
          </cell>
        </row>
        <row r="546">
          <cell r="B546">
            <v>201107</v>
          </cell>
          <cell r="C546">
            <v>167168</v>
          </cell>
          <cell r="F546">
            <v>0</v>
          </cell>
          <cell r="V546">
            <v>0</v>
          </cell>
          <cell r="AM546" t="str">
            <v>NGP 3</v>
          </cell>
          <cell r="AP546">
            <v>-8315.605258935293</v>
          </cell>
        </row>
        <row r="547">
          <cell r="B547">
            <v>201107</v>
          </cell>
          <cell r="C547">
            <v>166066</v>
          </cell>
          <cell r="F547">
            <v>0</v>
          </cell>
          <cell r="V547">
            <v>0</v>
          </cell>
          <cell r="AM547" t="str">
            <v>NGP 3</v>
          </cell>
          <cell r="AP547">
            <v>-1144972.5892663761</v>
          </cell>
        </row>
        <row r="548">
          <cell r="B548">
            <v>201108</v>
          </cell>
          <cell r="C548">
            <v>166064</v>
          </cell>
          <cell r="F548">
            <v>0</v>
          </cell>
          <cell r="V548">
            <v>0</v>
          </cell>
          <cell r="AM548" t="str">
            <v>NGP 3</v>
          </cell>
          <cell r="AP548">
            <v>-61506.908658024469</v>
          </cell>
        </row>
        <row r="549">
          <cell r="B549">
            <v>201108</v>
          </cell>
          <cell r="C549">
            <v>166075</v>
          </cell>
          <cell r="F549">
            <v>0</v>
          </cell>
          <cell r="V549">
            <v>0</v>
          </cell>
          <cell r="AM549" t="str">
            <v>NGP 3</v>
          </cell>
          <cell r="AP549">
            <v>0</v>
          </cell>
        </row>
        <row r="550">
          <cell r="B550">
            <v>201108</v>
          </cell>
          <cell r="C550">
            <v>166449</v>
          </cell>
          <cell r="F550">
            <v>0</v>
          </cell>
          <cell r="V550">
            <v>0</v>
          </cell>
          <cell r="AM550" t="str">
            <v>NGP 3</v>
          </cell>
          <cell r="AP550">
            <v>0</v>
          </cell>
        </row>
        <row r="551">
          <cell r="B551">
            <v>201108</v>
          </cell>
          <cell r="C551">
            <v>166065</v>
          </cell>
          <cell r="F551">
            <v>0</v>
          </cell>
          <cell r="V551">
            <v>0</v>
          </cell>
          <cell r="AM551" t="str">
            <v>NGP 3</v>
          </cell>
          <cell r="AP551">
            <v>-1415445.9532843579</v>
          </cell>
        </row>
        <row r="552">
          <cell r="B552">
            <v>201108</v>
          </cell>
          <cell r="C552">
            <v>166447</v>
          </cell>
          <cell r="F552">
            <v>0</v>
          </cell>
          <cell r="V552">
            <v>0</v>
          </cell>
          <cell r="AM552" t="str">
            <v>NGP 3</v>
          </cell>
          <cell r="AP552">
            <v>0</v>
          </cell>
        </row>
        <row r="553">
          <cell r="B553">
            <v>201108</v>
          </cell>
          <cell r="C553">
            <v>166076</v>
          </cell>
          <cell r="F553">
            <v>0</v>
          </cell>
          <cell r="V553">
            <v>0</v>
          </cell>
          <cell r="AM553" t="str">
            <v>NGP 3</v>
          </cell>
          <cell r="AP553">
            <v>0</v>
          </cell>
        </row>
        <row r="554">
          <cell r="B554">
            <v>201108</v>
          </cell>
          <cell r="C554">
            <v>166062</v>
          </cell>
          <cell r="F554">
            <v>0</v>
          </cell>
          <cell r="V554">
            <v>0</v>
          </cell>
          <cell r="AM554" t="str">
            <v>NGP 3</v>
          </cell>
          <cell r="AP554">
            <v>0</v>
          </cell>
        </row>
        <row r="555">
          <cell r="B555">
            <v>201108</v>
          </cell>
          <cell r="C555">
            <v>167168</v>
          </cell>
          <cell r="F555">
            <v>0</v>
          </cell>
          <cell r="V555">
            <v>0</v>
          </cell>
          <cell r="AM555" t="str">
            <v>NGP 3</v>
          </cell>
          <cell r="AP555">
            <v>-8311.7406392655066</v>
          </cell>
        </row>
        <row r="556">
          <cell r="B556">
            <v>201108</v>
          </cell>
          <cell r="C556">
            <v>166066</v>
          </cell>
          <cell r="F556">
            <v>0</v>
          </cell>
          <cell r="V556">
            <v>0</v>
          </cell>
          <cell r="AM556" t="str">
            <v>NGP 3</v>
          </cell>
          <cell r="AP556">
            <v>-1144440.471224206</v>
          </cell>
        </row>
        <row r="557">
          <cell r="B557">
            <v>201109</v>
          </cell>
          <cell r="C557">
            <v>166064</v>
          </cell>
          <cell r="F557">
            <v>0</v>
          </cell>
          <cell r="V557">
            <v>0</v>
          </cell>
          <cell r="AM557" t="str">
            <v>NGP 3</v>
          </cell>
          <cell r="AP557">
            <v>-61475.618222421559</v>
          </cell>
        </row>
        <row r="558">
          <cell r="B558">
            <v>201109</v>
          </cell>
          <cell r="C558">
            <v>166075</v>
          </cell>
          <cell r="F558">
            <v>0</v>
          </cell>
          <cell r="V558">
            <v>0</v>
          </cell>
          <cell r="AM558" t="str">
            <v>NGP 3</v>
          </cell>
          <cell r="AP558">
            <v>0</v>
          </cell>
        </row>
        <row r="559">
          <cell r="B559">
            <v>201109</v>
          </cell>
          <cell r="C559">
            <v>166449</v>
          </cell>
          <cell r="F559">
            <v>0</v>
          </cell>
          <cell r="V559">
            <v>0</v>
          </cell>
          <cell r="AM559" t="str">
            <v>NGP 3</v>
          </cell>
          <cell r="AP559">
            <v>0</v>
          </cell>
        </row>
        <row r="560">
          <cell r="B560">
            <v>201109</v>
          </cell>
          <cell r="C560">
            <v>166065</v>
          </cell>
          <cell r="F560">
            <v>0</v>
          </cell>
          <cell r="V560">
            <v>0</v>
          </cell>
          <cell r="AM560" t="str">
            <v>NGP 3</v>
          </cell>
          <cell r="AP560">
            <v>-1414725.8728671009</v>
          </cell>
        </row>
        <row r="561">
          <cell r="B561">
            <v>201109</v>
          </cell>
          <cell r="C561">
            <v>166447</v>
          </cell>
          <cell r="F561">
            <v>0</v>
          </cell>
          <cell r="V561">
            <v>0</v>
          </cell>
          <cell r="AM561" t="str">
            <v>NGP 3</v>
          </cell>
          <cell r="AP561">
            <v>0</v>
          </cell>
        </row>
        <row r="562">
          <cell r="B562">
            <v>201109</v>
          </cell>
          <cell r="C562">
            <v>166076</v>
          </cell>
          <cell r="F562">
            <v>0</v>
          </cell>
          <cell r="V562">
            <v>0</v>
          </cell>
          <cell r="AM562" t="str">
            <v>NGP 3</v>
          </cell>
          <cell r="AP562">
            <v>0</v>
          </cell>
        </row>
        <row r="563">
          <cell r="B563">
            <v>201109</v>
          </cell>
          <cell r="C563">
            <v>166062</v>
          </cell>
          <cell r="F563">
            <v>0</v>
          </cell>
          <cell r="V563">
            <v>0</v>
          </cell>
          <cell r="AM563" t="str">
            <v>NGP 3</v>
          </cell>
          <cell r="AP563">
            <v>0</v>
          </cell>
        </row>
        <row r="564">
          <cell r="B564">
            <v>201109</v>
          </cell>
          <cell r="C564">
            <v>167168</v>
          </cell>
          <cell r="F564">
            <v>0</v>
          </cell>
          <cell r="V564">
            <v>0</v>
          </cell>
          <cell r="AM564" t="str">
            <v>NGP 3</v>
          </cell>
          <cell r="AP564">
            <v>-8307.5122039418093</v>
          </cell>
        </row>
        <row r="565">
          <cell r="B565">
            <v>201109</v>
          </cell>
          <cell r="C565">
            <v>166066</v>
          </cell>
          <cell r="F565">
            <v>0</v>
          </cell>
          <cell r="V565">
            <v>0</v>
          </cell>
          <cell r="AM565" t="str">
            <v>NGP 3</v>
          </cell>
          <cell r="AP565">
            <v>-1143620.0451450837</v>
          </cell>
        </row>
        <row r="566">
          <cell r="B566">
            <v>201110</v>
          </cell>
          <cell r="C566">
            <v>166064</v>
          </cell>
          <cell r="F566">
            <v>0</v>
          </cell>
          <cell r="V566">
            <v>0</v>
          </cell>
          <cell r="AM566" t="str">
            <v>NGP 3</v>
          </cell>
          <cell r="AP566">
            <v>-61441.609056493391</v>
          </cell>
        </row>
        <row r="567">
          <cell r="B567">
            <v>201110</v>
          </cell>
          <cell r="C567">
            <v>166075</v>
          </cell>
          <cell r="F567">
            <v>0</v>
          </cell>
          <cell r="V567">
            <v>0</v>
          </cell>
          <cell r="AM567" t="str">
            <v>NGP 3</v>
          </cell>
          <cell r="AP567">
            <v>0</v>
          </cell>
        </row>
        <row r="568">
          <cell r="B568">
            <v>201110</v>
          </cell>
          <cell r="C568">
            <v>166449</v>
          </cell>
          <cell r="F568">
            <v>0</v>
          </cell>
          <cell r="V568">
            <v>0</v>
          </cell>
          <cell r="AM568" t="str">
            <v>NGP 3</v>
          </cell>
          <cell r="AP568">
            <v>0</v>
          </cell>
        </row>
        <row r="569">
          <cell r="B569">
            <v>201110</v>
          </cell>
          <cell r="C569">
            <v>166065</v>
          </cell>
          <cell r="F569">
            <v>0</v>
          </cell>
          <cell r="V569">
            <v>0</v>
          </cell>
          <cell r="AM569" t="str">
            <v>NGP 3</v>
          </cell>
          <cell r="AP569">
            <v>-1413943.226862971</v>
          </cell>
        </row>
        <row r="570">
          <cell r="B570">
            <v>201110</v>
          </cell>
          <cell r="C570">
            <v>166447</v>
          </cell>
          <cell r="F570">
            <v>0</v>
          </cell>
          <cell r="V570">
            <v>0</v>
          </cell>
          <cell r="AM570" t="str">
            <v>NGP 3</v>
          </cell>
          <cell r="AP570">
            <v>0</v>
          </cell>
        </row>
        <row r="571">
          <cell r="B571">
            <v>201110</v>
          </cell>
          <cell r="C571">
            <v>166076</v>
          </cell>
          <cell r="F571">
            <v>0</v>
          </cell>
          <cell r="V571">
            <v>0</v>
          </cell>
          <cell r="AM571" t="str">
            <v>NGP 3</v>
          </cell>
          <cell r="AP571">
            <v>0</v>
          </cell>
        </row>
        <row r="572">
          <cell r="B572">
            <v>201110</v>
          </cell>
          <cell r="C572">
            <v>166062</v>
          </cell>
          <cell r="F572">
            <v>0</v>
          </cell>
          <cell r="V572">
            <v>0</v>
          </cell>
          <cell r="AM572" t="str">
            <v>NGP 3</v>
          </cell>
          <cell r="AP572">
            <v>0</v>
          </cell>
        </row>
        <row r="573">
          <cell r="B573">
            <v>201110</v>
          </cell>
          <cell r="C573">
            <v>167168</v>
          </cell>
          <cell r="F573">
            <v>0</v>
          </cell>
          <cell r="V573">
            <v>0</v>
          </cell>
          <cell r="AM573" t="str">
            <v>NGP 3</v>
          </cell>
          <cell r="AP573">
            <v>-8302.9163727950308</v>
          </cell>
        </row>
        <row r="574">
          <cell r="B574">
            <v>201110</v>
          </cell>
          <cell r="C574">
            <v>166066</v>
          </cell>
          <cell r="F574">
            <v>0</v>
          </cell>
          <cell r="V574">
            <v>0</v>
          </cell>
          <cell r="AM574" t="str">
            <v>NGP 3</v>
          </cell>
          <cell r="AP574">
            <v>-1142987.3786506469</v>
          </cell>
        </row>
        <row r="575">
          <cell r="B575">
            <v>201104</v>
          </cell>
          <cell r="C575">
            <v>166058</v>
          </cell>
          <cell r="F575">
            <v>0</v>
          </cell>
          <cell r="V575">
            <v>0</v>
          </cell>
          <cell r="AM575" t="str">
            <v>NGP 3</v>
          </cell>
          <cell r="AP575">
            <v>-18955.966700468336</v>
          </cell>
        </row>
        <row r="576">
          <cell r="B576">
            <v>201105</v>
          </cell>
          <cell r="C576">
            <v>166058</v>
          </cell>
          <cell r="F576">
            <v>0</v>
          </cell>
          <cell r="V576">
            <v>0</v>
          </cell>
          <cell r="AM576" t="str">
            <v>NGP 3</v>
          </cell>
          <cell r="AP576">
            <v>-18949.622376763022</v>
          </cell>
        </row>
        <row r="577">
          <cell r="B577">
            <v>201106</v>
          </cell>
          <cell r="C577">
            <v>166058</v>
          </cell>
          <cell r="F577">
            <v>0</v>
          </cell>
          <cell r="V577">
            <v>0</v>
          </cell>
          <cell r="AM577" t="str">
            <v>NGP 3</v>
          </cell>
          <cell r="AP577">
            <v>-18942.440193072947</v>
          </cell>
        </row>
        <row r="578">
          <cell r="B578">
            <v>201107</v>
          </cell>
          <cell r="C578">
            <v>166058</v>
          </cell>
          <cell r="F578">
            <v>0</v>
          </cell>
          <cell r="V578">
            <v>0</v>
          </cell>
          <cell r="AM578" t="str">
            <v>NGP 3</v>
          </cell>
          <cell r="AP578">
            <v>-18934.441173845917</v>
          </cell>
        </row>
        <row r="579">
          <cell r="B579">
            <v>201108</v>
          </cell>
          <cell r="C579">
            <v>166058</v>
          </cell>
          <cell r="F579">
            <v>0</v>
          </cell>
          <cell r="V579">
            <v>0</v>
          </cell>
          <cell r="AM579" t="str">
            <v>NGP 3</v>
          </cell>
          <cell r="AP579">
            <v>-18925.641524088831</v>
          </cell>
        </row>
        <row r="580">
          <cell r="B580">
            <v>201109</v>
          </cell>
          <cell r="C580">
            <v>166058</v>
          </cell>
          <cell r="F580">
            <v>0</v>
          </cell>
          <cell r="V580">
            <v>0</v>
          </cell>
          <cell r="AM580" t="str">
            <v>NGP 3</v>
          </cell>
          <cell r="AP580">
            <v>-18916.013474487994</v>
          </cell>
        </row>
        <row r="581">
          <cell r="B581">
            <v>201110</v>
          </cell>
          <cell r="C581">
            <v>166058</v>
          </cell>
          <cell r="F581">
            <v>0</v>
          </cell>
          <cell r="V581">
            <v>0</v>
          </cell>
          <cell r="AM581" t="str">
            <v>NGP 3</v>
          </cell>
          <cell r="AP581">
            <v>-18905.548873080887</v>
          </cell>
        </row>
        <row r="582">
          <cell r="B582">
            <v>201101</v>
          </cell>
          <cell r="C582">
            <v>172518</v>
          </cell>
          <cell r="F582">
            <v>24118</v>
          </cell>
          <cell r="V582">
            <v>-2484.154</v>
          </cell>
          <cell r="AM582" t="str">
            <v>NGP 3</v>
          </cell>
          <cell r="AP582">
            <v>-2966.4093830614615</v>
          </cell>
        </row>
        <row r="583">
          <cell r="B583">
            <v>201101</v>
          </cell>
          <cell r="C583">
            <v>172519</v>
          </cell>
          <cell r="F583">
            <v>86800</v>
          </cell>
          <cell r="V583">
            <v>-8940.4</v>
          </cell>
          <cell r="AM583" t="str">
            <v>NGP 3</v>
          </cell>
          <cell r="AP583">
            <v>-10676.023486596519</v>
          </cell>
        </row>
        <row r="584">
          <cell r="B584">
            <v>201101</v>
          </cell>
          <cell r="C584">
            <v>173097</v>
          </cell>
          <cell r="F584">
            <v>130386</v>
          </cell>
          <cell r="V584">
            <v>-16559.022000000001</v>
          </cell>
          <cell r="AM584" t="str">
            <v>NGP 3</v>
          </cell>
          <cell r="AP584">
            <v>-19166.176423080342</v>
          </cell>
        </row>
        <row r="585">
          <cell r="B585">
            <v>201101</v>
          </cell>
          <cell r="C585">
            <v>168214</v>
          </cell>
          <cell r="F585">
            <v>0</v>
          </cell>
          <cell r="V585">
            <v>0</v>
          </cell>
          <cell r="AM585" t="str">
            <v>NGP 3</v>
          </cell>
          <cell r="AP585">
            <v>200112.4367666638</v>
          </cell>
        </row>
        <row r="586">
          <cell r="B586">
            <v>201101</v>
          </cell>
          <cell r="C586">
            <v>153738</v>
          </cell>
          <cell r="F586">
            <v>292144</v>
          </cell>
          <cell r="V586">
            <v>36518</v>
          </cell>
          <cell r="AM586" t="str">
            <v>NGP 3</v>
          </cell>
          <cell r="AP586">
            <v>30676.387236540861</v>
          </cell>
        </row>
        <row r="587">
          <cell r="B587">
            <v>201101</v>
          </cell>
          <cell r="C587">
            <v>165934</v>
          </cell>
          <cell r="F587">
            <v>155186</v>
          </cell>
          <cell r="V587">
            <v>18156.761999999999</v>
          </cell>
          <cell r="AM587" t="str">
            <v>NGP 3</v>
          </cell>
          <cell r="AP587">
            <v>15053.715152177794</v>
          </cell>
        </row>
        <row r="588">
          <cell r="B588">
            <v>201101</v>
          </cell>
          <cell r="C588">
            <v>166449</v>
          </cell>
          <cell r="F588">
            <v>0</v>
          </cell>
          <cell r="V588">
            <v>0</v>
          </cell>
          <cell r="AM588" t="str">
            <v>NGP 3</v>
          </cell>
          <cell r="AP588">
            <v>0</v>
          </cell>
        </row>
        <row r="589">
          <cell r="B589">
            <v>201101</v>
          </cell>
          <cell r="C589">
            <v>144516</v>
          </cell>
          <cell r="F589">
            <v>428761</v>
          </cell>
          <cell r="V589">
            <v>231530.94</v>
          </cell>
          <cell r="AM589" t="str">
            <v>NGP 3</v>
          </cell>
          <cell r="AP589">
            <v>222957.57984174413</v>
          </cell>
        </row>
        <row r="590">
          <cell r="B590">
            <v>201101</v>
          </cell>
          <cell r="C590">
            <v>144517</v>
          </cell>
          <cell r="F590">
            <v>620000</v>
          </cell>
          <cell r="V590">
            <v>337900</v>
          </cell>
          <cell r="AM590" t="str">
            <v>NGP 3</v>
          </cell>
          <cell r="AP590">
            <v>325502.68938145344</v>
          </cell>
        </row>
        <row r="591">
          <cell r="B591">
            <v>201101</v>
          </cell>
          <cell r="C591">
            <v>144663</v>
          </cell>
          <cell r="F591">
            <v>31372</v>
          </cell>
          <cell r="V591">
            <v>16940.88</v>
          </cell>
          <cell r="AM591" t="str">
            <v>NGP 3</v>
          </cell>
          <cell r="AP591">
            <v>15975.051186471263</v>
          </cell>
        </row>
        <row r="592">
          <cell r="B592">
            <v>201101</v>
          </cell>
          <cell r="C592">
            <v>172842</v>
          </cell>
          <cell r="F592">
            <v>341000</v>
          </cell>
          <cell r="V592">
            <v>-6138</v>
          </cell>
          <cell r="AM592" t="str">
            <v>NGP 3</v>
          </cell>
          <cell r="AP592">
            <v>-12956.52084020061</v>
          </cell>
        </row>
        <row r="593">
          <cell r="B593">
            <v>201101</v>
          </cell>
          <cell r="C593">
            <v>172248</v>
          </cell>
          <cell r="F593">
            <v>155000</v>
          </cell>
          <cell r="V593">
            <v>-1550</v>
          </cell>
          <cell r="AM593" t="str">
            <v>NGP 3</v>
          </cell>
          <cell r="AP593">
            <v>-4649.3276546366415</v>
          </cell>
        </row>
        <row r="594">
          <cell r="B594">
            <v>201101</v>
          </cell>
          <cell r="C594">
            <v>172391</v>
          </cell>
          <cell r="F594">
            <v>68200</v>
          </cell>
          <cell r="V594">
            <v>-6001.6</v>
          </cell>
          <cell r="AM594" t="str">
            <v>NGP 3</v>
          </cell>
          <cell r="AP594">
            <v>-7365.304168040122</v>
          </cell>
        </row>
        <row r="595">
          <cell r="B595">
            <v>201101</v>
          </cell>
          <cell r="C595">
            <v>172513</v>
          </cell>
          <cell r="F595">
            <v>77500</v>
          </cell>
          <cell r="V595">
            <v>-7595</v>
          </cell>
          <cell r="AM595" t="str">
            <v>NGP 3</v>
          </cell>
          <cell r="AP595">
            <v>-9144.6638273183198</v>
          </cell>
        </row>
        <row r="596">
          <cell r="B596">
            <v>201101</v>
          </cell>
          <cell r="C596">
            <v>172845</v>
          </cell>
          <cell r="F596">
            <v>310000</v>
          </cell>
          <cell r="V596">
            <v>-6975</v>
          </cell>
          <cell r="AM596" t="str">
            <v>NGP 3</v>
          </cell>
          <cell r="AP596">
            <v>-13173.655309273283</v>
          </cell>
        </row>
        <row r="597">
          <cell r="B597">
            <v>201101</v>
          </cell>
          <cell r="C597">
            <v>173102</v>
          </cell>
          <cell r="F597">
            <v>310000</v>
          </cell>
          <cell r="V597">
            <v>-5425</v>
          </cell>
          <cell r="AM597" t="str">
            <v>NGP 3</v>
          </cell>
          <cell r="AP597">
            <v>-11623.655309273283</v>
          </cell>
        </row>
        <row r="598">
          <cell r="B598">
            <v>201101</v>
          </cell>
          <cell r="C598">
            <v>173105</v>
          </cell>
          <cell r="F598">
            <v>222394</v>
          </cell>
          <cell r="V598">
            <v>-3891.895</v>
          </cell>
          <cell r="AM598" t="str">
            <v>NGP 3</v>
          </cell>
          <cell r="AP598">
            <v>-8338.8103188726527</v>
          </cell>
        </row>
        <row r="599">
          <cell r="B599">
            <v>201101</v>
          </cell>
          <cell r="C599">
            <v>153741</v>
          </cell>
          <cell r="F599">
            <v>465620</v>
          </cell>
          <cell r="V599">
            <v>46562</v>
          </cell>
          <cell r="AM599" t="str">
            <v>NGP 3</v>
          </cell>
          <cell r="AP599">
            <v>37251.61972547153</v>
          </cell>
        </row>
        <row r="600">
          <cell r="B600">
            <v>201101</v>
          </cell>
          <cell r="C600">
            <v>172678</v>
          </cell>
          <cell r="F600">
            <v>926931</v>
          </cell>
          <cell r="V600">
            <v>-134404.995</v>
          </cell>
          <cell r="AM600" t="str">
            <v>NGP 3</v>
          </cell>
          <cell r="AP600">
            <v>-152939.59424025804</v>
          </cell>
        </row>
        <row r="601">
          <cell r="B601">
            <v>201101</v>
          </cell>
          <cell r="C601">
            <v>167264</v>
          </cell>
          <cell r="F601">
            <v>269731</v>
          </cell>
          <cell r="V601">
            <v>57452.703000000001</v>
          </cell>
          <cell r="AM601" t="str">
            <v>NGP 3</v>
          </cell>
          <cell r="AP601">
            <v>-40216.974744616746</v>
          </cell>
        </row>
        <row r="602">
          <cell r="B602">
            <v>201101</v>
          </cell>
          <cell r="C602">
            <v>167265</v>
          </cell>
          <cell r="F602">
            <v>188170</v>
          </cell>
          <cell r="V602">
            <v>40080.21</v>
          </cell>
          <cell r="AM602" t="str">
            <v>NGP 3</v>
          </cell>
          <cell r="AP602">
            <v>-28054.591918170685</v>
          </cell>
        </row>
        <row r="603">
          <cell r="B603">
            <v>201101</v>
          </cell>
          <cell r="C603">
            <v>167266</v>
          </cell>
          <cell r="F603">
            <v>62713</v>
          </cell>
          <cell r="V603">
            <v>13357.869000000001</v>
          </cell>
          <cell r="AM603" t="str">
            <v>NGP 3</v>
          </cell>
          <cell r="AP603">
            <v>-13914.150853810552</v>
          </cell>
        </row>
        <row r="604">
          <cell r="B604">
            <v>201101</v>
          </cell>
          <cell r="C604">
            <v>167267</v>
          </cell>
          <cell r="F604">
            <v>125457</v>
          </cell>
          <cell r="V604">
            <v>26722.341</v>
          </cell>
          <cell r="AM604" t="str">
            <v>NGP 3</v>
          </cell>
          <cell r="AP604">
            <v>-18707.768151732311</v>
          </cell>
        </row>
        <row r="605">
          <cell r="B605">
            <v>201101</v>
          </cell>
          <cell r="C605">
            <v>168215</v>
          </cell>
          <cell r="F605">
            <v>0</v>
          </cell>
          <cell r="V605">
            <v>0</v>
          </cell>
          <cell r="AM605" t="str">
            <v>NGP 3</v>
          </cell>
          <cell r="AP605">
            <v>100061.64096699646</v>
          </cell>
        </row>
        <row r="606">
          <cell r="B606">
            <v>201101</v>
          </cell>
          <cell r="C606">
            <v>165933</v>
          </cell>
          <cell r="F606">
            <v>102300</v>
          </cell>
          <cell r="V606">
            <v>13503.6</v>
          </cell>
          <cell r="AM606" t="str">
            <v>NGP 3</v>
          </cell>
          <cell r="AP606">
            <v>11458.043747939817</v>
          </cell>
        </row>
        <row r="607">
          <cell r="B607">
            <v>201101</v>
          </cell>
          <cell r="C607">
            <v>168216</v>
          </cell>
          <cell r="F607">
            <v>0</v>
          </cell>
          <cell r="V607">
            <v>0</v>
          </cell>
          <cell r="AM607" t="str">
            <v>NGP 3</v>
          </cell>
          <cell r="AP607">
            <v>95812.092692767648</v>
          </cell>
        </row>
        <row r="608">
          <cell r="B608">
            <v>201101</v>
          </cell>
          <cell r="C608">
            <v>172250</v>
          </cell>
          <cell r="F608">
            <v>159557</v>
          </cell>
          <cell r="V608">
            <v>1914.684</v>
          </cell>
          <cell r="AM608" t="str">
            <v>NGP 3</v>
          </cell>
          <cell r="AP608">
            <v>-1275.7638876829585</v>
          </cell>
        </row>
        <row r="609">
          <cell r="B609">
            <v>201101</v>
          </cell>
          <cell r="C609">
            <v>172245</v>
          </cell>
          <cell r="F609">
            <v>6231</v>
          </cell>
          <cell r="V609">
            <v>0</v>
          </cell>
          <cell r="AM609" t="str">
            <v>NGP 3</v>
          </cell>
          <cell r="AP609">
            <v>0</v>
          </cell>
        </row>
        <row r="610">
          <cell r="B610">
            <v>201101</v>
          </cell>
          <cell r="C610">
            <v>172664</v>
          </cell>
          <cell r="F610">
            <v>155000</v>
          </cell>
          <cell r="V610">
            <v>775</v>
          </cell>
          <cell r="AM610" t="str">
            <v>NGP 3</v>
          </cell>
          <cell r="AP610">
            <v>-2324.327654636641</v>
          </cell>
        </row>
        <row r="611">
          <cell r="B611">
            <v>201101</v>
          </cell>
          <cell r="C611">
            <v>173119</v>
          </cell>
          <cell r="F611">
            <v>53351</v>
          </cell>
          <cell r="V611">
            <v>-11417.114</v>
          </cell>
          <cell r="AM611" t="str">
            <v>NGP 2</v>
          </cell>
          <cell r="AP611">
            <v>-12483.902578725931</v>
          </cell>
        </row>
        <row r="612">
          <cell r="B612">
            <v>201101</v>
          </cell>
          <cell r="C612">
            <v>173120</v>
          </cell>
          <cell r="F612">
            <v>314433</v>
          </cell>
          <cell r="V612">
            <v>-67288.661999999997</v>
          </cell>
          <cell r="AM612" t="str">
            <v>NGP 2</v>
          </cell>
          <cell r="AP612">
            <v>-73575.95808019588</v>
          </cell>
        </row>
        <row r="613">
          <cell r="B613">
            <v>201101</v>
          </cell>
          <cell r="C613">
            <v>172682</v>
          </cell>
          <cell r="F613">
            <v>310000</v>
          </cell>
          <cell r="V613">
            <v>-8525</v>
          </cell>
          <cell r="AM613" t="str">
            <v>NGP 3</v>
          </cell>
          <cell r="AP613">
            <v>-14723.655309273283</v>
          </cell>
        </row>
        <row r="614">
          <cell r="B614">
            <v>201101</v>
          </cell>
          <cell r="C614">
            <v>172520</v>
          </cell>
          <cell r="F614">
            <v>6820</v>
          </cell>
          <cell r="V614">
            <v>-3375.9</v>
          </cell>
          <cell r="AM614" t="str">
            <v>NGP 3</v>
          </cell>
          <cell r="AP614">
            <v>-3512.2704168040123</v>
          </cell>
        </row>
        <row r="615">
          <cell r="B615">
            <v>201101</v>
          </cell>
          <cell r="C615">
            <v>153739</v>
          </cell>
          <cell r="F615">
            <v>266135</v>
          </cell>
          <cell r="V615">
            <v>-2661.35</v>
          </cell>
          <cell r="AM615" t="str">
            <v>NGP 3</v>
          </cell>
          <cell r="AP615">
            <v>-7982.8955830111117</v>
          </cell>
        </row>
        <row r="616">
          <cell r="B616">
            <v>201101</v>
          </cell>
          <cell r="C616">
            <v>172381</v>
          </cell>
          <cell r="F616">
            <v>156395</v>
          </cell>
          <cell r="V616">
            <v>-109476.5</v>
          </cell>
          <cell r="AM616" t="str">
            <v>NGP 3</v>
          </cell>
          <cell r="AP616">
            <v>-112603.72160352836</v>
          </cell>
        </row>
        <row r="617">
          <cell r="B617">
            <v>201101</v>
          </cell>
          <cell r="C617">
            <v>172249</v>
          </cell>
          <cell r="F617">
            <v>155000</v>
          </cell>
          <cell r="V617">
            <v>-1550</v>
          </cell>
          <cell r="AM617" t="str">
            <v>NGP 3</v>
          </cell>
          <cell r="AP617">
            <v>-4649.3276546366415</v>
          </cell>
        </row>
        <row r="618">
          <cell r="B618">
            <v>201101</v>
          </cell>
          <cell r="C618">
            <v>172510</v>
          </cell>
          <cell r="F618">
            <v>155000</v>
          </cell>
          <cell r="V618">
            <v>-1937.5</v>
          </cell>
          <cell r="AM618" t="str">
            <v>NGP 3</v>
          </cell>
          <cell r="AP618">
            <v>-5036.8276546366415</v>
          </cell>
        </row>
        <row r="619">
          <cell r="B619">
            <v>201101</v>
          </cell>
          <cell r="C619">
            <v>172514</v>
          </cell>
          <cell r="F619">
            <v>93000</v>
          </cell>
          <cell r="V619">
            <v>-1162.5</v>
          </cell>
          <cell r="AM619" t="str">
            <v>NGP 3</v>
          </cell>
          <cell r="AP619">
            <v>-3022.0965927819843</v>
          </cell>
        </row>
        <row r="620">
          <cell r="B620">
            <v>201101</v>
          </cell>
          <cell r="C620">
            <v>172515</v>
          </cell>
          <cell r="F620">
            <v>155000</v>
          </cell>
          <cell r="V620">
            <v>-1937.5</v>
          </cell>
          <cell r="AM620" t="str">
            <v>NGP 3</v>
          </cell>
          <cell r="AP620">
            <v>-5036.8276546366415</v>
          </cell>
        </row>
        <row r="621">
          <cell r="B621">
            <v>201101</v>
          </cell>
          <cell r="C621">
            <v>168217</v>
          </cell>
          <cell r="F621">
            <v>0</v>
          </cell>
          <cell r="V621">
            <v>0</v>
          </cell>
          <cell r="AM621" t="str">
            <v>NGP 3</v>
          </cell>
          <cell r="AP621">
            <v>100061.64096699646</v>
          </cell>
        </row>
        <row r="622">
          <cell r="B622">
            <v>201101</v>
          </cell>
          <cell r="C622">
            <v>172714</v>
          </cell>
          <cell r="F622">
            <v>0</v>
          </cell>
          <cell r="V622">
            <v>0</v>
          </cell>
          <cell r="AM622" t="str">
            <v>NGP 3</v>
          </cell>
          <cell r="AP622">
            <v>0</v>
          </cell>
        </row>
        <row r="623">
          <cell r="B623">
            <v>201101</v>
          </cell>
          <cell r="C623">
            <v>172714</v>
          </cell>
          <cell r="F623">
            <v>0</v>
          </cell>
          <cell r="V623">
            <v>0</v>
          </cell>
          <cell r="AM623" t="str">
            <v>NGP 3</v>
          </cell>
          <cell r="AP623">
            <v>0</v>
          </cell>
        </row>
        <row r="624">
          <cell r="B624">
            <v>201101</v>
          </cell>
          <cell r="C624">
            <v>172716</v>
          </cell>
          <cell r="F624">
            <v>0</v>
          </cell>
          <cell r="V624">
            <v>0</v>
          </cell>
          <cell r="AM624" t="str">
            <v>NGP 3</v>
          </cell>
          <cell r="AP624">
            <v>0</v>
          </cell>
        </row>
        <row r="625">
          <cell r="B625">
            <v>201101</v>
          </cell>
          <cell r="C625">
            <v>172716</v>
          </cell>
          <cell r="F625">
            <v>0</v>
          </cell>
          <cell r="V625">
            <v>0</v>
          </cell>
          <cell r="AM625" t="str">
            <v>NGP 3</v>
          </cell>
          <cell r="AP625">
            <v>0</v>
          </cell>
        </row>
        <row r="626">
          <cell r="B626">
            <v>201102</v>
          </cell>
          <cell r="C626">
            <v>168214</v>
          </cell>
          <cell r="F626">
            <v>0</v>
          </cell>
          <cell r="V626">
            <v>0</v>
          </cell>
          <cell r="AM626" t="str">
            <v>NGP 3</v>
          </cell>
          <cell r="AP626">
            <v>200065.39891053949</v>
          </cell>
        </row>
        <row r="627">
          <cell r="B627">
            <v>201102</v>
          </cell>
          <cell r="C627">
            <v>166449</v>
          </cell>
          <cell r="F627">
            <v>0</v>
          </cell>
          <cell r="V627">
            <v>0</v>
          </cell>
          <cell r="AM627" t="str">
            <v>NGP 3</v>
          </cell>
          <cell r="AP627">
            <v>0</v>
          </cell>
        </row>
        <row r="628">
          <cell r="B628">
            <v>201102</v>
          </cell>
          <cell r="C628">
            <v>168215</v>
          </cell>
          <cell r="F628">
            <v>0</v>
          </cell>
          <cell r="V628">
            <v>0</v>
          </cell>
          <cell r="AM628" t="str">
            <v>NGP 3</v>
          </cell>
          <cell r="AP628">
            <v>100038.12076431733</v>
          </cell>
        </row>
        <row r="629">
          <cell r="B629">
            <v>201102</v>
          </cell>
          <cell r="C629">
            <v>168216</v>
          </cell>
          <cell r="F629">
            <v>0</v>
          </cell>
          <cell r="V629">
            <v>0</v>
          </cell>
          <cell r="AM629" t="str">
            <v>NGP 3</v>
          </cell>
          <cell r="AP629">
            <v>95789.571376732172</v>
          </cell>
        </row>
        <row r="630">
          <cell r="B630">
            <v>201102</v>
          </cell>
          <cell r="C630">
            <v>168217</v>
          </cell>
          <cell r="F630">
            <v>0</v>
          </cell>
          <cell r="V630">
            <v>0</v>
          </cell>
          <cell r="AM630" t="str">
            <v>NGP 3</v>
          </cell>
          <cell r="AP630">
            <v>100038.12076431733</v>
          </cell>
        </row>
        <row r="631">
          <cell r="B631">
            <v>201103</v>
          </cell>
          <cell r="C631">
            <v>168214</v>
          </cell>
          <cell r="F631">
            <v>0</v>
          </cell>
          <cell r="V631">
            <v>0</v>
          </cell>
          <cell r="AM631" t="str">
            <v>NGP 3</v>
          </cell>
          <cell r="AP631">
            <v>200014.99670689268</v>
          </cell>
        </row>
        <row r="632">
          <cell r="B632">
            <v>201103</v>
          </cell>
          <cell r="C632">
            <v>166449</v>
          </cell>
          <cell r="F632">
            <v>0</v>
          </cell>
          <cell r="V632">
            <v>0</v>
          </cell>
          <cell r="AM632" t="str">
            <v>NGP 3</v>
          </cell>
          <cell r="AP632">
            <v>0</v>
          </cell>
        </row>
        <row r="633">
          <cell r="B633">
            <v>201103</v>
          </cell>
          <cell r="C633">
            <v>168215</v>
          </cell>
          <cell r="F633">
            <v>0</v>
          </cell>
          <cell r="V633">
            <v>0</v>
          </cell>
          <cell r="AM633" t="str">
            <v>NGP 3</v>
          </cell>
          <cell r="AP633">
            <v>100012.91829671091</v>
          </cell>
        </row>
        <row r="634">
          <cell r="B634">
            <v>201103</v>
          </cell>
          <cell r="C634">
            <v>165659</v>
          </cell>
          <cell r="F634">
            <v>0</v>
          </cell>
          <cell r="V634">
            <v>0</v>
          </cell>
          <cell r="AM634" t="str">
            <v>NGP 3</v>
          </cell>
          <cell r="AP634">
            <v>0</v>
          </cell>
        </row>
        <row r="635">
          <cell r="B635">
            <v>201103</v>
          </cell>
          <cell r="C635">
            <v>168216</v>
          </cell>
          <cell r="F635">
            <v>0</v>
          </cell>
          <cell r="V635">
            <v>0</v>
          </cell>
          <cell r="AM635" t="str">
            <v>NGP 3</v>
          </cell>
          <cell r="AP635">
            <v>95765.439240390449</v>
          </cell>
        </row>
        <row r="636">
          <cell r="B636">
            <v>201103</v>
          </cell>
          <cell r="C636">
            <v>168217</v>
          </cell>
          <cell r="F636">
            <v>0</v>
          </cell>
          <cell r="V636">
            <v>0</v>
          </cell>
          <cell r="AM636" t="str">
            <v>NGP 3</v>
          </cell>
          <cell r="AP636">
            <v>100012.91829671091</v>
          </cell>
        </row>
        <row r="637">
          <cell r="B637">
            <v>201104</v>
          </cell>
          <cell r="C637">
            <v>168214</v>
          </cell>
          <cell r="F637">
            <v>0</v>
          </cell>
          <cell r="V637">
            <v>0</v>
          </cell>
          <cell r="AM637" t="str">
            <v>NGP 3</v>
          </cell>
          <cell r="AP637">
            <v>199439.57326891262</v>
          </cell>
        </row>
        <row r="638">
          <cell r="B638">
            <v>201104</v>
          </cell>
          <cell r="C638">
            <v>168215</v>
          </cell>
          <cell r="F638">
            <v>0</v>
          </cell>
          <cell r="V638">
            <v>0</v>
          </cell>
          <cell r="AM638" t="str">
            <v>NGP 3</v>
          </cell>
          <cell r="AP638">
            <v>99725.190985078138</v>
          </cell>
        </row>
        <row r="639">
          <cell r="B639">
            <v>201104</v>
          </cell>
          <cell r="C639">
            <v>165659</v>
          </cell>
          <cell r="F639">
            <v>0</v>
          </cell>
          <cell r="V639">
            <v>0</v>
          </cell>
          <cell r="AM639" t="str">
            <v>NGP 3</v>
          </cell>
          <cell r="AP639">
            <v>0</v>
          </cell>
        </row>
        <row r="640">
          <cell r="B640">
            <v>201104</v>
          </cell>
          <cell r="C640">
            <v>168216</v>
          </cell>
          <cell r="F640">
            <v>0</v>
          </cell>
          <cell r="V640">
            <v>0</v>
          </cell>
          <cell r="AM640" t="str">
            <v>NGP 3</v>
          </cell>
          <cell r="AP640">
            <v>95489.931507497153</v>
          </cell>
        </row>
        <row r="641">
          <cell r="B641">
            <v>201104</v>
          </cell>
          <cell r="C641">
            <v>168217</v>
          </cell>
          <cell r="F641">
            <v>0</v>
          </cell>
          <cell r="V641">
            <v>0</v>
          </cell>
          <cell r="AM641" t="str">
            <v>NGP 3</v>
          </cell>
          <cell r="AP641">
            <v>99725.190985078138</v>
          </cell>
        </row>
        <row r="642">
          <cell r="B642">
            <v>201105</v>
          </cell>
          <cell r="C642">
            <v>168214</v>
          </cell>
          <cell r="F642">
            <v>0</v>
          </cell>
          <cell r="V642">
            <v>0</v>
          </cell>
          <cell r="AM642" t="str">
            <v>NGP 3</v>
          </cell>
          <cell r="AP642">
            <v>199372.82335146118</v>
          </cell>
        </row>
        <row r="643">
          <cell r="B643">
            <v>201105</v>
          </cell>
          <cell r="C643">
            <v>168215</v>
          </cell>
          <cell r="F643">
            <v>0</v>
          </cell>
          <cell r="V643">
            <v>0</v>
          </cell>
          <cell r="AM643" t="str">
            <v>NGP 3</v>
          </cell>
          <cell r="AP643">
            <v>99691.814217584222</v>
          </cell>
        </row>
        <row r="644">
          <cell r="B644">
            <v>201105</v>
          </cell>
          <cell r="C644">
            <v>165659</v>
          </cell>
          <cell r="F644">
            <v>0</v>
          </cell>
          <cell r="V644">
            <v>0</v>
          </cell>
          <cell r="AM644" t="str">
            <v>NGP 3</v>
          </cell>
          <cell r="AP644">
            <v>0</v>
          </cell>
        </row>
        <row r="645">
          <cell r="B645">
            <v>201105</v>
          </cell>
          <cell r="C645">
            <v>168216</v>
          </cell>
          <cell r="F645">
            <v>0</v>
          </cell>
          <cell r="V645">
            <v>0</v>
          </cell>
          <cell r="AM645" t="str">
            <v>NGP 3</v>
          </cell>
          <cell r="AP645">
            <v>95457.9722280969</v>
          </cell>
        </row>
        <row r="646">
          <cell r="B646">
            <v>201105</v>
          </cell>
          <cell r="C646">
            <v>168217</v>
          </cell>
          <cell r="F646">
            <v>0</v>
          </cell>
          <cell r="V646">
            <v>0</v>
          </cell>
          <cell r="AM646" t="str">
            <v>NGP 3</v>
          </cell>
          <cell r="AP646">
            <v>99691.814217584222</v>
          </cell>
        </row>
        <row r="647">
          <cell r="B647">
            <v>201106</v>
          </cell>
          <cell r="C647">
            <v>168214</v>
          </cell>
          <cell r="F647">
            <v>0</v>
          </cell>
          <cell r="V647">
            <v>0</v>
          </cell>
          <cell r="AM647" t="str">
            <v>NGP 3</v>
          </cell>
          <cell r="AP647">
            <v>199297.2581390444</v>
          </cell>
        </row>
        <row r="648">
          <cell r="B648">
            <v>201106</v>
          </cell>
          <cell r="C648">
            <v>168215</v>
          </cell>
          <cell r="F648">
            <v>0</v>
          </cell>
          <cell r="V648">
            <v>0</v>
          </cell>
          <cell r="AM648" t="str">
            <v>NGP 3</v>
          </cell>
          <cell r="AP648">
            <v>99654.029563733537</v>
          </cell>
        </row>
        <row r="649">
          <cell r="B649">
            <v>201106</v>
          </cell>
          <cell r="C649">
            <v>165659</v>
          </cell>
          <cell r="F649">
            <v>0</v>
          </cell>
          <cell r="V649">
            <v>0</v>
          </cell>
          <cell r="AM649" t="str">
            <v>NGP 3</v>
          </cell>
          <cell r="AP649">
            <v>0</v>
          </cell>
        </row>
        <row r="650">
          <cell r="B650">
            <v>201106</v>
          </cell>
          <cell r="C650">
            <v>168216</v>
          </cell>
          <cell r="F650">
            <v>0</v>
          </cell>
          <cell r="V650">
            <v>0</v>
          </cell>
          <cell r="AM650" t="str">
            <v>NGP 3</v>
          </cell>
          <cell r="AP650">
            <v>95421.792262206684</v>
          </cell>
        </row>
        <row r="651">
          <cell r="B651">
            <v>201106</v>
          </cell>
          <cell r="C651">
            <v>168217</v>
          </cell>
          <cell r="F651">
            <v>0</v>
          </cell>
          <cell r="V651">
            <v>0</v>
          </cell>
          <cell r="AM651" t="str">
            <v>NGP 3</v>
          </cell>
          <cell r="AP651">
            <v>99654.029563733537</v>
          </cell>
        </row>
        <row r="652">
          <cell r="B652">
            <v>201107</v>
          </cell>
          <cell r="C652">
            <v>168214</v>
          </cell>
          <cell r="F652">
            <v>0</v>
          </cell>
          <cell r="V652">
            <v>0</v>
          </cell>
          <cell r="AM652" t="str">
            <v>NGP 3</v>
          </cell>
          <cell r="AP652">
            <v>199213.09883414491</v>
          </cell>
        </row>
        <row r="653">
          <cell r="B653">
            <v>201107</v>
          </cell>
          <cell r="C653">
            <v>168215</v>
          </cell>
          <cell r="F653">
            <v>0</v>
          </cell>
          <cell r="V653">
            <v>0</v>
          </cell>
          <cell r="AM653" t="str">
            <v>NGP 3</v>
          </cell>
          <cell r="AP653">
            <v>99611.947630761526</v>
          </cell>
        </row>
        <row r="654">
          <cell r="B654">
            <v>201107</v>
          </cell>
          <cell r="C654">
            <v>165659</v>
          </cell>
          <cell r="F654">
            <v>0</v>
          </cell>
          <cell r="V654">
            <v>0</v>
          </cell>
          <cell r="AM654" t="str">
            <v>NGP 3</v>
          </cell>
          <cell r="AP654">
            <v>0</v>
          </cell>
        </row>
        <row r="655">
          <cell r="B655">
            <v>201107</v>
          </cell>
          <cell r="C655">
            <v>168216</v>
          </cell>
          <cell r="F655">
            <v>0</v>
          </cell>
          <cell r="V655">
            <v>0</v>
          </cell>
          <cell r="AM655" t="str">
            <v>NGP 3</v>
          </cell>
          <cell r="AP655">
            <v>95381.49751964958</v>
          </cell>
        </row>
        <row r="656">
          <cell r="B656">
            <v>201107</v>
          </cell>
          <cell r="C656">
            <v>168217</v>
          </cell>
          <cell r="F656">
            <v>0</v>
          </cell>
          <cell r="V656">
            <v>0</v>
          </cell>
          <cell r="AM656" t="str">
            <v>NGP 3</v>
          </cell>
          <cell r="AP656">
            <v>99611.947630761526</v>
          </cell>
        </row>
        <row r="657">
          <cell r="B657">
            <v>201108</v>
          </cell>
          <cell r="C657">
            <v>168214</v>
          </cell>
          <cell r="F657">
            <v>0</v>
          </cell>
          <cell r="V657">
            <v>0</v>
          </cell>
          <cell r="AM657" t="str">
            <v>NGP 3</v>
          </cell>
          <cell r="AP657">
            <v>199120.51593292961</v>
          </cell>
        </row>
        <row r="658">
          <cell r="B658">
            <v>201108</v>
          </cell>
          <cell r="C658">
            <v>168215</v>
          </cell>
          <cell r="F658">
            <v>0</v>
          </cell>
          <cell r="V658">
            <v>0</v>
          </cell>
          <cell r="AM658" t="str">
            <v>NGP 3</v>
          </cell>
          <cell r="AP658">
            <v>99565.653671371634</v>
          </cell>
        </row>
        <row r="659">
          <cell r="B659">
            <v>201108</v>
          </cell>
          <cell r="C659">
            <v>165659</v>
          </cell>
          <cell r="F659">
            <v>0</v>
          </cell>
          <cell r="V659">
            <v>0</v>
          </cell>
          <cell r="AM659" t="str">
            <v>NGP 3</v>
          </cell>
          <cell r="AP659">
            <v>0</v>
          </cell>
        </row>
        <row r="660">
          <cell r="B660">
            <v>201108</v>
          </cell>
          <cell r="C660">
            <v>168216</v>
          </cell>
          <cell r="F660">
            <v>0</v>
          </cell>
          <cell r="V660">
            <v>0</v>
          </cell>
          <cell r="AM660" t="str">
            <v>NGP 3</v>
          </cell>
          <cell r="AP660">
            <v>95337.169632506062</v>
          </cell>
        </row>
        <row r="661">
          <cell r="B661">
            <v>201108</v>
          </cell>
          <cell r="C661">
            <v>168217</v>
          </cell>
          <cell r="F661">
            <v>0</v>
          </cell>
          <cell r="V661">
            <v>0</v>
          </cell>
          <cell r="AM661" t="str">
            <v>NGP 3</v>
          </cell>
          <cell r="AP661">
            <v>99565.653671371634</v>
          </cell>
        </row>
        <row r="662">
          <cell r="B662">
            <v>201109</v>
          </cell>
          <cell r="C662">
            <v>168214</v>
          </cell>
          <cell r="F662">
            <v>0</v>
          </cell>
          <cell r="V662">
            <v>0</v>
          </cell>
          <cell r="AM662" t="str">
            <v>NGP 3</v>
          </cell>
          <cell r="AP662">
            <v>198462.96471505682</v>
          </cell>
        </row>
        <row r="663">
          <cell r="B663">
            <v>201109</v>
          </cell>
          <cell r="C663">
            <v>168215</v>
          </cell>
          <cell r="F663">
            <v>0</v>
          </cell>
          <cell r="V663">
            <v>0</v>
          </cell>
          <cell r="AM663" t="str">
            <v>NGP 3</v>
          </cell>
          <cell r="AP663">
            <v>99236.860244319818</v>
          </cell>
        </row>
        <row r="664">
          <cell r="B664">
            <v>201109</v>
          </cell>
          <cell r="C664">
            <v>165659</v>
          </cell>
          <cell r="F664">
            <v>0</v>
          </cell>
          <cell r="V664">
            <v>0</v>
          </cell>
          <cell r="AM664" t="str">
            <v>NGP 3</v>
          </cell>
          <cell r="AP664">
            <v>0</v>
          </cell>
        </row>
        <row r="665">
          <cell r="B665">
            <v>201109</v>
          </cell>
          <cell r="C665">
            <v>168216</v>
          </cell>
          <cell r="F665">
            <v>0</v>
          </cell>
          <cell r="V665">
            <v>0</v>
          </cell>
          <cell r="AM665" t="str">
            <v>NGP 3</v>
          </cell>
          <cell r="AP665">
            <v>95022.339833543941</v>
          </cell>
        </row>
        <row r="666">
          <cell r="B666">
            <v>201109</v>
          </cell>
          <cell r="C666">
            <v>168217</v>
          </cell>
          <cell r="F666">
            <v>0</v>
          </cell>
          <cell r="V666">
            <v>0</v>
          </cell>
          <cell r="AM666" t="str">
            <v>NGP 3</v>
          </cell>
          <cell r="AP666">
            <v>99236.860244319818</v>
          </cell>
        </row>
        <row r="667">
          <cell r="B667">
            <v>201110</v>
          </cell>
          <cell r="C667">
            <v>168214</v>
          </cell>
          <cell r="F667">
            <v>0</v>
          </cell>
          <cell r="V667">
            <v>0</v>
          </cell>
          <cell r="AM667" t="str">
            <v>NGP 3</v>
          </cell>
          <cell r="AP667">
            <v>198353.17224622518</v>
          </cell>
        </row>
        <row r="668">
          <cell r="B668">
            <v>201110</v>
          </cell>
          <cell r="C668">
            <v>168215</v>
          </cell>
          <cell r="F668">
            <v>0</v>
          </cell>
          <cell r="V668">
            <v>0</v>
          </cell>
          <cell r="AM668" t="str">
            <v>NGP 3</v>
          </cell>
          <cell r="AP668">
            <v>99181.961034782333</v>
          </cell>
        </row>
        <row r="669">
          <cell r="B669">
            <v>201110</v>
          </cell>
          <cell r="C669">
            <v>168216</v>
          </cell>
          <cell r="F669">
            <v>0</v>
          </cell>
          <cell r="V669">
            <v>0</v>
          </cell>
          <cell r="AM669" t="str">
            <v>NGP 3</v>
          </cell>
          <cell r="AP669">
            <v>94969.772155239523</v>
          </cell>
        </row>
        <row r="670">
          <cell r="B670">
            <v>201110</v>
          </cell>
          <cell r="C670">
            <v>168217</v>
          </cell>
          <cell r="F670">
            <v>0</v>
          </cell>
          <cell r="V670">
            <v>0</v>
          </cell>
          <cell r="AM670" t="str">
            <v>NGP 3</v>
          </cell>
          <cell r="AP670">
            <v>99181.961034782333</v>
          </cell>
        </row>
        <row r="671">
          <cell r="B671">
            <v>201101</v>
          </cell>
          <cell r="C671">
            <v>165935</v>
          </cell>
          <cell r="F671">
            <v>-257486</v>
          </cell>
          <cell r="V671">
            <v>-269845.32799999998</v>
          </cell>
          <cell r="AM671" t="str">
            <v>NGP 2</v>
          </cell>
          <cell r="AP671">
            <v>-274993.93109988235</v>
          </cell>
        </row>
        <row r="672">
          <cell r="B672">
            <v>201101</v>
          </cell>
          <cell r="C672">
            <v>172251</v>
          </cell>
          <cell r="F672">
            <v>-77500</v>
          </cell>
          <cell r="V672">
            <v>163370</v>
          </cell>
          <cell r="AM672" t="str">
            <v>NGP 2</v>
          </cell>
          <cell r="AP672">
            <v>161820.33617268168</v>
          </cell>
        </row>
        <row r="673">
          <cell r="B673">
            <v>201101</v>
          </cell>
          <cell r="C673">
            <v>172364</v>
          </cell>
          <cell r="F673">
            <v>-77500</v>
          </cell>
          <cell r="V673">
            <v>143995</v>
          </cell>
          <cell r="AM673" t="str">
            <v>NGP 2</v>
          </cell>
          <cell r="AP673">
            <v>142445.33617268168</v>
          </cell>
        </row>
        <row r="674">
          <cell r="B674">
            <v>201101</v>
          </cell>
          <cell r="C674">
            <v>172673</v>
          </cell>
          <cell r="F674">
            <v>-248000</v>
          </cell>
          <cell r="V674">
            <v>-1860</v>
          </cell>
          <cell r="AM674" t="str">
            <v>NGP 3</v>
          </cell>
          <cell r="AP674">
            <v>-6818.9242474186258</v>
          </cell>
        </row>
        <row r="675">
          <cell r="B675">
            <v>201101</v>
          </cell>
          <cell r="C675">
            <v>172850</v>
          </cell>
          <cell r="F675">
            <v>-175088</v>
          </cell>
          <cell r="V675">
            <v>-1313.16</v>
          </cell>
          <cell r="AM675" t="str">
            <v>NGP 3</v>
          </cell>
          <cell r="AP675">
            <v>-4814.1605186775496</v>
          </cell>
        </row>
        <row r="676">
          <cell r="B676">
            <v>201101</v>
          </cell>
          <cell r="C676">
            <v>35675</v>
          </cell>
          <cell r="F676">
            <v>0</v>
          </cell>
          <cell r="V676">
            <v>0</v>
          </cell>
          <cell r="AM676" t="str">
            <v>NGP 3</v>
          </cell>
          <cell r="AP676">
            <v>0</v>
          </cell>
        </row>
        <row r="677">
          <cell r="B677">
            <v>201101</v>
          </cell>
          <cell r="C677">
            <v>172968</v>
          </cell>
          <cell r="F677">
            <v>-983196</v>
          </cell>
          <cell r="V677">
            <v>0</v>
          </cell>
          <cell r="AM677" t="str">
            <v>NGP 3</v>
          </cell>
          <cell r="AP677">
            <v>0</v>
          </cell>
        </row>
        <row r="678">
          <cell r="B678">
            <v>201101</v>
          </cell>
          <cell r="C678">
            <v>172368</v>
          </cell>
          <cell r="F678">
            <v>-155000</v>
          </cell>
          <cell r="V678">
            <v>146785</v>
          </cell>
          <cell r="AM678" t="str">
            <v>NGP 2</v>
          </cell>
          <cell r="AP678">
            <v>143685.67234536336</v>
          </cell>
        </row>
        <row r="679">
          <cell r="B679">
            <v>201101</v>
          </cell>
          <cell r="C679">
            <v>172713</v>
          </cell>
          <cell r="F679">
            <v>0</v>
          </cell>
          <cell r="V679">
            <v>0</v>
          </cell>
          <cell r="AM679" t="str">
            <v>NGP 3</v>
          </cell>
          <cell r="AP679">
            <v>0</v>
          </cell>
        </row>
        <row r="680">
          <cell r="B680">
            <v>201101</v>
          </cell>
          <cell r="C680">
            <v>172713</v>
          </cell>
          <cell r="F680">
            <v>0</v>
          </cell>
          <cell r="V680">
            <v>0</v>
          </cell>
          <cell r="AM680" t="str">
            <v>NGP 3</v>
          </cell>
          <cell r="AP680">
            <v>0</v>
          </cell>
        </row>
        <row r="681">
          <cell r="B681">
            <v>201101</v>
          </cell>
          <cell r="C681">
            <v>172715</v>
          </cell>
          <cell r="F681">
            <v>0</v>
          </cell>
          <cell r="V681">
            <v>0</v>
          </cell>
          <cell r="AM681" t="str">
            <v>NGP 3</v>
          </cell>
          <cell r="AP681">
            <v>0</v>
          </cell>
        </row>
        <row r="682">
          <cell r="B682">
            <v>201101</v>
          </cell>
          <cell r="C682">
            <v>172715</v>
          </cell>
          <cell r="F682">
            <v>0</v>
          </cell>
          <cell r="V682">
            <v>0</v>
          </cell>
          <cell r="AM682" t="str">
            <v>NGP 3</v>
          </cell>
          <cell r="AP682">
            <v>0</v>
          </cell>
        </row>
        <row r="683">
          <cell r="B683">
            <v>201101</v>
          </cell>
          <cell r="C683">
            <v>172518</v>
          </cell>
          <cell r="F683">
            <v>0</v>
          </cell>
          <cell r="V683">
            <v>0</v>
          </cell>
          <cell r="AM683" t="str">
            <v>NGP 3</v>
          </cell>
          <cell r="AP683">
            <v>0</v>
          </cell>
        </row>
        <row r="684">
          <cell r="B684">
            <v>201101</v>
          </cell>
          <cell r="C684">
            <v>172519</v>
          </cell>
          <cell r="F684">
            <v>0</v>
          </cell>
          <cell r="V684">
            <v>0</v>
          </cell>
          <cell r="AM684" t="str">
            <v>NGP 3</v>
          </cell>
          <cell r="AP684">
            <v>0</v>
          </cell>
        </row>
        <row r="685">
          <cell r="B685">
            <v>201101</v>
          </cell>
          <cell r="C685">
            <v>173097</v>
          </cell>
          <cell r="F685">
            <v>0</v>
          </cell>
          <cell r="V685">
            <v>0</v>
          </cell>
          <cell r="AM685" t="str">
            <v>NGP 3</v>
          </cell>
          <cell r="AP685">
            <v>0</v>
          </cell>
        </row>
        <row r="686">
          <cell r="B686">
            <v>201101</v>
          </cell>
          <cell r="C686">
            <v>153738</v>
          </cell>
          <cell r="F686">
            <v>0</v>
          </cell>
          <cell r="V686">
            <v>0</v>
          </cell>
          <cell r="AM686" t="str">
            <v>NGP 3</v>
          </cell>
          <cell r="AP686">
            <v>0</v>
          </cell>
        </row>
        <row r="687">
          <cell r="B687">
            <v>201101</v>
          </cell>
          <cell r="C687">
            <v>165934</v>
          </cell>
          <cell r="F687">
            <v>0</v>
          </cell>
          <cell r="V687">
            <v>0</v>
          </cell>
          <cell r="AM687" t="str">
            <v>NGP 3</v>
          </cell>
          <cell r="AP687">
            <v>0</v>
          </cell>
        </row>
        <row r="688">
          <cell r="B688">
            <v>201101</v>
          </cell>
          <cell r="C688">
            <v>144516</v>
          </cell>
          <cell r="F688">
            <v>0</v>
          </cell>
          <cell r="V688">
            <v>0</v>
          </cell>
          <cell r="AM688" t="str">
            <v>NGP 3</v>
          </cell>
          <cell r="AP688">
            <v>0</v>
          </cell>
        </row>
        <row r="689">
          <cell r="B689">
            <v>201101</v>
          </cell>
          <cell r="C689">
            <v>144517</v>
          </cell>
          <cell r="F689">
            <v>0</v>
          </cell>
          <cell r="V689">
            <v>0</v>
          </cell>
          <cell r="AM689" t="str">
            <v>NGP 3</v>
          </cell>
          <cell r="AP689">
            <v>0</v>
          </cell>
        </row>
        <row r="690">
          <cell r="B690">
            <v>201101</v>
          </cell>
          <cell r="C690">
            <v>144663</v>
          </cell>
          <cell r="F690">
            <v>0</v>
          </cell>
          <cell r="V690">
            <v>0</v>
          </cell>
          <cell r="AM690" t="str">
            <v>NGP 3</v>
          </cell>
          <cell r="AP690">
            <v>0</v>
          </cell>
        </row>
        <row r="691">
          <cell r="B691">
            <v>201101</v>
          </cell>
          <cell r="C691">
            <v>172842</v>
          </cell>
          <cell r="F691">
            <v>0</v>
          </cell>
          <cell r="V691">
            <v>0</v>
          </cell>
          <cell r="AM691" t="str">
            <v>NGP 3</v>
          </cell>
          <cell r="AP691">
            <v>0</v>
          </cell>
        </row>
        <row r="692">
          <cell r="B692">
            <v>201101</v>
          </cell>
          <cell r="C692">
            <v>172248</v>
          </cell>
          <cell r="F692">
            <v>0</v>
          </cell>
          <cell r="V692">
            <v>0</v>
          </cell>
          <cell r="AM692" t="str">
            <v>NGP 3</v>
          </cell>
          <cell r="AP692">
            <v>0</v>
          </cell>
        </row>
        <row r="693">
          <cell r="B693">
            <v>201101</v>
          </cell>
          <cell r="C693">
            <v>172391</v>
          </cell>
          <cell r="F693">
            <v>0</v>
          </cell>
          <cell r="V693">
            <v>0</v>
          </cell>
          <cell r="AM693" t="str">
            <v>NGP 3</v>
          </cell>
          <cell r="AP693">
            <v>0</v>
          </cell>
        </row>
        <row r="694">
          <cell r="B694">
            <v>201101</v>
          </cell>
          <cell r="C694">
            <v>172513</v>
          </cell>
          <cell r="F694">
            <v>0</v>
          </cell>
          <cell r="V694">
            <v>0</v>
          </cell>
          <cell r="AM694" t="str">
            <v>NGP 3</v>
          </cell>
          <cell r="AP694">
            <v>0</v>
          </cell>
        </row>
        <row r="695">
          <cell r="B695">
            <v>201101</v>
          </cell>
          <cell r="C695">
            <v>172845</v>
          </cell>
          <cell r="F695">
            <v>0</v>
          </cell>
          <cell r="V695">
            <v>0</v>
          </cell>
          <cell r="AM695" t="str">
            <v>NGP 3</v>
          </cell>
          <cell r="AP695">
            <v>0</v>
          </cell>
        </row>
        <row r="696">
          <cell r="B696">
            <v>201101</v>
          </cell>
          <cell r="C696">
            <v>173102</v>
          </cell>
          <cell r="F696">
            <v>0</v>
          </cell>
          <cell r="V696">
            <v>0</v>
          </cell>
          <cell r="AM696" t="str">
            <v>NGP 3</v>
          </cell>
          <cell r="AP696">
            <v>0</v>
          </cell>
        </row>
        <row r="697">
          <cell r="B697">
            <v>201101</v>
          </cell>
          <cell r="C697">
            <v>173105</v>
          </cell>
          <cell r="F697">
            <v>0</v>
          </cell>
          <cell r="V697">
            <v>0</v>
          </cell>
          <cell r="AM697" t="str">
            <v>NGP 3</v>
          </cell>
          <cell r="AP697">
            <v>0</v>
          </cell>
        </row>
        <row r="698">
          <cell r="B698">
            <v>201101</v>
          </cell>
          <cell r="C698">
            <v>170051</v>
          </cell>
          <cell r="F698">
            <v>0</v>
          </cell>
          <cell r="V698">
            <v>0</v>
          </cell>
          <cell r="AM698" t="str">
            <v>NGP 3</v>
          </cell>
          <cell r="AP698">
            <v>0</v>
          </cell>
        </row>
        <row r="699">
          <cell r="B699">
            <v>201101</v>
          </cell>
          <cell r="C699">
            <v>170052</v>
          </cell>
          <cell r="F699">
            <v>0</v>
          </cell>
          <cell r="V699">
            <v>0</v>
          </cell>
          <cell r="AM699" t="str">
            <v>NGP 3</v>
          </cell>
          <cell r="AP699">
            <v>0</v>
          </cell>
        </row>
        <row r="700">
          <cell r="B700">
            <v>201101</v>
          </cell>
          <cell r="C700">
            <v>153741</v>
          </cell>
          <cell r="F700">
            <v>0</v>
          </cell>
          <cell r="V700">
            <v>0</v>
          </cell>
          <cell r="AM700" t="str">
            <v>NGP 3</v>
          </cell>
          <cell r="AP700">
            <v>0</v>
          </cell>
        </row>
        <row r="701">
          <cell r="B701">
            <v>201101</v>
          </cell>
          <cell r="C701">
            <v>172678</v>
          </cell>
          <cell r="F701">
            <v>0</v>
          </cell>
          <cell r="V701">
            <v>0</v>
          </cell>
          <cell r="AM701" t="str">
            <v>NGP 3</v>
          </cell>
          <cell r="AP701">
            <v>0</v>
          </cell>
        </row>
        <row r="702">
          <cell r="B702">
            <v>201101</v>
          </cell>
          <cell r="C702">
            <v>167264</v>
          </cell>
          <cell r="F702">
            <v>0</v>
          </cell>
          <cell r="V702">
            <v>0</v>
          </cell>
          <cell r="AM702" t="str">
            <v>NGP 3</v>
          </cell>
          <cell r="AP702">
            <v>0</v>
          </cell>
        </row>
        <row r="703">
          <cell r="B703">
            <v>201101</v>
          </cell>
          <cell r="C703">
            <v>167265</v>
          </cell>
          <cell r="F703">
            <v>0</v>
          </cell>
          <cell r="V703">
            <v>0</v>
          </cell>
          <cell r="AM703" t="str">
            <v>NGP 3</v>
          </cell>
          <cell r="AP703">
            <v>0</v>
          </cell>
        </row>
        <row r="704">
          <cell r="B704">
            <v>201101</v>
          </cell>
          <cell r="C704">
            <v>167266</v>
          </cell>
          <cell r="F704">
            <v>0</v>
          </cell>
          <cell r="V704">
            <v>0</v>
          </cell>
          <cell r="AM704" t="str">
            <v>NGP 3</v>
          </cell>
          <cell r="AP704">
            <v>0</v>
          </cell>
        </row>
        <row r="705">
          <cell r="B705">
            <v>201101</v>
          </cell>
          <cell r="C705">
            <v>167267</v>
          </cell>
          <cell r="F705">
            <v>0</v>
          </cell>
          <cell r="V705">
            <v>0</v>
          </cell>
          <cell r="AM705" t="str">
            <v>NGP 3</v>
          </cell>
          <cell r="AP705">
            <v>0</v>
          </cell>
        </row>
        <row r="706">
          <cell r="B706">
            <v>201101</v>
          </cell>
          <cell r="C706">
            <v>165933</v>
          </cell>
          <cell r="F706">
            <v>0</v>
          </cell>
          <cell r="V706">
            <v>0</v>
          </cell>
          <cell r="AM706" t="str">
            <v>NGP 3</v>
          </cell>
          <cell r="AP706">
            <v>0</v>
          </cell>
        </row>
        <row r="707">
          <cell r="B707">
            <v>201101</v>
          </cell>
          <cell r="C707">
            <v>172250</v>
          </cell>
          <cell r="F707">
            <v>0</v>
          </cell>
          <cell r="V707">
            <v>0</v>
          </cell>
          <cell r="AM707" t="str">
            <v>NGP 3</v>
          </cell>
          <cell r="AP707">
            <v>0</v>
          </cell>
        </row>
        <row r="708">
          <cell r="B708">
            <v>201101</v>
          </cell>
          <cell r="C708">
            <v>172664</v>
          </cell>
          <cell r="F708">
            <v>0</v>
          </cell>
          <cell r="V708">
            <v>0</v>
          </cell>
          <cell r="AM708" t="str">
            <v>NGP 3</v>
          </cell>
          <cell r="AP708">
            <v>0</v>
          </cell>
        </row>
        <row r="709">
          <cell r="B709">
            <v>201101</v>
          </cell>
          <cell r="C709">
            <v>172682</v>
          </cell>
          <cell r="F709">
            <v>0</v>
          </cell>
          <cell r="V709">
            <v>0</v>
          </cell>
          <cell r="AM709" t="str">
            <v>NGP 3</v>
          </cell>
          <cell r="AP709">
            <v>0</v>
          </cell>
        </row>
        <row r="710">
          <cell r="B710">
            <v>201101</v>
          </cell>
          <cell r="C710">
            <v>172520</v>
          </cell>
          <cell r="F710">
            <v>0</v>
          </cell>
          <cell r="V710">
            <v>0</v>
          </cell>
          <cell r="AM710" t="str">
            <v>NGP 3</v>
          </cell>
          <cell r="AP710">
            <v>0</v>
          </cell>
        </row>
        <row r="711">
          <cell r="B711">
            <v>201101</v>
          </cell>
          <cell r="C711">
            <v>153739</v>
          </cell>
          <cell r="F711">
            <v>0</v>
          </cell>
          <cell r="V711">
            <v>0</v>
          </cell>
          <cell r="AM711" t="str">
            <v>NGP 3</v>
          </cell>
          <cell r="AP711">
            <v>0</v>
          </cell>
        </row>
        <row r="712">
          <cell r="B712">
            <v>201101</v>
          </cell>
          <cell r="C712">
            <v>172381</v>
          </cell>
          <cell r="F712">
            <v>0</v>
          </cell>
          <cell r="V712">
            <v>0</v>
          </cell>
          <cell r="AM712" t="str">
            <v>NGP 3</v>
          </cell>
          <cell r="AP712">
            <v>0</v>
          </cell>
        </row>
        <row r="713">
          <cell r="B713">
            <v>201101</v>
          </cell>
          <cell r="C713">
            <v>172249</v>
          </cell>
          <cell r="F713">
            <v>0</v>
          </cell>
          <cell r="V713">
            <v>0</v>
          </cell>
          <cell r="AM713" t="str">
            <v>NGP 3</v>
          </cell>
          <cell r="AP713">
            <v>0</v>
          </cell>
        </row>
        <row r="714">
          <cell r="B714">
            <v>201101</v>
          </cell>
          <cell r="C714">
            <v>172510</v>
          </cell>
          <cell r="F714">
            <v>0</v>
          </cell>
          <cell r="V714">
            <v>0</v>
          </cell>
          <cell r="AM714" t="str">
            <v>NGP 3</v>
          </cell>
          <cell r="AP714">
            <v>0</v>
          </cell>
        </row>
        <row r="715">
          <cell r="B715">
            <v>201101</v>
          </cell>
          <cell r="C715">
            <v>172514</v>
          </cell>
          <cell r="F715">
            <v>0</v>
          </cell>
          <cell r="V715">
            <v>0</v>
          </cell>
          <cell r="AM715" t="str">
            <v>NGP 3</v>
          </cell>
          <cell r="AP715">
            <v>0</v>
          </cell>
        </row>
        <row r="716">
          <cell r="B716">
            <v>201101</v>
          </cell>
          <cell r="C716">
            <v>172515</v>
          </cell>
          <cell r="F716">
            <v>0</v>
          </cell>
          <cell r="V716">
            <v>0</v>
          </cell>
          <cell r="AM716" t="str">
            <v>NGP 3</v>
          </cell>
          <cell r="AP716">
            <v>0</v>
          </cell>
        </row>
        <row r="717">
          <cell r="B717">
            <v>201102</v>
          </cell>
          <cell r="C717">
            <v>153738</v>
          </cell>
          <cell r="F717">
            <v>-263820</v>
          </cell>
          <cell r="V717">
            <v>-32185.667000000001</v>
          </cell>
          <cell r="AM717" t="str">
            <v>NGP 3</v>
          </cell>
          <cell r="AP717">
            <v>-32185.667000000001</v>
          </cell>
        </row>
        <row r="718">
          <cell r="B718">
            <v>201102</v>
          </cell>
          <cell r="C718">
            <v>165934</v>
          </cell>
          <cell r="F718">
            <v>-140140</v>
          </cell>
          <cell r="V718">
            <v>-10089.99</v>
          </cell>
          <cell r="AM718" t="str">
            <v>NGP 2</v>
          </cell>
          <cell r="AP718">
            <v>-10089.99</v>
          </cell>
        </row>
        <row r="719">
          <cell r="B719">
            <v>201102</v>
          </cell>
          <cell r="C719">
            <v>144516</v>
          </cell>
          <cell r="F719">
            <v>-387190</v>
          </cell>
          <cell r="V719">
            <v>-147131.133</v>
          </cell>
          <cell r="AM719" t="str">
            <v>NGP 3</v>
          </cell>
          <cell r="AP719">
            <v>-147131.133</v>
          </cell>
        </row>
        <row r="720">
          <cell r="B720">
            <v>201102</v>
          </cell>
          <cell r="C720">
            <v>144517</v>
          </cell>
          <cell r="F720">
            <v>-559880</v>
          </cell>
          <cell r="V720">
            <v>-215555.01300000001</v>
          </cell>
          <cell r="AM720" t="str">
            <v>NGP 3</v>
          </cell>
          <cell r="AP720">
            <v>-215555.01300000001</v>
          </cell>
        </row>
        <row r="721">
          <cell r="B721">
            <v>201102</v>
          </cell>
          <cell r="C721">
            <v>144663</v>
          </cell>
          <cell r="F721">
            <v>-28330</v>
          </cell>
          <cell r="V721">
            <v>-10765.433000000001</v>
          </cell>
          <cell r="AM721" t="str">
            <v>NGP 3</v>
          </cell>
          <cell r="AP721">
            <v>-10765.433000000001</v>
          </cell>
        </row>
        <row r="722">
          <cell r="B722">
            <v>201102</v>
          </cell>
          <cell r="C722">
            <v>170051</v>
          </cell>
          <cell r="F722">
            <v>0</v>
          </cell>
          <cell r="V722">
            <v>0</v>
          </cell>
          <cell r="AM722" t="str">
            <v>NGP 3</v>
          </cell>
          <cell r="AP722">
            <v>0</v>
          </cell>
        </row>
        <row r="723">
          <cell r="B723">
            <v>201102</v>
          </cell>
          <cell r="C723">
            <v>170052</v>
          </cell>
          <cell r="F723">
            <v>0</v>
          </cell>
          <cell r="V723">
            <v>0</v>
          </cell>
          <cell r="AM723" t="str">
            <v>NGP 3</v>
          </cell>
          <cell r="AP723">
            <v>0</v>
          </cell>
        </row>
        <row r="724">
          <cell r="B724">
            <v>201102</v>
          </cell>
          <cell r="C724">
            <v>153741</v>
          </cell>
          <cell r="F724">
            <v>-420470</v>
          </cell>
          <cell r="V724">
            <v>-21023.612000000001</v>
          </cell>
          <cell r="AM724" t="str">
            <v>NGP 3</v>
          </cell>
          <cell r="AP724">
            <v>-21023.612000000001</v>
          </cell>
        </row>
        <row r="725">
          <cell r="B725">
            <v>201102</v>
          </cell>
          <cell r="C725">
            <v>167264</v>
          </cell>
          <cell r="F725">
            <v>-243580</v>
          </cell>
          <cell r="V725">
            <v>-40190.232000000004</v>
          </cell>
          <cell r="AM725" t="str">
            <v>NGP 3</v>
          </cell>
          <cell r="AP725">
            <v>-40190.232000000004</v>
          </cell>
        </row>
        <row r="726">
          <cell r="B726">
            <v>201102</v>
          </cell>
          <cell r="C726">
            <v>167265</v>
          </cell>
          <cell r="F726">
            <v>-169920</v>
          </cell>
          <cell r="V726">
            <v>-28037.547999999999</v>
          </cell>
          <cell r="AM726" t="str">
            <v>NGP 3</v>
          </cell>
          <cell r="AP726">
            <v>-28037.547999999999</v>
          </cell>
        </row>
        <row r="727">
          <cell r="B727">
            <v>201102</v>
          </cell>
          <cell r="C727">
            <v>167266</v>
          </cell>
          <cell r="F727">
            <v>-56630</v>
          </cell>
          <cell r="V727">
            <v>-9344.31</v>
          </cell>
          <cell r="AM727" t="str">
            <v>NGP 3</v>
          </cell>
          <cell r="AP727">
            <v>-9344.31</v>
          </cell>
        </row>
        <row r="728">
          <cell r="B728">
            <v>201102</v>
          </cell>
          <cell r="C728">
            <v>167267</v>
          </cell>
          <cell r="F728">
            <v>-113290</v>
          </cell>
          <cell r="V728">
            <v>-18693.239000000001</v>
          </cell>
          <cell r="AM728" t="str">
            <v>NGP 3</v>
          </cell>
          <cell r="AP728">
            <v>-18693.239000000001</v>
          </cell>
        </row>
        <row r="729">
          <cell r="B729">
            <v>201102</v>
          </cell>
          <cell r="C729">
            <v>165933</v>
          </cell>
          <cell r="F729">
            <v>-92380</v>
          </cell>
          <cell r="V729">
            <v>-8037.1229999999996</v>
          </cell>
          <cell r="AM729" t="str">
            <v>NGP 2</v>
          </cell>
          <cell r="AP729">
            <v>-8037.1229999999996</v>
          </cell>
        </row>
        <row r="730">
          <cell r="B730">
            <v>201102</v>
          </cell>
          <cell r="C730">
            <v>153739</v>
          </cell>
          <cell r="F730">
            <v>-240330</v>
          </cell>
          <cell r="V730">
            <v>10574.513000000001</v>
          </cell>
          <cell r="AM730" t="str">
            <v>NGP 2</v>
          </cell>
          <cell r="AP730">
            <v>10574.513000000001</v>
          </cell>
        </row>
        <row r="731">
          <cell r="B731">
            <v>201103</v>
          </cell>
          <cell r="C731">
            <v>153738</v>
          </cell>
          <cell r="F731">
            <v>-292010</v>
          </cell>
          <cell r="V731">
            <v>-34457.288999999997</v>
          </cell>
          <cell r="AM731" t="str">
            <v>NGP 3</v>
          </cell>
          <cell r="AP731">
            <v>-34457.288999999997</v>
          </cell>
        </row>
        <row r="732">
          <cell r="B732">
            <v>201103</v>
          </cell>
          <cell r="C732">
            <v>165934</v>
          </cell>
          <cell r="F732">
            <v>-155120</v>
          </cell>
          <cell r="V732">
            <v>620.46100000000001</v>
          </cell>
          <cell r="AM732" t="str">
            <v>NGP 2</v>
          </cell>
          <cell r="AP732">
            <v>620.46100000000001</v>
          </cell>
        </row>
        <row r="733">
          <cell r="B733">
            <v>201103</v>
          </cell>
          <cell r="C733">
            <v>144516</v>
          </cell>
          <cell r="F733">
            <v>-428570</v>
          </cell>
          <cell r="V733">
            <v>-4285.6570000000002</v>
          </cell>
          <cell r="AM733" t="str">
            <v>NGP 3</v>
          </cell>
          <cell r="AP733">
            <v>-4285.6570000000002</v>
          </cell>
        </row>
        <row r="734">
          <cell r="B734">
            <v>201103</v>
          </cell>
          <cell r="C734">
            <v>144517</v>
          </cell>
          <cell r="F734">
            <v>-619720</v>
          </cell>
          <cell r="V734">
            <v>-9295.7639999999992</v>
          </cell>
          <cell r="AM734" t="str">
            <v>NGP 3</v>
          </cell>
          <cell r="AP734">
            <v>-9295.7639999999992</v>
          </cell>
        </row>
        <row r="735">
          <cell r="B735">
            <v>201103</v>
          </cell>
          <cell r="C735">
            <v>144663</v>
          </cell>
          <cell r="F735">
            <v>-31360</v>
          </cell>
          <cell r="V735">
            <v>-313.577</v>
          </cell>
          <cell r="AM735" t="str">
            <v>NGP 3</v>
          </cell>
          <cell r="AP735">
            <v>-313.577</v>
          </cell>
        </row>
        <row r="736">
          <cell r="B736">
            <v>201103</v>
          </cell>
          <cell r="C736">
            <v>170051</v>
          </cell>
          <cell r="F736">
            <v>0</v>
          </cell>
          <cell r="V736">
            <v>0</v>
          </cell>
          <cell r="AM736" t="str">
            <v>NGP 3</v>
          </cell>
          <cell r="AP736">
            <v>0</v>
          </cell>
        </row>
        <row r="737">
          <cell r="B737">
            <v>201103</v>
          </cell>
          <cell r="C737">
            <v>170052</v>
          </cell>
          <cell r="F737">
            <v>0</v>
          </cell>
          <cell r="V737">
            <v>0</v>
          </cell>
          <cell r="AM737" t="str">
            <v>NGP 3</v>
          </cell>
          <cell r="AP737">
            <v>0</v>
          </cell>
        </row>
        <row r="738">
          <cell r="B738">
            <v>201103</v>
          </cell>
          <cell r="C738">
            <v>153741</v>
          </cell>
          <cell r="F738">
            <v>-465410</v>
          </cell>
          <cell r="V738">
            <v>-9308.1579999999994</v>
          </cell>
          <cell r="AM738" t="str">
            <v>NGP 3</v>
          </cell>
          <cell r="AP738">
            <v>-9308.1579999999994</v>
          </cell>
        </row>
        <row r="739">
          <cell r="B739">
            <v>201103</v>
          </cell>
          <cell r="C739">
            <v>167264</v>
          </cell>
          <cell r="F739">
            <v>-269610</v>
          </cell>
          <cell r="V739">
            <v>-44485.341</v>
          </cell>
          <cell r="AM739" t="str">
            <v>NGP 3</v>
          </cell>
          <cell r="AP739">
            <v>-44485.341</v>
          </cell>
        </row>
        <row r="740">
          <cell r="B740">
            <v>201103</v>
          </cell>
          <cell r="C740">
            <v>167265</v>
          </cell>
          <cell r="F740">
            <v>-188080</v>
          </cell>
          <cell r="V740">
            <v>-31033.906999999999</v>
          </cell>
          <cell r="AM740" t="str">
            <v>NGP 3</v>
          </cell>
          <cell r="AP740">
            <v>-31033.906999999999</v>
          </cell>
        </row>
        <row r="741">
          <cell r="B741">
            <v>201103</v>
          </cell>
          <cell r="C741">
            <v>167266</v>
          </cell>
          <cell r="F741">
            <v>-62680</v>
          </cell>
          <cell r="V741">
            <v>-10342.931</v>
          </cell>
          <cell r="AM741" t="str">
            <v>NGP 3</v>
          </cell>
          <cell r="AP741">
            <v>-10342.931</v>
          </cell>
        </row>
        <row r="742">
          <cell r="B742">
            <v>201103</v>
          </cell>
          <cell r="C742">
            <v>167267</v>
          </cell>
          <cell r="F742">
            <v>-125400</v>
          </cell>
          <cell r="V742">
            <v>-20690.974999999999</v>
          </cell>
          <cell r="AM742" t="str">
            <v>NGP 3</v>
          </cell>
          <cell r="AP742">
            <v>-20690.974999999999</v>
          </cell>
        </row>
        <row r="743">
          <cell r="B743">
            <v>201103</v>
          </cell>
          <cell r="C743">
            <v>165933</v>
          </cell>
          <cell r="F743">
            <v>-102250</v>
          </cell>
          <cell r="V743">
            <v>-1124.787</v>
          </cell>
          <cell r="AM743" t="str">
            <v>NGP 2</v>
          </cell>
          <cell r="AP743">
            <v>-1124.787</v>
          </cell>
        </row>
        <row r="744">
          <cell r="B744">
            <v>201103</v>
          </cell>
          <cell r="C744">
            <v>153739</v>
          </cell>
          <cell r="F744">
            <v>-266010</v>
          </cell>
          <cell r="V744">
            <v>532.02800000000002</v>
          </cell>
          <cell r="AM744" t="str">
            <v>NGP 2</v>
          </cell>
          <cell r="AP744">
            <v>532.02800000000002</v>
          </cell>
        </row>
        <row r="745">
          <cell r="B745">
            <v>201104</v>
          </cell>
          <cell r="C745">
            <v>153738</v>
          </cell>
          <cell r="F745">
            <v>-282480</v>
          </cell>
          <cell r="V745">
            <v>-31073.196</v>
          </cell>
          <cell r="AM745" t="str">
            <v>NGP 3</v>
          </cell>
          <cell r="AP745">
            <v>-31073.196</v>
          </cell>
        </row>
        <row r="746">
          <cell r="B746">
            <v>201105</v>
          </cell>
          <cell r="C746">
            <v>153738</v>
          </cell>
          <cell r="F746">
            <v>-291770</v>
          </cell>
          <cell r="V746">
            <v>-23633.204000000002</v>
          </cell>
          <cell r="AM746" t="str">
            <v>NGP 3</v>
          </cell>
          <cell r="AP746">
            <v>-23633.204000000002</v>
          </cell>
        </row>
        <row r="747">
          <cell r="B747">
            <v>201106</v>
          </cell>
          <cell r="C747">
            <v>153738</v>
          </cell>
          <cell r="F747">
            <v>-282200</v>
          </cell>
          <cell r="V747">
            <v>-31042.25</v>
          </cell>
          <cell r="AM747" t="str">
            <v>NGP 3</v>
          </cell>
          <cell r="AP747">
            <v>-31042.25</v>
          </cell>
        </row>
        <row r="748">
          <cell r="B748">
            <v>201107</v>
          </cell>
          <cell r="C748">
            <v>153738</v>
          </cell>
          <cell r="F748">
            <v>-291420</v>
          </cell>
          <cell r="V748">
            <v>-33221.688999999998</v>
          </cell>
          <cell r="AM748" t="str">
            <v>NGP 3</v>
          </cell>
          <cell r="AP748">
            <v>-33221.688999999998</v>
          </cell>
        </row>
        <row r="749">
          <cell r="B749">
            <v>201108</v>
          </cell>
          <cell r="C749">
            <v>153738</v>
          </cell>
          <cell r="F749">
            <v>-291220</v>
          </cell>
          <cell r="V749">
            <v>-33781.072999999997</v>
          </cell>
          <cell r="AM749" t="str">
            <v>NGP 3</v>
          </cell>
          <cell r="AP749">
            <v>-33781.072999999997</v>
          </cell>
        </row>
        <row r="750">
          <cell r="B750">
            <v>201109</v>
          </cell>
          <cell r="C750">
            <v>153738</v>
          </cell>
          <cell r="F750">
            <v>-281590</v>
          </cell>
          <cell r="V750">
            <v>-25624.771000000001</v>
          </cell>
          <cell r="AM750" t="str">
            <v>NGP 3</v>
          </cell>
          <cell r="AP750">
            <v>-25624.771000000001</v>
          </cell>
        </row>
        <row r="751">
          <cell r="B751">
            <v>201110</v>
          </cell>
          <cell r="C751">
            <v>153738</v>
          </cell>
          <cell r="F751">
            <v>-290710</v>
          </cell>
          <cell r="V751">
            <v>-22965.758000000002</v>
          </cell>
          <cell r="AM751" t="str">
            <v>NGP 3</v>
          </cell>
          <cell r="AP751">
            <v>-22965.758000000002</v>
          </cell>
        </row>
        <row r="752">
          <cell r="B752">
            <v>201101</v>
          </cell>
          <cell r="C752">
            <v>165935</v>
          </cell>
          <cell r="F752">
            <v>0</v>
          </cell>
          <cell r="V752">
            <v>0</v>
          </cell>
          <cell r="AM752" t="str">
            <v>NGP 3</v>
          </cell>
          <cell r="AP752">
            <v>0</v>
          </cell>
        </row>
        <row r="753">
          <cell r="B753">
            <v>201101</v>
          </cell>
          <cell r="C753">
            <v>172251</v>
          </cell>
          <cell r="F753">
            <v>0</v>
          </cell>
          <cell r="V753">
            <v>0</v>
          </cell>
          <cell r="AM753" t="str">
            <v>NGP 3</v>
          </cell>
          <cell r="AP753">
            <v>0</v>
          </cell>
        </row>
        <row r="754">
          <cell r="B754">
            <v>201101</v>
          </cell>
          <cell r="C754">
            <v>172364</v>
          </cell>
          <cell r="F754">
            <v>0</v>
          </cell>
          <cell r="V754">
            <v>0</v>
          </cell>
          <cell r="AM754" t="str">
            <v>NGP 3</v>
          </cell>
          <cell r="AP754">
            <v>0</v>
          </cell>
        </row>
        <row r="755">
          <cell r="B755">
            <v>201101</v>
          </cell>
          <cell r="C755">
            <v>172673</v>
          </cell>
          <cell r="F755">
            <v>0</v>
          </cell>
          <cell r="V755">
            <v>0</v>
          </cell>
          <cell r="AM755" t="str">
            <v>NGP 3</v>
          </cell>
          <cell r="AP755">
            <v>0</v>
          </cell>
        </row>
        <row r="756">
          <cell r="B756">
            <v>201101</v>
          </cell>
          <cell r="C756">
            <v>172850</v>
          </cell>
          <cell r="F756">
            <v>0</v>
          </cell>
          <cell r="V756">
            <v>0</v>
          </cell>
          <cell r="AM756" t="str">
            <v>NGP 3</v>
          </cell>
          <cell r="AP756">
            <v>0</v>
          </cell>
        </row>
        <row r="757">
          <cell r="B757">
            <v>201101</v>
          </cell>
          <cell r="C757">
            <v>172368</v>
          </cell>
          <cell r="F757">
            <v>0</v>
          </cell>
          <cell r="V757">
            <v>0</v>
          </cell>
          <cell r="AM757" t="str">
            <v>NGP 3</v>
          </cell>
          <cell r="AP757">
            <v>0</v>
          </cell>
        </row>
        <row r="758">
          <cell r="B758">
            <v>201102</v>
          </cell>
          <cell r="C758">
            <v>165935</v>
          </cell>
          <cell r="F758">
            <v>232520</v>
          </cell>
          <cell r="V758">
            <v>227869.08300000001</v>
          </cell>
          <cell r="AM758" t="str">
            <v>NGP 2</v>
          </cell>
          <cell r="AP758">
            <v>227869.08300000001</v>
          </cell>
        </row>
        <row r="759">
          <cell r="B759">
            <v>201103</v>
          </cell>
          <cell r="C759">
            <v>165935</v>
          </cell>
          <cell r="F759">
            <v>257370</v>
          </cell>
          <cell r="V759">
            <v>-49672.161</v>
          </cell>
          <cell r="AM759" t="str">
            <v>NGP 3</v>
          </cell>
          <cell r="AP759">
            <v>-49672.161</v>
          </cell>
        </row>
      </sheetData>
      <sheetData sheetId="25">
        <row r="2">
          <cell r="C2">
            <v>201101</v>
          </cell>
          <cell r="E2">
            <v>67038</v>
          </cell>
          <cell r="Y2">
            <v>260.11509421296211</v>
          </cell>
          <cell r="Z2" t="str">
            <v>Value</v>
          </cell>
        </row>
        <row r="3">
          <cell r="C3">
            <v>201101</v>
          </cell>
          <cell r="E3">
            <v>67039</v>
          </cell>
          <cell r="Y3">
            <v>254.11678086296166</v>
          </cell>
          <cell r="Z3" t="str">
            <v>Value</v>
          </cell>
        </row>
        <row r="4">
          <cell r="C4">
            <v>201101</v>
          </cell>
          <cell r="E4">
            <v>84190</v>
          </cell>
          <cell r="Y4">
            <v>-8629.7087677359941</v>
          </cell>
          <cell r="Z4" t="str">
            <v>Valued in Nucleus</v>
          </cell>
        </row>
        <row r="5">
          <cell r="C5">
            <v>201102</v>
          </cell>
          <cell r="E5">
            <v>84190</v>
          </cell>
          <cell r="Y5">
            <v>-8627.6802931145758</v>
          </cell>
          <cell r="Z5" t="str">
            <v>Valued in Nucleus</v>
          </cell>
        </row>
        <row r="6">
          <cell r="C6">
            <v>201103</v>
          </cell>
          <cell r="E6">
            <v>84190</v>
          </cell>
          <cell r="Y6">
            <v>-8625.5067333611096</v>
          </cell>
          <cell r="Z6" t="str">
            <v>Valued in Nucleus</v>
          </cell>
        </row>
        <row r="7">
          <cell r="C7">
            <v>201104</v>
          </cell>
          <cell r="E7">
            <v>84190</v>
          </cell>
          <cell r="Y7">
            <v>-8623.0136206477728</v>
          </cell>
          <cell r="Z7" t="str">
            <v>Valued in Nucleus</v>
          </cell>
        </row>
        <row r="8">
          <cell r="C8">
            <v>201105</v>
          </cell>
          <cell r="E8">
            <v>84190</v>
          </cell>
          <cell r="Y8">
            <v>-8620.1276064133544</v>
          </cell>
          <cell r="Z8" t="str">
            <v>Valued in Nucleus</v>
          </cell>
        </row>
        <row r="9">
          <cell r="C9">
            <v>201106</v>
          </cell>
          <cell r="E9">
            <v>84190</v>
          </cell>
          <cell r="Y9">
            <v>-8616.8604521307934</v>
          </cell>
          <cell r="Z9" t="str">
            <v>Valued in Nucleus</v>
          </cell>
        </row>
        <row r="10">
          <cell r="C10">
            <v>201107</v>
          </cell>
          <cell r="E10">
            <v>84190</v>
          </cell>
          <cell r="Y10">
            <v>-8613.2217217596972</v>
          </cell>
          <cell r="Z10" t="str">
            <v>Valued in Nucleus</v>
          </cell>
        </row>
        <row r="11">
          <cell r="C11">
            <v>201108</v>
          </cell>
          <cell r="E11">
            <v>84190</v>
          </cell>
          <cell r="Y11">
            <v>-8609.2187869101417</v>
          </cell>
          <cell r="Z11" t="str">
            <v>Valued in Nucleus</v>
          </cell>
        </row>
        <row r="12">
          <cell r="C12">
            <v>201109</v>
          </cell>
          <cell r="E12">
            <v>84190</v>
          </cell>
          <cell r="Y12">
            <v>-8604.8390154028311</v>
          </cell>
          <cell r="Z12" t="str">
            <v>Valued in Nucleus</v>
          </cell>
        </row>
        <row r="13">
          <cell r="C13">
            <v>201110</v>
          </cell>
          <cell r="E13">
            <v>84190</v>
          </cell>
          <cell r="Y13">
            <v>-8600.0786989339304</v>
          </cell>
          <cell r="Z13" t="str">
            <v>Valued in Nucleus</v>
          </cell>
        </row>
        <row r="14">
          <cell r="C14">
            <v>201101</v>
          </cell>
          <cell r="E14">
            <v>85138</v>
          </cell>
          <cell r="Y14">
            <v>-5474.9537637678295</v>
          </cell>
          <cell r="Z14" t="str">
            <v>Valued from Nucleus</v>
          </cell>
        </row>
        <row r="15">
          <cell r="C15">
            <v>201102</v>
          </cell>
          <cell r="E15">
            <v>85138</v>
          </cell>
          <cell r="Y15">
            <v>-5473.6668368202172</v>
          </cell>
          <cell r="Z15" t="str">
            <v>Valued from Nucleus</v>
          </cell>
        </row>
        <row r="16">
          <cell r="C16">
            <v>201103</v>
          </cell>
          <cell r="E16">
            <v>85138</v>
          </cell>
          <cell r="Y16">
            <v>-5472.2878633839982</v>
          </cell>
          <cell r="Z16" t="str">
            <v>Valued from Nucleus</v>
          </cell>
        </row>
        <row r="17">
          <cell r="C17">
            <v>201104</v>
          </cell>
          <cell r="E17">
            <v>85138</v>
          </cell>
          <cell r="Y17">
            <v>-5470.7061556809058</v>
          </cell>
          <cell r="Z17" t="str">
            <v>Valued from Nucleus</v>
          </cell>
        </row>
        <row r="18">
          <cell r="C18">
            <v>201105</v>
          </cell>
          <cell r="E18">
            <v>85138</v>
          </cell>
          <cell r="Y18">
            <v>-5468.875179118394</v>
          </cell>
          <cell r="Z18" t="str">
            <v>Valued from Nucleus</v>
          </cell>
        </row>
        <row r="19">
          <cell r="C19">
            <v>201106</v>
          </cell>
          <cell r="E19">
            <v>85138</v>
          </cell>
          <cell r="Y19">
            <v>-5466.8023955381441</v>
          </cell>
          <cell r="Z19" t="str">
            <v>Valued from Nucleus</v>
          </cell>
        </row>
        <row r="20">
          <cell r="C20">
            <v>201107</v>
          </cell>
          <cell r="E20">
            <v>85138</v>
          </cell>
          <cell r="Y20">
            <v>-5464.4938726114997</v>
          </cell>
          <cell r="Z20" t="str">
            <v>Valued from Nucleus</v>
          </cell>
        </row>
        <row r="21">
          <cell r="C21">
            <v>201108</v>
          </cell>
          <cell r="E21">
            <v>85138</v>
          </cell>
          <cell r="Y21">
            <v>-5461.9542871155645</v>
          </cell>
          <cell r="Z21" t="str">
            <v>Valued from Nucleus</v>
          </cell>
        </row>
        <row r="22">
          <cell r="C22">
            <v>201109</v>
          </cell>
          <cell r="E22">
            <v>85138</v>
          </cell>
          <cell r="Y22">
            <v>-5459.1756248056554</v>
          </cell>
          <cell r="Z22" t="str">
            <v>Valued from Nucleus</v>
          </cell>
        </row>
        <row r="23">
          <cell r="C23">
            <v>201110</v>
          </cell>
          <cell r="E23">
            <v>85138</v>
          </cell>
          <cell r="Y23">
            <v>-5456.1555330192941</v>
          </cell>
          <cell r="Z23" t="str">
            <v>Valued from Nucleus</v>
          </cell>
        </row>
        <row r="24">
          <cell r="C24">
            <v>201101</v>
          </cell>
          <cell r="E24">
            <v>67039</v>
          </cell>
          <cell r="Y24">
            <v>-373223.26164447091</v>
          </cell>
          <cell r="Z24" t="str">
            <v>Valued in Nucleus</v>
          </cell>
        </row>
        <row r="25">
          <cell r="C25">
            <v>201102</v>
          </cell>
          <cell r="E25">
            <v>67039</v>
          </cell>
          <cell r="Y25">
            <v>-373135.5328537614</v>
          </cell>
          <cell r="Z25" t="str">
            <v>Valued in Nucleus</v>
          </cell>
        </row>
        <row r="26">
          <cell r="C26">
            <v>201103</v>
          </cell>
          <cell r="E26">
            <v>67039</v>
          </cell>
          <cell r="Y26">
            <v>-373041.52932682884</v>
          </cell>
          <cell r="Z26" t="str">
            <v>Valued in Nucleus</v>
          </cell>
        </row>
        <row r="27">
          <cell r="C27">
            <v>201104</v>
          </cell>
          <cell r="E27">
            <v>67039</v>
          </cell>
          <cell r="Y27">
            <v>-371974.55710566649</v>
          </cell>
          <cell r="Z27" t="str">
            <v>Valued in Nucleus</v>
          </cell>
        </row>
        <row r="28">
          <cell r="C28">
            <v>201105</v>
          </cell>
          <cell r="E28">
            <v>67039</v>
          </cell>
          <cell r="Y28">
            <v>-371850.06189855246</v>
          </cell>
          <cell r="Z28" t="str">
            <v>Valued in Nucleus</v>
          </cell>
        </row>
        <row r="29">
          <cell r="C29">
            <v>201106</v>
          </cell>
          <cell r="E29">
            <v>67039</v>
          </cell>
          <cell r="Y29">
            <v>-371709.12529324077</v>
          </cell>
          <cell r="Z29" t="str">
            <v>Valued in Nucleus</v>
          </cell>
        </row>
        <row r="30">
          <cell r="C30">
            <v>201107</v>
          </cell>
          <cell r="E30">
            <v>67039</v>
          </cell>
          <cell r="Y30">
            <v>-371552.15985426999</v>
          </cell>
          <cell r="Z30" t="str">
            <v>Valued in Nucleus</v>
          </cell>
        </row>
        <row r="31">
          <cell r="C31">
            <v>201108</v>
          </cell>
          <cell r="E31">
            <v>67039</v>
          </cell>
          <cell r="Y31">
            <v>-371379.4835738776</v>
          </cell>
          <cell r="Z31" t="str">
            <v>Valued in Nucleus</v>
          </cell>
        </row>
        <row r="32">
          <cell r="C32">
            <v>201109</v>
          </cell>
          <cell r="E32">
            <v>67039</v>
          </cell>
          <cell r="Y32">
            <v>-370159.79951209982</v>
          </cell>
          <cell r="Z32" t="str">
            <v>Valued in Nucleus</v>
          </cell>
        </row>
        <row r="33">
          <cell r="C33">
            <v>201110</v>
          </cell>
          <cell r="E33">
            <v>67039</v>
          </cell>
          <cell r="Y33">
            <v>-369955.02196930232</v>
          </cell>
          <cell r="Z33" t="str">
            <v>Valued in Nucleus</v>
          </cell>
        </row>
        <row r="34">
          <cell r="C34">
            <v>201101</v>
          </cell>
          <cell r="E34">
            <v>67038</v>
          </cell>
          <cell r="Y34">
            <v>-382033.0303864259</v>
          </cell>
          <cell r="Z34" t="str">
            <v>Valued in Nucleus</v>
          </cell>
        </row>
        <row r="35">
          <cell r="C35">
            <v>201102</v>
          </cell>
          <cell r="E35">
            <v>67038</v>
          </cell>
          <cell r="Y35">
            <v>-381943.23079671327</v>
          </cell>
          <cell r="Z35" t="str">
            <v>Valued in Nucleus</v>
          </cell>
        </row>
        <row r="36">
          <cell r="C36">
            <v>201103</v>
          </cell>
          <cell r="E36">
            <v>67038</v>
          </cell>
          <cell r="Y36">
            <v>-381847.00835842575</v>
          </cell>
          <cell r="Z36" t="str">
            <v>Valued in Nucleus</v>
          </cell>
        </row>
        <row r="37">
          <cell r="C37">
            <v>201104</v>
          </cell>
          <cell r="E37">
            <v>67038</v>
          </cell>
          <cell r="Y37">
            <v>-380754.85073354252</v>
          </cell>
          <cell r="Z37" t="str">
            <v>Valued in Nucleus</v>
          </cell>
        </row>
        <row r="38">
          <cell r="C38">
            <v>201105</v>
          </cell>
          <cell r="E38">
            <v>67038</v>
          </cell>
          <cell r="Y38">
            <v>-380627.41687255329</v>
          </cell>
          <cell r="Z38" t="str">
            <v>Valued in Nucleus</v>
          </cell>
        </row>
        <row r="39">
          <cell r="C39">
            <v>201106</v>
          </cell>
          <cell r="E39">
            <v>67038</v>
          </cell>
          <cell r="Y39">
            <v>-380483.15352148999</v>
          </cell>
          <cell r="Z39" t="str">
            <v>Valued in Nucleus</v>
          </cell>
        </row>
        <row r="40">
          <cell r="C40">
            <v>201107</v>
          </cell>
          <cell r="E40">
            <v>67038</v>
          </cell>
          <cell r="Y40">
            <v>-380322.4829832933</v>
          </cell>
          <cell r="Z40" t="str">
            <v>Valued in Nucleus</v>
          </cell>
        </row>
        <row r="41">
          <cell r="C41">
            <v>201108</v>
          </cell>
          <cell r="E41">
            <v>67038</v>
          </cell>
          <cell r="Y41">
            <v>-380145.73075626575</v>
          </cell>
          <cell r="Z41" t="str">
            <v>Valued in Nucleus</v>
          </cell>
        </row>
        <row r="42">
          <cell r="C42">
            <v>201109</v>
          </cell>
          <cell r="E42">
            <v>67038</v>
          </cell>
          <cell r="Y42">
            <v>-378897.25659583445</v>
          </cell>
          <cell r="Z42" t="str">
            <v>Valued in Nucleus</v>
          </cell>
        </row>
        <row r="43">
          <cell r="C43">
            <v>201110</v>
          </cell>
          <cell r="E43">
            <v>67038</v>
          </cell>
          <cell r="Y43">
            <v>-378687.64537041052</v>
          </cell>
          <cell r="Z43" t="str">
            <v>Valued in Nucleus</v>
          </cell>
        </row>
        <row r="44">
          <cell r="C44">
            <v>201101</v>
          </cell>
          <cell r="E44">
            <v>84190</v>
          </cell>
          <cell r="Y44">
            <v>-1315330.0433804295</v>
          </cell>
          <cell r="Z44" t="str">
            <v>Valued in Nucleus</v>
          </cell>
        </row>
        <row r="45">
          <cell r="C45">
            <v>201102</v>
          </cell>
          <cell r="E45">
            <v>84190</v>
          </cell>
          <cell r="Y45">
            <v>-1315020.8656684582</v>
          </cell>
          <cell r="Z45" t="str">
            <v>Valued in Nucleus</v>
          </cell>
        </row>
        <row r="46">
          <cell r="C46">
            <v>201103</v>
          </cell>
          <cell r="E46">
            <v>84190</v>
          </cell>
          <cell r="Y46">
            <v>-1314689.5742515908</v>
          </cell>
          <cell r="Z46" t="str">
            <v>Valued in Nucleus</v>
          </cell>
        </row>
        <row r="47">
          <cell r="C47">
            <v>201104</v>
          </cell>
          <cell r="E47">
            <v>84190</v>
          </cell>
          <cell r="Y47">
            <v>-1310907.3418832798</v>
          </cell>
          <cell r="Z47" t="str">
            <v>Valued in Nucleus</v>
          </cell>
        </row>
        <row r="48">
          <cell r="C48">
            <v>201105</v>
          </cell>
          <cell r="E48">
            <v>84190</v>
          </cell>
          <cell r="Y48">
            <v>-1310468.5976790932</v>
          </cell>
          <cell r="Z48" t="str">
            <v>Valued in Nucleus</v>
          </cell>
        </row>
        <row r="49">
          <cell r="C49">
            <v>201106</v>
          </cell>
          <cell r="E49">
            <v>84190</v>
          </cell>
          <cell r="Y49">
            <v>-1309971.9109377183</v>
          </cell>
          <cell r="Z49" t="str">
            <v>Valued in Nucleus</v>
          </cell>
        </row>
        <row r="50">
          <cell r="C50">
            <v>201107</v>
          </cell>
          <cell r="E50">
            <v>84190</v>
          </cell>
          <cell r="Y50">
            <v>-1309418.7356131214</v>
          </cell>
          <cell r="Z50" t="str">
            <v>Valued in Nucleus</v>
          </cell>
        </row>
        <row r="51">
          <cell r="C51">
            <v>201108</v>
          </cell>
          <cell r="E51">
            <v>84190</v>
          </cell>
          <cell r="Y51">
            <v>-1308810.1923689363</v>
          </cell>
          <cell r="Z51" t="str">
            <v>Valued in Nucleus</v>
          </cell>
        </row>
        <row r="52">
          <cell r="C52">
            <v>201109</v>
          </cell>
          <cell r="E52">
            <v>84190</v>
          </cell>
          <cell r="Y52">
            <v>-1304488.1377984949</v>
          </cell>
          <cell r="Z52" t="str">
            <v>Valued in Nucleus</v>
          </cell>
        </row>
        <row r="53">
          <cell r="C53">
            <v>201110</v>
          </cell>
          <cell r="E53">
            <v>84190</v>
          </cell>
          <cell r="Y53">
            <v>-1303766.476840663</v>
          </cell>
          <cell r="Z53" t="str">
            <v>Valued in Nucleus</v>
          </cell>
        </row>
        <row r="54">
          <cell r="C54">
            <v>201101</v>
          </cell>
          <cell r="E54">
            <v>85138</v>
          </cell>
          <cell r="Y54">
            <v>-1337014.7015776683</v>
          </cell>
          <cell r="Z54" t="str">
            <v>Valued from Nucleus</v>
          </cell>
        </row>
        <row r="55">
          <cell r="C55">
            <v>201102</v>
          </cell>
          <cell r="E55">
            <v>85138</v>
          </cell>
          <cell r="Y55">
            <v>-1336700.4267320612</v>
          </cell>
          <cell r="Z55" t="str">
            <v>Valued from Nucleus</v>
          </cell>
        </row>
        <row r="56">
          <cell r="C56">
            <v>201103</v>
          </cell>
          <cell r="E56">
            <v>85138</v>
          </cell>
          <cell r="Y56">
            <v>-1336363.6736128822</v>
          </cell>
          <cell r="Z56" t="str">
            <v>Valued from Nucleus</v>
          </cell>
        </row>
        <row r="57">
          <cell r="C57">
            <v>201101</v>
          </cell>
          <cell r="E57">
            <v>167165</v>
          </cell>
          <cell r="Y57">
            <v>0</v>
          </cell>
          <cell r="Z57" t="str">
            <v>Not Valued from Nucleus - Model AZ</v>
          </cell>
        </row>
        <row r="58">
          <cell r="C58">
            <v>201102</v>
          </cell>
          <cell r="E58">
            <v>167165</v>
          </cell>
          <cell r="Y58">
            <v>0</v>
          </cell>
          <cell r="Z58" t="str">
            <v>Not Valued from Nucleus - Model AZ</v>
          </cell>
        </row>
        <row r="59">
          <cell r="C59">
            <v>201103</v>
          </cell>
          <cell r="E59">
            <v>167165</v>
          </cell>
          <cell r="Y59">
            <v>0</v>
          </cell>
          <cell r="Z59" t="str">
            <v>Not Valued from Nucleus - Model AZ</v>
          </cell>
        </row>
        <row r="60">
          <cell r="C60">
            <v>201104</v>
          </cell>
          <cell r="E60">
            <v>167165</v>
          </cell>
          <cell r="Y60">
            <v>0</v>
          </cell>
          <cell r="Z60" t="str">
            <v>Not Valued from Nucleus - Model AZ</v>
          </cell>
        </row>
        <row r="61">
          <cell r="C61">
            <v>201105</v>
          </cell>
          <cell r="E61">
            <v>167165</v>
          </cell>
          <cell r="Y61">
            <v>0</v>
          </cell>
          <cell r="Z61" t="str">
            <v>Not Valued from Nucleus - Model AZ</v>
          </cell>
        </row>
        <row r="62">
          <cell r="C62">
            <v>201106</v>
          </cell>
          <cell r="E62">
            <v>167165</v>
          </cell>
          <cell r="Y62">
            <v>0</v>
          </cell>
          <cell r="Z62" t="str">
            <v>Not Valued from Nucleus - Model AZ</v>
          </cell>
        </row>
        <row r="63">
          <cell r="C63">
            <v>201107</v>
          </cell>
          <cell r="E63">
            <v>167165</v>
          </cell>
          <cell r="Y63">
            <v>0</v>
          </cell>
          <cell r="Z63" t="str">
            <v>Not Valued from Nucleus - Model AZ</v>
          </cell>
        </row>
        <row r="64">
          <cell r="C64">
            <v>201108</v>
          </cell>
          <cell r="E64">
            <v>167165</v>
          </cell>
          <cell r="Y64">
            <v>0</v>
          </cell>
          <cell r="Z64" t="str">
            <v>Not Valued from Nucleus - Model AZ</v>
          </cell>
        </row>
        <row r="65">
          <cell r="C65">
            <v>201109</v>
          </cell>
          <cell r="E65">
            <v>167165</v>
          </cell>
          <cell r="Y65">
            <v>0</v>
          </cell>
          <cell r="Z65" t="str">
            <v>Not Valued from Nucleus - Model AZ</v>
          </cell>
        </row>
        <row r="66">
          <cell r="C66">
            <v>201110</v>
          </cell>
          <cell r="E66">
            <v>167165</v>
          </cell>
          <cell r="Y66">
            <v>0</v>
          </cell>
          <cell r="Z66" t="str">
            <v>Not Valued from Nucleus - Model AZ</v>
          </cell>
        </row>
        <row r="67">
          <cell r="C67">
            <v>201101</v>
          </cell>
          <cell r="E67">
            <v>167167</v>
          </cell>
          <cell r="Y67">
            <v>0</v>
          </cell>
          <cell r="Z67" t="str">
            <v>Not Valued from Nucleus - Model AZ</v>
          </cell>
        </row>
        <row r="68">
          <cell r="C68">
            <v>201102</v>
          </cell>
          <cell r="E68">
            <v>167167</v>
          </cell>
          <cell r="Y68">
            <v>0</v>
          </cell>
          <cell r="Z68" t="str">
            <v>Not Valued from Nucleus - Model AZ</v>
          </cell>
        </row>
        <row r="69">
          <cell r="C69">
            <v>201103</v>
          </cell>
          <cell r="E69">
            <v>167167</v>
          </cell>
          <cell r="Y69">
            <v>0</v>
          </cell>
          <cell r="Z69" t="str">
            <v>Not Valued from Nucleus - Model AZ</v>
          </cell>
        </row>
        <row r="70">
          <cell r="C70">
            <v>201104</v>
          </cell>
          <cell r="E70">
            <v>167167</v>
          </cell>
          <cell r="Y70">
            <v>0</v>
          </cell>
          <cell r="Z70" t="str">
            <v>Not Valued from Nucleus - Model AZ</v>
          </cell>
        </row>
        <row r="71">
          <cell r="C71">
            <v>201105</v>
          </cell>
          <cell r="E71">
            <v>167167</v>
          </cell>
          <cell r="Y71">
            <v>0</v>
          </cell>
          <cell r="Z71" t="str">
            <v>Not Valued from Nucleus - Model AZ</v>
          </cell>
        </row>
        <row r="72">
          <cell r="C72">
            <v>201106</v>
          </cell>
          <cell r="E72">
            <v>167167</v>
          </cell>
          <cell r="Y72">
            <v>0</v>
          </cell>
          <cell r="Z72" t="str">
            <v>Not Valued from Nucleus - Model AZ</v>
          </cell>
        </row>
        <row r="73">
          <cell r="C73">
            <v>201107</v>
          </cell>
          <cell r="E73">
            <v>167167</v>
          </cell>
          <cell r="Y73">
            <v>0</v>
          </cell>
          <cell r="Z73" t="str">
            <v>Not Valued from Nucleus - Model AZ</v>
          </cell>
        </row>
        <row r="74">
          <cell r="C74">
            <v>201108</v>
          </cell>
          <cell r="E74">
            <v>167167</v>
          </cell>
          <cell r="Y74">
            <v>0</v>
          </cell>
          <cell r="Z74" t="str">
            <v>Not Valued from Nucleus - Model AZ</v>
          </cell>
        </row>
        <row r="75">
          <cell r="C75">
            <v>201109</v>
          </cell>
          <cell r="E75">
            <v>167167</v>
          </cell>
          <cell r="Y75">
            <v>0</v>
          </cell>
          <cell r="Z75" t="str">
            <v>Not Valued from Nucleus - Model AZ</v>
          </cell>
        </row>
        <row r="76">
          <cell r="C76">
            <v>201110</v>
          </cell>
          <cell r="E76">
            <v>167167</v>
          </cell>
          <cell r="Y76">
            <v>0</v>
          </cell>
          <cell r="Z76" t="str">
            <v>Not Valued from Nucleus - Model AZ</v>
          </cell>
        </row>
        <row r="77">
          <cell r="C77">
            <v>201101</v>
          </cell>
          <cell r="E77">
            <v>144663</v>
          </cell>
          <cell r="Y77">
            <v>-338.52489623028242</v>
          </cell>
          <cell r="Z77" t="str">
            <v>Valued from Nucleus</v>
          </cell>
        </row>
        <row r="78">
          <cell r="C78">
            <v>201102</v>
          </cell>
          <cell r="E78">
            <v>144663</v>
          </cell>
          <cell r="Y78">
            <v>-338.44532353794676</v>
          </cell>
          <cell r="Z78" t="str">
            <v>Valued from Nucleus</v>
          </cell>
        </row>
        <row r="79">
          <cell r="C79">
            <v>201103</v>
          </cell>
          <cell r="E79">
            <v>144663</v>
          </cell>
          <cell r="Y79">
            <v>-338.36005946823173</v>
          </cell>
          <cell r="Z79" t="str">
            <v>Valued from Nucleus</v>
          </cell>
        </row>
        <row r="80">
          <cell r="C80">
            <v>201101</v>
          </cell>
          <cell r="E80">
            <v>167165</v>
          </cell>
          <cell r="Y80">
            <v>0</v>
          </cell>
          <cell r="Z80" t="str">
            <v>Not Valued from Nucleus - Model AZ</v>
          </cell>
        </row>
        <row r="81">
          <cell r="C81">
            <v>201102</v>
          </cell>
          <cell r="E81">
            <v>167165</v>
          </cell>
          <cell r="Y81">
            <v>0</v>
          </cell>
          <cell r="Z81" t="str">
            <v>Not Valued from Nucleus - Model AZ</v>
          </cell>
        </row>
        <row r="82">
          <cell r="C82">
            <v>201103</v>
          </cell>
          <cell r="E82">
            <v>167165</v>
          </cell>
          <cell r="Y82">
            <v>0</v>
          </cell>
          <cell r="Z82" t="str">
            <v>Not Valued from Nucleus - Model AZ</v>
          </cell>
        </row>
        <row r="83">
          <cell r="C83">
            <v>201104</v>
          </cell>
          <cell r="E83">
            <v>167165</v>
          </cell>
          <cell r="Y83">
            <v>0</v>
          </cell>
          <cell r="Z83" t="str">
            <v>Not Valued from Nucleus - Model AZ</v>
          </cell>
        </row>
        <row r="84">
          <cell r="C84">
            <v>201105</v>
          </cell>
          <cell r="E84">
            <v>167165</v>
          </cell>
          <cell r="Y84">
            <v>0</v>
          </cell>
          <cell r="Z84" t="str">
            <v>Not Valued from Nucleus - Model AZ</v>
          </cell>
        </row>
        <row r="85">
          <cell r="C85">
            <v>201106</v>
          </cell>
          <cell r="E85">
            <v>167165</v>
          </cell>
          <cell r="Y85">
            <v>0</v>
          </cell>
          <cell r="Z85" t="str">
            <v>Not Valued from Nucleus - Model AZ</v>
          </cell>
        </row>
        <row r="86">
          <cell r="C86">
            <v>201107</v>
          </cell>
          <cell r="E86">
            <v>167165</v>
          </cell>
          <cell r="Y86">
            <v>0</v>
          </cell>
          <cell r="Z86" t="str">
            <v>Not Valued from Nucleus - Model AZ</v>
          </cell>
        </row>
        <row r="87">
          <cell r="C87">
            <v>201108</v>
          </cell>
          <cell r="E87">
            <v>167165</v>
          </cell>
          <cell r="Y87">
            <v>0</v>
          </cell>
          <cell r="Z87" t="str">
            <v>Not Valued from Nucleus - Model AZ</v>
          </cell>
        </row>
        <row r="88">
          <cell r="C88">
            <v>201109</v>
          </cell>
          <cell r="E88">
            <v>167165</v>
          </cell>
          <cell r="Y88">
            <v>0</v>
          </cell>
          <cell r="Z88" t="str">
            <v>Not Valued from Nucleus - Model AZ</v>
          </cell>
        </row>
        <row r="89">
          <cell r="C89">
            <v>201110</v>
          </cell>
          <cell r="E89">
            <v>167165</v>
          </cell>
          <cell r="Y89">
            <v>0</v>
          </cell>
          <cell r="Z89" t="str">
            <v>Not Valued from Nucleus - Model AZ</v>
          </cell>
        </row>
        <row r="90">
          <cell r="C90">
            <v>201101</v>
          </cell>
          <cell r="E90">
            <v>167167</v>
          </cell>
          <cell r="Y90">
            <v>0</v>
          </cell>
          <cell r="Z90" t="str">
            <v>Not Valued from Nucleus - Model AZ</v>
          </cell>
        </row>
        <row r="91">
          <cell r="C91">
            <v>201102</v>
          </cell>
          <cell r="E91">
            <v>167167</v>
          </cell>
          <cell r="Y91">
            <v>0</v>
          </cell>
          <cell r="Z91" t="str">
            <v>Not Valued from Nucleus - Model AZ</v>
          </cell>
        </row>
        <row r="92">
          <cell r="C92">
            <v>201103</v>
          </cell>
          <cell r="E92">
            <v>167167</v>
          </cell>
          <cell r="Y92">
            <v>0</v>
          </cell>
          <cell r="Z92" t="str">
            <v>Not Valued from Nucleus - Model AZ</v>
          </cell>
        </row>
        <row r="93">
          <cell r="C93">
            <v>201104</v>
          </cell>
          <cell r="E93">
            <v>167167</v>
          </cell>
          <cell r="Y93">
            <v>0</v>
          </cell>
          <cell r="Z93" t="str">
            <v>Not Valued from Nucleus - Model AZ</v>
          </cell>
        </row>
        <row r="94">
          <cell r="C94">
            <v>201105</v>
          </cell>
          <cell r="E94">
            <v>167167</v>
          </cell>
          <cell r="Y94">
            <v>0</v>
          </cell>
          <cell r="Z94" t="str">
            <v>Not Valued from Nucleus - Model AZ</v>
          </cell>
        </row>
        <row r="95">
          <cell r="C95">
            <v>201106</v>
          </cell>
          <cell r="E95">
            <v>167167</v>
          </cell>
          <cell r="Y95">
            <v>0</v>
          </cell>
          <cell r="Z95" t="str">
            <v>Not Valued from Nucleus - Model AZ</v>
          </cell>
        </row>
        <row r="96">
          <cell r="C96">
            <v>201107</v>
          </cell>
          <cell r="E96">
            <v>167167</v>
          </cell>
          <cell r="Y96">
            <v>0</v>
          </cell>
          <cell r="Z96" t="str">
            <v>Not Valued from Nucleus - Model AZ</v>
          </cell>
        </row>
        <row r="97">
          <cell r="C97">
            <v>201108</v>
          </cell>
          <cell r="E97">
            <v>167167</v>
          </cell>
          <cell r="Y97">
            <v>0</v>
          </cell>
          <cell r="Z97" t="str">
            <v>Not Valued from Nucleus - Model AZ</v>
          </cell>
        </row>
        <row r="98">
          <cell r="C98">
            <v>201109</v>
          </cell>
          <cell r="E98">
            <v>167167</v>
          </cell>
          <cell r="Y98">
            <v>0</v>
          </cell>
          <cell r="Z98" t="str">
            <v>Not Valued from Nucleus - Model AZ</v>
          </cell>
        </row>
        <row r="99">
          <cell r="C99">
            <v>201110</v>
          </cell>
          <cell r="E99">
            <v>167167</v>
          </cell>
          <cell r="Y99">
            <v>0</v>
          </cell>
          <cell r="Z99" t="str">
            <v>Not Valued from Nucleus - Model AZ</v>
          </cell>
        </row>
        <row r="100">
          <cell r="C100">
            <v>201101</v>
          </cell>
          <cell r="E100">
            <v>166059</v>
          </cell>
          <cell r="Y100">
            <v>0</v>
          </cell>
          <cell r="Z100" t="str">
            <v>Not Valued from Nucleus - Model</v>
          </cell>
        </row>
        <row r="101">
          <cell r="C101">
            <v>201102</v>
          </cell>
          <cell r="E101">
            <v>166059</v>
          </cell>
          <cell r="Y101">
            <v>0</v>
          </cell>
          <cell r="Z101" t="str">
            <v>Not Valued from Nucleus - Model</v>
          </cell>
        </row>
        <row r="102">
          <cell r="C102">
            <v>201103</v>
          </cell>
          <cell r="E102">
            <v>166059</v>
          </cell>
          <cell r="Y102">
            <v>0</v>
          </cell>
          <cell r="Z102" t="str">
            <v>Not Valued from Nucleus - Model</v>
          </cell>
        </row>
        <row r="103">
          <cell r="C103">
            <v>201104</v>
          </cell>
          <cell r="E103">
            <v>166059</v>
          </cell>
          <cell r="Y103">
            <v>0</v>
          </cell>
          <cell r="Z103" t="str">
            <v>Not Valued from Nucleus - Model</v>
          </cell>
        </row>
        <row r="104">
          <cell r="C104">
            <v>201105</v>
          </cell>
          <cell r="E104">
            <v>166059</v>
          </cell>
          <cell r="Y104">
            <v>0</v>
          </cell>
          <cell r="Z104" t="str">
            <v>Not Valued from Nucleus - Model</v>
          </cell>
        </row>
        <row r="105">
          <cell r="C105">
            <v>201106</v>
          </cell>
          <cell r="E105">
            <v>166059</v>
          </cell>
          <cell r="Y105">
            <v>0</v>
          </cell>
          <cell r="Z105" t="str">
            <v>Not Valued from Nucleus - Model</v>
          </cell>
        </row>
        <row r="106">
          <cell r="C106">
            <v>201107</v>
          </cell>
          <cell r="E106">
            <v>166059</v>
          </cell>
          <cell r="Y106">
            <v>0</v>
          </cell>
          <cell r="Z106" t="str">
            <v>Not Valued from Nucleus - Model</v>
          </cell>
        </row>
        <row r="107">
          <cell r="C107">
            <v>201108</v>
          </cell>
          <cell r="E107">
            <v>166059</v>
          </cell>
          <cell r="Y107">
            <v>0</v>
          </cell>
          <cell r="Z107" t="str">
            <v>Not Valued from Nucleus - Model</v>
          </cell>
        </row>
        <row r="108">
          <cell r="C108">
            <v>201109</v>
          </cell>
          <cell r="E108">
            <v>166059</v>
          </cell>
          <cell r="Y108">
            <v>0</v>
          </cell>
          <cell r="Z108" t="str">
            <v>Not Valued from Nucleus - Model</v>
          </cell>
        </row>
        <row r="109">
          <cell r="C109">
            <v>201110</v>
          </cell>
          <cell r="E109">
            <v>166059</v>
          </cell>
          <cell r="Y109">
            <v>0</v>
          </cell>
          <cell r="Z109" t="str">
            <v>Not Valued from Nucleus - Model</v>
          </cell>
        </row>
        <row r="110">
          <cell r="C110">
            <v>201101</v>
          </cell>
          <cell r="E110">
            <v>167264</v>
          </cell>
          <cell r="Y110">
            <v>-72628.588274508918</v>
          </cell>
          <cell r="Z110" t="str">
            <v>Valued from Nucleus</v>
          </cell>
        </row>
        <row r="111">
          <cell r="C111">
            <v>201102</v>
          </cell>
          <cell r="E111">
            <v>167264</v>
          </cell>
          <cell r="Y111">
            <v>-72611.516406608207</v>
          </cell>
          <cell r="Z111" t="str">
            <v>Valued from Nucleus</v>
          </cell>
        </row>
        <row r="112">
          <cell r="C112">
            <v>201103</v>
          </cell>
          <cell r="E112">
            <v>167264</v>
          </cell>
          <cell r="Y112">
            <v>-72593.223486108429</v>
          </cell>
          <cell r="Z112" t="str">
            <v>Valued from Nucleus</v>
          </cell>
        </row>
        <row r="113">
          <cell r="C113">
            <v>201104</v>
          </cell>
          <cell r="E113">
            <v>167264</v>
          </cell>
          <cell r="Y113">
            <v>-72391.90840690711</v>
          </cell>
          <cell r="Z113" t="str">
            <v>Valued from Nucleus</v>
          </cell>
        </row>
        <row r="114">
          <cell r="C114">
            <v>201105</v>
          </cell>
          <cell r="E114">
            <v>167264</v>
          </cell>
          <cell r="Y114">
            <v>-72367.679745407746</v>
          </cell>
          <cell r="Z114" t="str">
            <v>Valued from Nucleus</v>
          </cell>
        </row>
        <row r="115">
          <cell r="C115">
            <v>201106</v>
          </cell>
          <cell r="E115">
            <v>167264</v>
          </cell>
          <cell r="Y115">
            <v>-72340.251337663154</v>
          </cell>
          <cell r="Z115" t="str">
            <v>Valued from Nucleus</v>
          </cell>
        </row>
        <row r="116">
          <cell r="C116">
            <v>201107</v>
          </cell>
          <cell r="E116">
            <v>167264</v>
          </cell>
          <cell r="Y116">
            <v>-72309.703475009752</v>
          </cell>
          <cell r="Z116" t="str">
            <v>Valued from Nucleus</v>
          </cell>
        </row>
        <row r="117">
          <cell r="C117">
            <v>201108</v>
          </cell>
          <cell r="E117">
            <v>167264</v>
          </cell>
          <cell r="Y117">
            <v>-72276.098043575199</v>
          </cell>
          <cell r="Z117" t="str">
            <v>Valued from Nucleus</v>
          </cell>
        </row>
        <row r="118">
          <cell r="C118">
            <v>201109</v>
          </cell>
          <cell r="E118">
            <v>167264</v>
          </cell>
          <cell r="Y118">
            <v>-72045.533799195648</v>
          </cell>
          <cell r="Z118" t="str">
            <v>Valued from Nucleus</v>
          </cell>
        </row>
        <row r="119">
          <cell r="C119">
            <v>201110</v>
          </cell>
          <cell r="E119">
            <v>167264</v>
          </cell>
          <cell r="Y119">
            <v>-72005.677209148926</v>
          </cell>
          <cell r="Z119" t="str">
            <v>Valued from Nucleus</v>
          </cell>
        </row>
        <row r="120">
          <cell r="C120">
            <v>201101</v>
          </cell>
          <cell r="E120">
            <v>167265</v>
          </cell>
          <cell r="Y120">
            <v>-50665.956351846966</v>
          </cell>
          <cell r="Z120" t="str">
            <v>Valued from Nucleus</v>
          </cell>
        </row>
        <row r="121">
          <cell r="C121">
            <v>201102</v>
          </cell>
          <cell r="E121">
            <v>167265</v>
          </cell>
          <cell r="Y121">
            <v>-50654.046957289647</v>
          </cell>
          <cell r="Z121" t="str">
            <v>Valued from Nucleus</v>
          </cell>
        </row>
        <row r="122">
          <cell r="C122">
            <v>201103</v>
          </cell>
          <cell r="E122">
            <v>167265</v>
          </cell>
          <cell r="Y122">
            <v>-50641.285752182826</v>
          </cell>
          <cell r="Z122" t="str">
            <v>Valued from Nucleus</v>
          </cell>
        </row>
        <row r="123">
          <cell r="C123">
            <v>201104</v>
          </cell>
          <cell r="E123">
            <v>167265</v>
          </cell>
          <cell r="Y123">
            <v>-50500.847651180084</v>
          </cell>
          <cell r="Z123" t="str">
            <v>Valued from Nucleus</v>
          </cell>
        </row>
        <row r="124">
          <cell r="C124">
            <v>201105</v>
          </cell>
          <cell r="E124">
            <v>167265</v>
          </cell>
          <cell r="Y124">
            <v>-50483.945652460912</v>
          </cell>
          <cell r="Z124" t="str">
            <v>Valued from Nucleus</v>
          </cell>
        </row>
        <row r="125">
          <cell r="C125">
            <v>201106</v>
          </cell>
          <cell r="E125">
            <v>167265</v>
          </cell>
          <cell r="Y125">
            <v>-50464.811499607276</v>
          </cell>
          <cell r="Z125" t="str">
            <v>Valued from Nucleus</v>
          </cell>
        </row>
        <row r="126">
          <cell r="C126">
            <v>201107</v>
          </cell>
          <cell r="E126">
            <v>167265</v>
          </cell>
          <cell r="Y126">
            <v>-50443.501204135348</v>
          </cell>
          <cell r="Z126" t="str">
            <v>Valued from Nucleus</v>
          </cell>
        </row>
        <row r="127">
          <cell r="C127">
            <v>201108</v>
          </cell>
          <cell r="E127">
            <v>167265</v>
          </cell>
          <cell r="Y127">
            <v>-50420.057938023485</v>
          </cell>
          <cell r="Z127" t="str">
            <v>Valued from Nucleus</v>
          </cell>
        </row>
        <row r="128">
          <cell r="C128">
            <v>201109</v>
          </cell>
          <cell r="E128">
            <v>167265</v>
          </cell>
          <cell r="Y128">
            <v>-50259.215517434524</v>
          </cell>
          <cell r="Z128" t="str">
            <v>Valued from Nucleus</v>
          </cell>
        </row>
        <row r="129">
          <cell r="C129">
            <v>201110</v>
          </cell>
          <cell r="E129">
            <v>167265</v>
          </cell>
          <cell r="Y129">
            <v>-50231.411421284283</v>
          </cell>
          <cell r="Z129" t="str">
            <v>Valued from Nucleus</v>
          </cell>
        </row>
        <row r="130">
          <cell r="C130">
            <v>201101</v>
          </cell>
          <cell r="E130">
            <v>167266</v>
          </cell>
          <cell r="Y130">
            <v>-16883.377710000223</v>
          </cell>
          <cell r="Z130" t="str">
            <v>Valued from Nucleus</v>
          </cell>
        </row>
        <row r="131">
          <cell r="C131">
            <v>201102</v>
          </cell>
          <cell r="E131">
            <v>167266</v>
          </cell>
          <cell r="Y131">
            <v>-16879.409151601518</v>
          </cell>
          <cell r="Z131" t="str">
            <v>Valued from Nucleus</v>
          </cell>
        </row>
        <row r="132">
          <cell r="C132">
            <v>201103</v>
          </cell>
          <cell r="E132">
            <v>167266</v>
          </cell>
          <cell r="Y132">
            <v>-16875.15674502782</v>
          </cell>
          <cell r="Z132" t="str">
            <v>Valued from Nucleus</v>
          </cell>
        </row>
        <row r="133">
          <cell r="C133">
            <v>201104</v>
          </cell>
          <cell r="E133">
            <v>167266</v>
          </cell>
          <cell r="Y133">
            <v>-16828.358664525033</v>
          </cell>
          <cell r="Z133" t="str">
            <v>Valued from Nucleus</v>
          </cell>
        </row>
        <row r="134">
          <cell r="C134">
            <v>201105</v>
          </cell>
          <cell r="E134">
            <v>167266</v>
          </cell>
          <cell r="Y134">
            <v>-16822.72642447714</v>
          </cell>
          <cell r="Z134" t="str">
            <v>Valued from Nucleus</v>
          </cell>
        </row>
        <row r="135">
          <cell r="C135">
            <v>201106</v>
          </cell>
          <cell r="E135">
            <v>167266</v>
          </cell>
          <cell r="Y135">
            <v>-16816.350365421913</v>
          </cell>
          <cell r="Z135" t="str">
            <v>Valued from Nucleus</v>
          </cell>
        </row>
        <row r="136">
          <cell r="C136">
            <v>201107</v>
          </cell>
          <cell r="E136">
            <v>167266</v>
          </cell>
          <cell r="Y136">
            <v>-16809.249152033859</v>
          </cell>
          <cell r="Z136" t="str">
            <v>Valued from Nucleus</v>
          </cell>
        </row>
        <row r="137">
          <cell r="C137">
            <v>201108</v>
          </cell>
          <cell r="E137">
            <v>167266</v>
          </cell>
          <cell r="Y137">
            <v>-16801.437170478159</v>
          </cell>
          <cell r="Z137" t="str">
            <v>Valued from Nucleus</v>
          </cell>
        </row>
        <row r="138">
          <cell r="C138">
            <v>201109</v>
          </cell>
          <cell r="E138">
            <v>167266</v>
          </cell>
          <cell r="Y138">
            <v>-16747.839774235679</v>
          </cell>
          <cell r="Z138" t="str">
            <v>Valued from Nucleus</v>
          </cell>
        </row>
        <row r="139">
          <cell r="C139">
            <v>201110</v>
          </cell>
          <cell r="E139">
            <v>167266</v>
          </cell>
          <cell r="Y139">
            <v>-16738.574636636578</v>
          </cell>
          <cell r="Z139" t="str">
            <v>Valued from Nucleus</v>
          </cell>
        </row>
        <row r="140">
          <cell r="C140">
            <v>201101</v>
          </cell>
          <cell r="E140">
            <v>167267</v>
          </cell>
          <cell r="Y140">
            <v>-33782.578641846747</v>
          </cell>
          <cell r="Z140" t="str">
            <v>Valued from Nucleus</v>
          </cell>
        </row>
        <row r="141">
          <cell r="C141">
            <v>201102</v>
          </cell>
          <cell r="E141">
            <v>167267</v>
          </cell>
          <cell r="Y141">
            <v>-33774.637805688137</v>
          </cell>
          <cell r="Z141" t="str">
            <v>Valued from Nucleus</v>
          </cell>
        </row>
        <row r="142">
          <cell r="C142">
            <v>201103</v>
          </cell>
          <cell r="E142">
            <v>167267</v>
          </cell>
          <cell r="Y142">
            <v>-33766.12900715501</v>
          </cell>
          <cell r="Z142" t="str">
            <v>Valued from Nucleus</v>
          </cell>
        </row>
        <row r="143">
          <cell r="C143">
            <v>201104</v>
          </cell>
          <cell r="E143">
            <v>167267</v>
          </cell>
          <cell r="Y143">
            <v>-33672.488986655051</v>
          </cell>
          <cell r="Z143" t="str">
            <v>Valued from Nucleus</v>
          </cell>
        </row>
        <row r="144">
          <cell r="C144">
            <v>201105</v>
          </cell>
          <cell r="E144">
            <v>167267</v>
          </cell>
          <cell r="Y144">
            <v>-33661.219227983776</v>
          </cell>
          <cell r="Z144" t="str">
            <v>Valued from Nucleus</v>
          </cell>
        </row>
        <row r="145">
          <cell r="C145">
            <v>201106</v>
          </cell>
          <cell r="E145">
            <v>167267</v>
          </cell>
          <cell r="Y145">
            <v>-33648.461134185367</v>
          </cell>
          <cell r="Z145" t="str">
            <v>Valued from Nucleus</v>
          </cell>
        </row>
        <row r="146">
          <cell r="C146">
            <v>201107</v>
          </cell>
          <cell r="E146">
            <v>167267</v>
          </cell>
          <cell r="Y146">
            <v>-33634.252052101489</v>
          </cell>
          <cell r="Z146" t="str">
            <v>Valued from Nucleus</v>
          </cell>
        </row>
        <row r="147">
          <cell r="C147">
            <v>201108</v>
          </cell>
          <cell r="E147">
            <v>167267</v>
          </cell>
          <cell r="Y147">
            <v>-33618.620767545333</v>
          </cell>
          <cell r="Z147" t="str">
            <v>Valued from Nucleus</v>
          </cell>
        </row>
        <row r="148">
          <cell r="C148">
            <v>201109</v>
          </cell>
          <cell r="E148">
            <v>167267</v>
          </cell>
          <cell r="Y148">
            <v>-33511.375743198849</v>
          </cell>
          <cell r="Z148" t="str">
            <v>Valued from Nucleus</v>
          </cell>
        </row>
        <row r="149">
          <cell r="C149">
            <v>201110</v>
          </cell>
          <cell r="E149">
            <v>167267</v>
          </cell>
          <cell r="Y149">
            <v>-33492.836784647705</v>
          </cell>
          <cell r="Z149" t="str">
            <v>Valued from Nucleus</v>
          </cell>
        </row>
        <row r="150">
          <cell r="C150">
            <v>201101</v>
          </cell>
          <cell r="E150">
            <v>167264</v>
          </cell>
          <cell r="Y150">
            <v>-19647.639485509149</v>
          </cell>
          <cell r="Z150" t="str">
            <v>Valued from Nucleus</v>
          </cell>
        </row>
        <row r="151">
          <cell r="C151">
            <v>201102</v>
          </cell>
          <cell r="E151">
            <v>167264</v>
          </cell>
          <cell r="Y151">
            <v>-19643.021167656279</v>
          </cell>
          <cell r="Z151" t="str">
            <v>Valued from Nucleus</v>
          </cell>
        </row>
        <row r="152">
          <cell r="C152">
            <v>201103</v>
          </cell>
          <cell r="E152">
            <v>167264</v>
          </cell>
          <cell r="Y152">
            <v>-19638.072528068813</v>
          </cell>
          <cell r="Z152" t="str">
            <v>Valued from Nucleus</v>
          </cell>
        </row>
        <row r="153">
          <cell r="C153">
            <v>201104</v>
          </cell>
          <cell r="E153">
            <v>167264</v>
          </cell>
          <cell r="Y153">
            <v>-19581.575728351527</v>
          </cell>
          <cell r="Z153" t="str">
            <v>Valued from Nucleus</v>
          </cell>
        </row>
        <row r="154">
          <cell r="C154">
            <v>201105</v>
          </cell>
          <cell r="E154">
            <v>167264</v>
          </cell>
          <cell r="Y154">
            <v>-19575.022021170884</v>
          </cell>
          <cell r="Z154" t="str">
            <v>Valued from Nucleus</v>
          </cell>
        </row>
        <row r="155">
          <cell r="C155">
            <v>201106</v>
          </cell>
          <cell r="E155">
            <v>167264</v>
          </cell>
          <cell r="Y155">
            <v>-19567.60280187997</v>
          </cell>
          <cell r="Z155" t="str">
            <v>Valued from Nucleus</v>
          </cell>
        </row>
        <row r="156">
          <cell r="C156">
            <v>201107</v>
          </cell>
          <cell r="E156">
            <v>167264</v>
          </cell>
          <cell r="Y156">
            <v>-19559.339788802255</v>
          </cell>
          <cell r="Z156" t="str">
            <v>Valued from Nucleus</v>
          </cell>
        </row>
        <row r="157">
          <cell r="C157">
            <v>201108</v>
          </cell>
          <cell r="E157">
            <v>167264</v>
          </cell>
          <cell r="Y157">
            <v>-19550.249721762986</v>
          </cell>
          <cell r="Z157" t="str">
            <v>Valued from Nucleus</v>
          </cell>
        </row>
        <row r="158">
          <cell r="C158">
            <v>201109</v>
          </cell>
          <cell r="E158">
            <v>167264</v>
          </cell>
          <cell r="Y158">
            <v>-19485.689370188804</v>
          </cell>
          <cell r="Z158" t="str">
            <v>Valued from Nucleus</v>
          </cell>
        </row>
        <row r="159">
          <cell r="C159">
            <v>201110</v>
          </cell>
          <cell r="E159">
            <v>167264</v>
          </cell>
          <cell r="Y159">
            <v>-19474.909616163106</v>
          </cell>
          <cell r="Z159" t="str">
            <v>Valued from Nucleus</v>
          </cell>
        </row>
        <row r="160">
          <cell r="C160">
            <v>201101</v>
          </cell>
          <cell r="E160">
            <v>167165</v>
          </cell>
          <cell r="Y160">
            <v>0</v>
          </cell>
          <cell r="Z160" t="str">
            <v>Not Valued from Nucleus - Model AZ</v>
          </cell>
        </row>
        <row r="161">
          <cell r="C161">
            <v>201102</v>
          </cell>
          <cell r="E161">
            <v>167165</v>
          </cell>
          <cell r="Y161">
            <v>0</v>
          </cell>
          <cell r="Z161" t="str">
            <v>Not Valued from Nucleus - Model AZ</v>
          </cell>
        </row>
        <row r="162">
          <cell r="C162">
            <v>201103</v>
          </cell>
          <cell r="E162">
            <v>167165</v>
          </cell>
          <cell r="Y162">
            <v>0</v>
          </cell>
          <cell r="Z162" t="str">
            <v>Not Valued from Nucleus - Model AZ</v>
          </cell>
        </row>
        <row r="163">
          <cell r="C163">
            <v>201104</v>
          </cell>
          <cell r="E163">
            <v>167165</v>
          </cell>
          <cell r="Y163">
            <v>0</v>
          </cell>
          <cell r="Z163" t="str">
            <v>Not Valued from Nucleus - Model AZ</v>
          </cell>
        </row>
        <row r="164">
          <cell r="C164">
            <v>201105</v>
          </cell>
          <cell r="E164">
            <v>167165</v>
          </cell>
          <cell r="Y164">
            <v>0</v>
          </cell>
          <cell r="Z164" t="str">
            <v>Not Valued from Nucleus - Model AZ</v>
          </cell>
        </row>
        <row r="165">
          <cell r="C165">
            <v>201106</v>
          </cell>
          <cell r="E165">
            <v>167165</v>
          </cell>
          <cell r="Y165">
            <v>0</v>
          </cell>
          <cell r="Z165" t="str">
            <v>Not Valued from Nucleus - Model AZ</v>
          </cell>
        </row>
        <row r="166">
          <cell r="C166">
            <v>201107</v>
          </cell>
          <cell r="E166">
            <v>167165</v>
          </cell>
          <cell r="Y166">
            <v>0</v>
          </cell>
          <cell r="Z166" t="str">
            <v>Not Valued from Nucleus - Model AZ</v>
          </cell>
        </row>
        <row r="167">
          <cell r="C167">
            <v>201108</v>
          </cell>
          <cell r="E167">
            <v>167165</v>
          </cell>
          <cell r="Y167">
            <v>0</v>
          </cell>
          <cell r="Z167" t="str">
            <v>Not Valued from Nucleus - Model AZ</v>
          </cell>
        </row>
        <row r="168">
          <cell r="C168">
            <v>201109</v>
          </cell>
          <cell r="E168">
            <v>167165</v>
          </cell>
          <cell r="Y168">
            <v>0</v>
          </cell>
          <cell r="Z168" t="str">
            <v>Not Valued from Nucleus - Model AZ</v>
          </cell>
        </row>
        <row r="169">
          <cell r="C169">
            <v>201110</v>
          </cell>
          <cell r="E169">
            <v>167165</v>
          </cell>
          <cell r="Y169">
            <v>0</v>
          </cell>
          <cell r="Z169" t="str">
            <v>Not Valued from Nucleus - Model AZ</v>
          </cell>
        </row>
        <row r="170">
          <cell r="C170">
            <v>201101</v>
          </cell>
          <cell r="E170">
            <v>167265</v>
          </cell>
          <cell r="Y170">
            <v>-13706.261793594836</v>
          </cell>
          <cell r="Z170" t="str">
            <v>Valued from Nucleus</v>
          </cell>
        </row>
        <row r="171">
          <cell r="C171">
            <v>201102</v>
          </cell>
          <cell r="E171">
            <v>167265</v>
          </cell>
          <cell r="Y171">
            <v>-13703.040038961963</v>
          </cell>
          <cell r="Z171" t="str">
            <v>Valued from Nucleus</v>
          </cell>
        </row>
        <row r="172">
          <cell r="C172">
            <v>201103</v>
          </cell>
          <cell r="E172">
            <v>167265</v>
          </cell>
          <cell r="Y172">
            <v>-13699.587850735586</v>
          </cell>
          <cell r="Z172" t="str">
            <v>Valued from Nucleus</v>
          </cell>
        </row>
        <row r="173">
          <cell r="C173">
            <v>201104</v>
          </cell>
          <cell r="E173">
            <v>167265</v>
          </cell>
          <cell r="Y173">
            <v>-13660.175486314072</v>
          </cell>
          <cell r="Z173" t="str">
            <v>Valued from Nucleus</v>
          </cell>
        </row>
        <row r="174">
          <cell r="C174">
            <v>201105</v>
          </cell>
          <cell r="E174">
            <v>167265</v>
          </cell>
          <cell r="Y174">
            <v>-13655.60359733969</v>
          </cell>
          <cell r="Z174" t="str">
            <v>Valued from Nucleus</v>
          </cell>
        </row>
        <row r="175">
          <cell r="C175">
            <v>201106</v>
          </cell>
          <cell r="E175">
            <v>167265</v>
          </cell>
          <cell r="Y175">
            <v>-13650.427924100144</v>
          </cell>
          <cell r="Z175" t="str">
            <v>Valued from Nucleus</v>
          </cell>
        </row>
        <row r="176">
          <cell r="C176">
            <v>201107</v>
          </cell>
          <cell r="E176">
            <v>167265</v>
          </cell>
          <cell r="Y176">
            <v>-13644.663617373601</v>
          </cell>
          <cell r="Z176" t="str">
            <v>Valued from Nucleus</v>
          </cell>
        </row>
        <row r="177">
          <cell r="C177">
            <v>201108</v>
          </cell>
          <cell r="E177">
            <v>167265</v>
          </cell>
          <cell r="Y177">
            <v>-13638.322354920498</v>
          </cell>
          <cell r="Z177" t="str">
            <v>Valued from Nucleus</v>
          </cell>
        </row>
        <row r="178">
          <cell r="C178">
            <v>201109</v>
          </cell>
          <cell r="E178">
            <v>167265</v>
          </cell>
          <cell r="Y178">
            <v>-13593.284828615369</v>
          </cell>
          <cell r="Z178" t="str">
            <v>Valued from Nucleus</v>
          </cell>
        </row>
        <row r="179">
          <cell r="C179">
            <v>201110</v>
          </cell>
          <cell r="E179">
            <v>167265</v>
          </cell>
          <cell r="Y179">
            <v>-13585.764834630558</v>
          </cell>
          <cell r="Z179" t="str">
            <v>Valued from Nucleus</v>
          </cell>
        </row>
        <row r="180">
          <cell r="C180">
            <v>201101</v>
          </cell>
          <cell r="E180">
            <v>167267</v>
          </cell>
          <cell r="Y180">
            <v>-9138.9347062226661</v>
          </cell>
          <cell r="Z180" t="str">
            <v>Valued from Nucleus</v>
          </cell>
        </row>
        <row r="181">
          <cell r="C181">
            <v>201102</v>
          </cell>
          <cell r="E181">
            <v>167267</v>
          </cell>
          <cell r="Y181">
            <v>-9136.7865344109268</v>
          </cell>
          <cell r="Z181" t="str">
            <v>Valued from Nucleus</v>
          </cell>
        </row>
        <row r="182">
          <cell r="C182">
            <v>201103</v>
          </cell>
          <cell r="E182">
            <v>167267</v>
          </cell>
          <cell r="Y182">
            <v>-9134.4847162150145</v>
          </cell>
          <cell r="Z182" t="str">
            <v>Valued from Nucleus</v>
          </cell>
        </row>
        <row r="183">
          <cell r="C183">
            <v>201104</v>
          </cell>
          <cell r="E183">
            <v>167267</v>
          </cell>
          <cell r="Y183">
            <v>-9108.2057037103514</v>
          </cell>
          <cell r="Z183" t="str">
            <v>Valued from Nucleus</v>
          </cell>
        </row>
        <row r="184">
          <cell r="C184">
            <v>201105</v>
          </cell>
          <cell r="E184">
            <v>167267</v>
          </cell>
          <cell r="Y184">
            <v>-9105.1573017864575</v>
          </cell>
          <cell r="Z184" t="str">
            <v>Valued from Nucleus</v>
          </cell>
        </row>
        <row r="185">
          <cell r="C185">
            <v>201106</v>
          </cell>
          <cell r="E185">
            <v>167267</v>
          </cell>
          <cell r="Y185">
            <v>-9101.706314164212</v>
          </cell>
          <cell r="Z185" t="str">
            <v>Valued from Nucleus</v>
          </cell>
        </row>
        <row r="186">
          <cell r="C186">
            <v>201107</v>
          </cell>
          <cell r="E186">
            <v>167267</v>
          </cell>
          <cell r="Y186">
            <v>-9097.8628429396122</v>
          </cell>
          <cell r="Z186" t="str">
            <v>Valued from Nucleus</v>
          </cell>
        </row>
        <row r="187">
          <cell r="C187">
            <v>201108</v>
          </cell>
          <cell r="E187">
            <v>167267</v>
          </cell>
          <cell r="Y187">
            <v>-9093.6346745019564</v>
          </cell>
          <cell r="Z187" t="str">
            <v>Valued from Nucleus</v>
          </cell>
        </row>
        <row r="188">
          <cell r="C188">
            <v>201109</v>
          </cell>
          <cell r="E188">
            <v>167267</v>
          </cell>
          <cell r="Y188">
            <v>-9063.6049684865138</v>
          </cell>
          <cell r="Z188" t="str">
            <v>Valued from Nucleus</v>
          </cell>
        </row>
        <row r="189">
          <cell r="C189">
            <v>201110</v>
          </cell>
          <cell r="E189">
            <v>167267</v>
          </cell>
          <cell r="Y189">
            <v>-9058.5908563198755</v>
          </cell>
          <cell r="Z189" t="str">
            <v>Valued from Nucleus</v>
          </cell>
        </row>
        <row r="190">
          <cell r="C190">
            <v>201101</v>
          </cell>
          <cell r="E190">
            <v>167266</v>
          </cell>
          <cell r="Y190">
            <v>-9134.6541747443425</v>
          </cell>
          <cell r="Z190" t="str">
            <v>Valued from Nucleus</v>
          </cell>
        </row>
        <row r="191">
          <cell r="C191">
            <v>201102</v>
          </cell>
          <cell r="E191">
            <v>167266</v>
          </cell>
          <cell r="Y191">
            <v>-9132.5070091020698</v>
          </cell>
          <cell r="Z191" t="str">
            <v>Valued from Nucleus</v>
          </cell>
        </row>
        <row r="192">
          <cell r="C192">
            <v>201103</v>
          </cell>
          <cell r="E192">
            <v>167266</v>
          </cell>
          <cell r="Y192">
            <v>-9130.206269041144</v>
          </cell>
          <cell r="Z192" t="str">
            <v>Valued from Nucleus</v>
          </cell>
        </row>
        <row r="193">
          <cell r="C193">
            <v>201104</v>
          </cell>
          <cell r="E193">
            <v>167266</v>
          </cell>
          <cell r="Y193">
            <v>-9103.9395652074418</v>
          </cell>
          <cell r="Z193" t="str">
            <v>Valued from Nucleus</v>
          </cell>
        </row>
        <row r="194">
          <cell r="C194">
            <v>201105</v>
          </cell>
          <cell r="E194">
            <v>167266</v>
          </cell>
          <cell r="Y194">
            <v>-9100.8925911064634</v>
          </cell>
          <cell r="Z194" t="str">
            <v>Valued from Nucleus</v>
          </cell>
        </row>
        <row r="195">
          <cell r="C195">
            <v>201106</v>
          </cell>
          <cell r="E195">
            <v>167266</v>
          </cell>
          <cell r="Y195">
            <v>-9097.4432198718641</v>
          </cell>
          <cell r="Z195" t="str">
            <v>Valued from Nucleus</v>
          </cell>
        </row>
        <row r="196">
          <cell r="C196">
            <v>201107</v>
          </cell>
          <cell r="E196">
            <v>167266</v>
          </cell>
          <cell r="Y196">
            <v>-9093.6015488679768</v>
          </cell>
          <cell r="Z196" t="str">
            <v>Valued from Nucleus</v>
          </cell>
        </row>
        <row r="197">
          <cell r="C197">
            <v>201108</v>
          </cell>
          <cell r="E197">
            <v>167266</v>
          </cell>
          <cell r="Y197">
            <v>-9089.3753608370844</v>
          </cell>
          <cell r="Z197" t="str">
            <v>Valued from Nucleus</v>
          </cell>
        </row>
        <row r="198">
          <cell r="C198">
            <v>201109</v>
          </cell>
          <cell r="E198">
            <v>167266</v>
          </cell>
          <cell r="Y198">
            <v>-9059.359720257713</v>
          </cell>
          <cell r="Z198" t="str">
            <v>Valued from Nucleus</v>
          </cell>
        </row>
        <row r="199">
          <cell r="C199">
            <v>201110</v>
          </cell>
          <cell r="E199">
            <v>167266</v>
          </cell>
          <cell r="Y199">
            <v>-9054.3479566213646</v>
          </cell>
          <cell r="Z199" t="str">
            <v>Valued from Nucleus</v>
          </cell>
        </row>
        <row r="200">
          <cell r="C200">
            <v>201101</v>
          </cell>
          <cell r="E200">
            <v>166065</v>
          </cell>
          <cell r="Y200">
            <v>-66400.347374744466</v>
          </cell>
          <cell r="Z200" t="str">
            <v>Valued from Nucleus</v>
          </cell>
        </row>
        <row r="201">
          <cell r="C201">
            <v>201102</v>
          </cell>
          <cell r="E201">
            <v>166065</v>
          </cell>
          <cell r="Y201">
            <v>-66384.73949930763</v>
          </cell>
          <cell r="Z201" t="str">
            <v>Valued from Nucleus</v>
          </cell>
        </row>
        <row r="202">
          <cell r="C202">
            <v>201103</v>
          </cell>
          <cell r="E202">
            <v>166065</v>
          </cell>
          <cell r="Y202">
            <v>-66368.015282239081</v>
          </cell>
          <cell r="Z202" t="str">
            <v>Valued from Nucleus</v>
          </cell>
        </row>
        <row r="203">
          <cell r="C203">
            <v>201104</v>
          </cell>
          <cell r="E203">
            <v>166065</v>
          </cell>
          <cell r="Y203">
            <v>-66348.832299977992</v>
          </cell>
          <cell r="Z203" t="str">
            <v>Valued from Nucleus</v>
          </cell>
        </row>
        <row r="204">
          <cell r="C204">
            <v>201105</v>
          </cell>
          <cell r="E204">
            <v>166065</v>
          </cell>
          <cell r="Y204">
            <v>-66326.626180066916</v>
          </cell>
          <cell r="Z204" t="str">
            <v>Valued from Nucleus</v>
          </cell>
        </row>
        <row r="205">
          <cell r="C205">
            <v>201106</v>
          </cell>
          <cell r="E205">
            <v>166065</v>
          </cell>
          <cell r="Y205">
            <v>-66301.48741986914</v>
          </cell>
          <cell r="Z205" t="str">
            <v>Valued from Nucleus</v>
          </cell>
        </row>
        <row r="206">
          <cell r="C206">
            <v>201107</v>
          </cell>
          <cell r="E206">
            <v>166065</v>
          </cell>
          <cell r="Y206">
            <v>-66273.48960822256</v>
          </cell>
          <cell r="Z206" t="str">
            <v>Valued from Nucleus</v>
          </cell>
        </row>
        <row r="207">
          <cell r="C207">
            <v>201108</v>
          </cell>
          <cell r="E207">
            <v>166065</v>
          </cell>
          <cell r="Y207">
            <v>-66242.689465172225</v>
          </cell>
          <cell r="Z207" t="str">
            <v>Valued from Nucleus</v>
          </cell>
        </row>
        <row r="208">
          <cell r="C208">
            <v>201109</v>
          </cell>
          <cell r="E208">
            <v>166065</v>
          </cell>
          <cell r="Y208">
            <v>-66208.989793800385</v>
          </cell>
          <cell r="Z208" t="str">
            <v>Valued from Nucleus</v>
          </cell>
        </row>
        <row r="209">
          <cell r="C209">
            <v>201110</v>
          </cell>
          <cell r="E209">
            <v>166065</v>
          </cell>
          <cell r="Y209">
            <v>-66172.362060970001</v>
          </cell>
          <cell r="Z209" t="str">
            <v>Valued from Nucleus</v>
          </cell>
        </row>
        <row r="210">
          <cell r="C210">
            <v>201101</v>
          </cell>
          <cell r="E210">
            <v>166066</v>
          </cell>
          <cell r="Y210">
            <v>-43743.510604295792</v>
          </cell>
          <cell r="Z210" t="str">
            <v>Valued from Nucleus</v>
          </cell>
        </row>
        <row r="211">
          <cell r="C211">
            <v>201102</v>
          </cell>
          <cell r="E211">
            <v>166066</v>
          </cell>
          <cell r="Y211">
            <v>-43733.228380005174</v>
          </cell>
          <cell r="Z211" t="str">
            <v>Valued from Nucleus</v>
          </cell>
        </row>
        <row r="212">
          <cell r="C212">
            <v>201103</v>
          </cell>
          <cell r="E212">
            <v>166066</v>
          </cell>
          <cell r="Y212">
            <v>-43722.210727302889</v>
          </cell>
          <cell r="Z212" t="str">
            <v>Valued from Nucleus</v>
          </cell>
        </row>
        <row r="213">
          <cell r="C213">
            <v>201104</v>
          </cell>
          <cell r="E213">
            <v>166066</v>
          </cell>
          <cell r="Y213">
            <v>-43709.573278537384</v>
          </cell>
          <cell r="Z213" t="str">
            <v>Valued from Nucleus</v>
          </cell>
        </row>
        <row r="214">
          <cell r="C214">
            <v>201105</v>
          </cell>
          <cell r="E214">
            <v>166066</v>
          </cell>
          <cell r="Y214">
            <v>-43694.944233958326</v>
          </cell>
          <cell r="Z214" t="str">
            <v>Valued from Nucleus</v>
          </cell>
        </row>
        <row r="215">
          <cell r="C215">
            <v>201106</v>
          </cell>
          <cell r="E215">
            <v>166066</v>
          </cell>
          <cell r="Y215">
            <v>-43678.383211813598</v>
          </cell>
          <cell r="Z215" t="str">
            <v>Valued from Nucleus</v>
          </cell>
        </row>
        <row r="216">
          <cell r="C216">
            <v>201107</v>
          </cell>
          <cell r="E216">
            <v>166066</v>
          </cell>
          <cell r="Y216">
            <v>-43659.938691278978</v>
          </cell>
          <cell r="Z216" t="str">
            <v>Valued from Nucleus</v>
          </cell>
        </row>
        <row r="217">
          <cell r="C217">
            <v>201108</v>
          </cell>
          <cell r="E217">
            <v>166066</v>
          </cell>
          <cell r="Y217">
            <v>-43639.64803863327</v>
          </cell>
          <cell r="Z217" t="str">
            <v>Valued from Nucleus</v>
          </cell>
        </row>
        <row r="218">
          <cell r="C218">
            <v>201109</v>
          </cell>
          <cell r="E218">
            <v>166066</v>
          </cell>
          <cell r="Y218">
            <v>-43617.447222066803</v>
          </cell>
          <cell r="Z218" t="str">
            <v>Valued from Nucleus</v>
          </cell>
        </row>
        <row r="219">
          <cell r="C219">
            <v>201110</v>
          </cell>
          <cell r="E219">
            <v>166066</v>
          </cell>
          <cell r="Y219">
            <v>-43593.317444395092</v>
          </cell>
          <cell r="Z219" t="str">
            <v>Valued from Nucleus</v>
          </cell>
        </row>
        <row r="220">
          <cell r="C220">
            <v>201101</v>
          </cell>
          <cell r="E220">
            <v>166076</v>
          </cell>
          <cell r="Y220">
            <v>0</v>
          </cell>
          <cell r="Z220" t="str">
            <v>Not Valued from Nucleus - Model</v>
          </cell>
        </row>
        <row r="221">
          <cell r="C221">
            <v>201102</v>
          </cell>
          <cell r="E221">
            <v>166076</v>
          </cell>
          <cell r="Y221">
            <v>0</v>
          </cell>
          <cell r="Z221" t="str">
            <v>Not Valued from Nucleus - Model</v>
          </cell>
        </row>
        <row r="222">
          <cell r="C222">
            <v>201103</v>
          </cell>
          <cell r="E222">
            <v>166076</v>
          </cell>
          <cell r="Y222">
            <v>0</v>
          </cell>
          <cell r="Z222" t="str">
            <v>Not Valued from Nucleus - Model</v>
          </cell>
        </row>
        <row r="223">
          <cell r="C223">
            <v>201104</v>
          </cell>
          <cell r="E223">
            <v>166076</v>
          </cell>
          <cell r="Y223">
            <v>0</v>
          </cell>
          <cell r="Z223" t="str">
            <v>Not Valued from Nucleus - Model</v>
          </cell>
        </row>
        <row r="224">
          <cell r="C224">
            <v>201105</v>
          </cell>
          <cell r="E224">
            <v>166076</v>
          </cell>
          <cell r="Y224">
            <v>0</v>
          </cell>
          <cell r="Z224" t="str">
            <v>Not Valued from Nucleus - Model</v>
          </cell>
        </row>
        <row r="225">
          <cell r="C225">
            <v>201106</v>
          </cell>
          <cell r="E225">
            <v>166076</v>
          </cell>
          <cell r="Y225">
            <v>0</v>
          </cell>
          <cell r="Z225" t="str">
            <v>Not Valued from Nucleus - Model</v>
          </cell>
        </row>
        <row r="226">
          <cell r="C226">
            <v>201107</v>
          </cell>
          <cell r="E226">
            <v>166076</v>
          </cell>
          <cell r="Y226">
            <v>0</v>
          </cell>
          <cell r="Z226" t="str">
            <v>Not Valued from Nucleus - Model</v>
          </cell>
        </row>
        <row r="227">
          <cell r="C227">
            <v>201108</v>
          </cell>
          <cell r="E227">
            <v>166076</v>
          </cell>
          <cell r="Y227">
            <v>0</v>
          </cell>
          <cell r="Z227" t="str">
            <v>Not Valued from Nucleus - Model</v>
          </cell>
        </row>
        <row r="228">
          <cell r="C228">
            <v>201109</v>
          </cell>
          <cell r="E228">
            <v>166076</v>
          </cell>
          <cell r="Y228">
            <v>0</v>
          </cell>
          <cell r="Z228" t="str">
            <v>Not Valued from Nucleus - Model</v>
          </cell>
        </row>
        <row r="229">
          <cell r="C229">
            <v>201110</v>
          </cell>
          <cell r="E229">
            <v>166076</v>
          </cell>
          <cell r="Y229">
            <v>0</v>
          </cell>
          <cell r="Z229" t="str">
            <v>Not Valued from Nucleus - Model</v>
          </cell>
        </row>
        <row r="230">
          <cell r="C230">
            <v>201101</v>
          </cell>
          <cell r="E230">
            <v>167167</v>
          </cell>
          <cell r="Y230">
            <v>0</v>
          </cell>
          <cell r="Z230" t="str">
            <v>Not Valued from Nucleus - Model AZ</v>
          </cell>
        </row>
        <row r="231">
          <cell r="C231">
            <v>201102</v>
          </cell>
          <cell r="E231">
            <v>167167</v>
          </cell>
          <cell r="Y231">
            <v>0</v>
          </cell>
          <cell r="Z231" t="str">
            <v>Not Valued from Nucleus - Model AZ</v>
          </cell>
        </row>
        <row r="232">
          <cell r="C232">
            <v>201103</v>
          </cell>
          <cell r="E232">
            <v>167167</v>
          </cell>
          <cell r="Y232">
            <v>0</v>
          </cell>
          <cell r="Z232" t="str">
            <v>Not Valued from Nucleus - Model AZ</v>
          </cell>
        </row>
        <row r="233">
          <cell r="C233">
            <v>201104</v>
          </cell>
          <cell r="E233">
            <v>167167</v>
          </cell>
          <cell r="Y233">
            <v>0</v>
          </cell>
          <cell r="Z233" t="str">
            <v>Not Valued from Nucleus - Model AZ</v>
          </cell>
        </row>
        <row r="234">
          <cell r="C234">
            <v>201105</v>
          </cell>
          <cell r="E234">
            <v>167167</v>
          </cell>
          <cell r="Y234">
            <v>0</v>
          </cell>
          <cell r="Z234" t="str">
            <v>Not Valued from Nucleus - Model AZ</v>
          </cell>
        </row>
        <row r="235">
          <cell r="C235">
            <v>201106</v>
          </cell>
          <cell r="E235">
            <v>167167</v>
          </cell>
          <cell r="Y235">
            <v>0</v>
          </cell>
          <cell r="Z235" t="str">
            <v>Not Valued from Nucleus - Model AZ</v>
          </cell>
        </row>
        <row r="236">
          <cell r="C236">
            <v>201107</v>
          </cell>
          <cell r="E236">
            <v>167167</v>
          </cell>
          <cell r="Y236">
            <v>0</v>
          </cell>
          <cell r="Z236" t="str">
            <v>Not Valued from Nucleus - Model AZ</v>
          </cell>
        </row>
        <row r="237">
          <cell r="C237">
            <v>201108</v>
          </cell>
          <cell r="E237">
            <v>167167</v>
          </cell>
          <cell r="Y237">
            <v>0</v>
          </cell>
          <cell r="Z237" t="str">
            <v>Not Valued from Nucleus - Model AZ</v>
          </cell>
        </row>
        <row r="238">
          <cell r="C238">
            <v>201109</v>
          </cell>
          <cell r="E238">
            <v>167167</v>
          </cell>
          <cell r="Y238">
            <v>0</v>
          </cell>
          <cell r="Z238" t="str">
            <v>Not Valued from Nucleus - Model AZ</v>
          </cell>
        </row>
        <row r="239">
          <cell r="C239">
            <v>201110</v>
          </cell>
          <cell r="E239">
            <v>167167</v>
          </cell>
          <cell r="Y239">
            <v>0</v>
          </cell>
          <cell r="Z239" t="str">
            <v>Not Valued from Nucleus - Model AZ</v>
          </cell>
        </row>
        <row r="240">
          <cell r="C240">
            <v>201101</v>
          </cell>
          <cell r="E240">
            <v>167264</v>
          </cell>
          <cell r="Y240">
            <v>0</v>
          </cell>
          <cell r="Z240" t="str">
            <v>Valued from Nucleus</v>
          </cell>
        </row>
        <row r="241">
          <cell r="C241">
            <v>201102</v>
          </cell>
          <cell r="E241">
            <v>167264</v>
          </cell>
          <cell r="Y241">
            <v>0</v>
          </cell>
          <cell r="Z241" t="str">
            <v>Valued from Nucleus</v>
          </cell>
        </row>
        <row r="242">
          <cell r="C242">
            <v>201103</v>
          </cell>
          <cell r="E242">
            <v>167264</v>
          </cell>
          <cell r="Y242">
            <v>0</v>
          </cell>
          <cell r="Z242" t="str">
            <v>Valued from Nucleus</v>
          </cell>
        </row>
        <row r="243">
          <cell r="C243">
            <v>201104</v>
          </cell>
          <cell r="E243">
            <v>167264</v>
          </cell>
          <cell r="Y243">
            <v>0</v>
          </cell>
          <cell r="Z243" t="str">
            <v>Valued from Nucleus</v>
          </cell>
        </row>
        <row r="244">
          <cell r="C244">
            <v>201105</v>
          </cell>
          <cell r="E244">
            <v>167264</v>
          </cell>
          <cell r="Y244">
            <v>0</v>
          </cell>
          <cell r="Z244" t="str">
            <v>Valued from Nucleus</v>
          </cell>
        </row>
        <row r="245">
          <cell r="C245">
            <v>201106</v>
          </cell>
          <cell r="E245">
            <v>167264</v>
          </cell>
          <cell r="Y245">
            <v>0</v>
          </cell>
          <cell r="Z245" t="str">
            <v>Valued from Nucleus</v>
          </cell>
        </row>
        <row r="246">
          <cell r="C246">
            <v>201107</v>
          </cell>
          <cell r="E246">
            <v>167264</v>
          </cell>
          <cell r="Y246">
            <v>0</v>
          </cell>
          <cell r="Z246" t="str">
            <v>Valued from Nucleus</v>
          </cell>
        </row>
        <row r="247">
          <cell r="C247">
            <v>201108</v>
          </cell>
          <cell r="E247">
            <v>167264</v>
          </cell>
          <cell r="Y247">
            <v>0</v>
          </cell>
          <cell r="Z247" t="str">
            <v>Valued from Nucleus</v>
          </cell>
        </row>
        <row r="248">
          <cell r="C248">
            <v>201109</v>
          </cell>
          <cell r="E248">
            <v>167264</v>
          </cell>
          <cell r="Y248">
            <v>0</v>
          </cell>
          <cell r="Z248" t="str">
            <v>Valued from Nucleus</v>
          </cell>
        </row>
        <row r="249">
          <cell r="C249">
            <v>201110</v>
          </cell>
          <cell r="E249">
            <v>167264</v>
          </cell>
          <cell r="Y249">
            <v>0</v>
          </cell>
          <cell r="Z249" t="str">
            <v>Valued from Nucleus</v>
          </cell>
        </row>
        <row r="250">
          <cell r="C250">
            <v>201101</v>
          </cell>
          <cell r="E250">
            <v>167265</v>
          </cell>
          <cell r="Y250">
            <v>0</v>
          </cell>
          <cell r="Z250" t="str">
            <v>Valued from Nucleus</v>
          </cell>
        </row>
        <row r="251">
          <cell r="C251">
            <v>201102</v>
          </cell>
          <cell r="E251">
            <v>167265</v>
          </cell>
          <cell r="Y251">
            <v>0</v>
          </cell>
          <cell r="Z251" t="str">
            <v>Valued from Nucleus</v>
          </cell>
        </row>
        <row r="252">
          <cell r="C252">
            <v>201103</v>
          </cell>
          <cell r="E252">
            <v>167265</v>
          </cell>
          <cell r="Y252">
            <v>0</v>
          </cell>
          <cell r="Z252" t="str">
            <v>Valued from Nucleus</v>
          </cell>
        </row>
        <row r="253">
          <cell r="C253">
            <v>201104</v>
          </cell>
          <cell r="E253">
            <v>167265</v>
          </cell>
          <cell r="Y253">
            <v>0</v>
          </cell>
          <cell r="Z253" t="str">
            <v>Valued from Nucleus</v>
          </cell>
        </row>
        <row r="254">
          <cell r="C254">
            <v>201105</v>
          </cell>
          <cell r="E254">
            <v>167265</v>
          </cell>
          <cell r="Y254">
            <v>0</v>
          </cell>
          <cell r="Z254" t="str">
            <v>Valued from Nucleus</v>
          </cell>
        </row>
        <row r="255">
          <cell r="C255">
            <v>201106</v>
          </cell>
          <cell r="E255">
            <v>167265</v>
          </cell>
          <cell r="Y255">
            <v>0</v>
          </cell>
          <cell r="Z255" t="str">
            <v>Valued from Nucleus</v>
          </cell>
        </row>
        <row r="256">
          <cell r="C256">
            <v>201107</v>
          </cell>
          <cell r="E256">
            <v>167265</v>
          </cell>
          <cell r="Y256">
            <v>0</v>
          </cell>
          <cell r="Z256" t="str">
            <v>Valued from Nucleus</v>
          </cell>
        </row>
        <row r="257">
          <cell r="C257">
            <v>201108</v>
          </cell>
          <cell r="E257">
            <v>167265</v>
          </cell>
          <cell r="Y257">
            <v>0</v>
          </cell>
          <cell r="Z257" t="str">
            <v>Valued from Nucleus</v>
          </cell>
        </row>
        <row r="258">
          <cell r="C258">
            <v>201109</v>
          </cell>
          <cell r="E258">
            <v>167265</v>
          </cell>
          <cell r="Y258">
            <v>0</v>
          </cell>
          <cell r="Z258" t="str">
            <v>Valued from Nucleus</v>
          </cell>
        </row>
        <row r="259">
          <cell r="C259">
            <v>201110</v>
          </cell>
          <cell r="E259">
            <v>167265</v>
          </cell>
          <cell r="Y259">
            <v>0</v>
          </cell>
          <cell r="Z259" t="str">
            <v>Valued from Nucleus</v>
          </cell>
        </row>
        <row r="260">
          <cell r="C260">
            <v>201101</v>
          </cell>
          <cell r="E260">
            <v>167267</v>
          </cell>
          <cell r="Y260">
            <v>0</v>
          </cell>
          <cell r="Z260" t="str">
            <v>Valued from Nucleus</v>
          </cell>
        </row>
        <row r="261">
          <cell r="C261">
            <v>201102</v>
          </cell>
          <cell r="E261">
            <v>167267</v>
          </cell>
          <cell r="Y261">
            <v>0</v>
          </cell>
          <cell r="Z261" t="str">
            <v>Valued from Nucleus</v>
          </cell>
        </row>
        <row r="262">
          <cell r="C262">
            <v>201103</v>
          </cell>
          <cell r="E262">
            <v>167267</v>
          </cell>
          <cell r="Y262">
            <v>0</v>
          </cell>
          <cell r="Z262" t="str">
            <v>Valued from Nucleus</v>
          </cell>
        </row>
        <row r="263">
          <cell r="C263">
            <v>201104</v>
          </cell>
          <cell r="E263">
            <v>167267</v>
          </cell>
          <cell r="Y263">
            <v>0</v>
          </cell>
          <cell r="Z263" t="str">
            <v>Valued from Nucleus</v>
          </cell>
        </row>
        <row r="264">
          <cell r="C264">
            <v>201105</v>
          </cell>
          <cell r="E264">
            <v>167267</v>
          </cell>
          <cell r="Y264">
            <v>0</v>
          </cell>
          <cell r="Z264" t="str">
            <v>Valued from Nucleus</v>
          </cell>
        </row>
        <row r="265">
          <cell r="C265">
            <v>201106</v>
          </cell>
          <cell r="E265">
            <v>167267</v>
          </cell>
          <cell r="Y265">
            <v>0</v>
          </cell>
          <cell r="Z265" t="str">
            <v>Valued from Nucleus</v>
          </cell>
        </row>
        <row r="266">
          <cell r="C266">
            <v>201107</v>
          </cell>
          <cell r="E266">
            <v>167267</v>
          </cell>
          <cell r="Y266">
            <v>0</v>
          </cell>
          <cell r="Z266" t="str">
            <v>Valued from Nucleus</v>
          </cell>
        </row>
        <row r="267">
          <cell r="C267">
            <v>201108</v>
          </cell>
          <cell r="E267">
            <v>167267</v>
          </cell>
          <cell r="Y267">
            <v>0</v>
          </cell>
          <cell r="Z267" t="str">
            <v>Valued from Nucleus</v>
          </cell>
        </row>
        <row r="268">
          <cell r="C268">
            <v>201109</v>
          </cell>
          <cell r="E268">
            <v>167267</v>
          </cell>
          <cell r="Y268">
            <v>0</v>
          </cell>
          <cell r="Z268" t="str">
            <v>Valued from Nucleus</v>
          </cell>
        </row>
        <row r="269">
          <cell r="C269">
            <v>201110</v>
          </cell>
          <cell r="E269">
            <v>167267</v>
          </cell>
          <cell r="Y269">
            <v>0</v>
          </cell>
          <cell r="Z269" t="str">
            <v>Valued from Nucleus</v>
          </cell>
        </row>
        <row r="270">
          <cell r="C270">
            <v>201101</v>
          </cell>
          <cell r="E270">
            <v>167266</v>
          </cell>
          <cell r="Y270">
            <v>0</v>
          </cell>
          <cell r="Z270" t="str">
            <v>Valued from Nucleus</v>
          </cell>
        </row>
        <row r="271">
          <cell r="C271">
            <v>201102</v>
          </cell>
          <cell r="E271">
            <v>167266</v>
          </cell>
          <cell r="Y271">
            <v>0</v>
          </cell>
          <cell r="Z271" t="str">
            <v>Valued from Nucleus</v>
          </cell>
        </row>
        <row r="272">
          <cell r="C272">
            <v>201103</v>
          </cell>
          <cell r="E272">
            <v>167266</v>
          </cell>
          <cell r="Y272">
            <v>0</v>
          </cell>
          <cell r="Z272" t="str">
            <v>Valued from Nucleus</v>
          </cell>
        </row>
        <row r="273">
          <cell r="C273">
            <v>201104</v>
          </cell>
          <cell r="E273">
            <v>167266</v>
          </cell>
          <cell r="Y273">
            <v>0</v>
          </cell>
          <cell r="Z273" t="str">
            <v>Valued from Nucleus</v>
          </cell>
        </row>
        <row r="274">
          <cell r="C274">
            <v>201105</v>
          </cell>
          <cell r="E274">
            <v>167266</v>
          </cell>
          <cell r="Y274">
            <v>0</v>
          </cell>
          <cell r="Z274" t="str">
            <v>Valued from Nucleus</v>
          </cell>
        </row>
        <row r="275">
          <cell r="C275">
            <v>201106</v>
          </cell>
          <cell r="E275">
            <v>167266</v>
          </cell>
          <cell r="Y275">
            <v>0</v>
          </cell>
          <cell r="Z275" t="str">
            <v>Valued from Nucleus</v>
          </cell>
        </row>
        <row r="276">
          <cell r="C276">
            <v>201107</v>
          </cell>
          <cell r="E276">
            <v>167266</v>
          </cell>
          <cell r="Y276">
            <v>0</v>
          </cell>
          <cell r="Z276" t="str">
            <v>Valued from Nucleus</v>
          </cell>
        </row>
        <row r="277">
          <cell r="C277">
            <v>201108</v>
          </cell>
          <cell r="E277">
            <v>167266</v>
          </cell>
          <cell r="Y277">
            <v>0</v>
          </cell>
          <cell r="Z277" t="str">
            <v>Valued from Nucleus</v>
          </cell>
        </row>
        <row r="278">
          <cell r="C278">
            <v>201109</v>
          </cell>
          <cell r="E278">
            <v>167266</v>
          </cell>
          <cell r="Y278">
            <v>0</v>
          </cell>
          <cell r="Z278" t="str">
            <v>Valued from Nucleus</v>
          </cell>
        </row>
        <row r="279">
          <cell r="C279">
            <v>201110</v>
          </cell>
          <cell r="E279">
            <v>167266</v>
          </cell>
          <cell r="Y279">
            <v>0</v>
          </cell>
          <cell r="Z279" t="str">
            <v>Valued from Nucleus</v>
          </cell>
        </row>
        <row r="280">
          <cell r="C280">
            <v>201101</v>
          </cell>
          <cell r="E280">
            <v>166075</v>
          </cell>
          <cell r="Y280">
            <v>0</v>
          </cell>
          <cell r="Z280" t="str">
            <v>Not Valued from Nucleus - Model</v>
          </cell>
        </row>
        <row r="281">
          <cell r="C281">
            <v>201102</v>
          </cell>
          <cell r="E281">
            <v>166075</v>
          </cell>
          <cell r="Y281">
            <v>0</v>
          </cell>
          <cell r="Z281" t="str">
            <v>Not Valued from Nucleus - Model</v>
          </cell>
        </row>
        <row r="282">
          <cell r="C282">
            <v>201103</v>
          </cell>
          <cell r="E282">
            <v>166075</v>
          </cell>
          <cell r="Y282">
            <v>0</v>
          </cell>
          <cell r="Z282" t="str">
            <v>Not Valued from Nucleus - Model</v>
          </cell>
        </row>
        <row r="283">
          <cell r="C283">
            <v>201104</v>
          </cell>
          <cell r="E283">
            <v>166075</v>
          </cell>
          <cell r="Y283">
            <v>0</v>
          </cell>
          <cell r="Z283" t="str">
            <v>Not Valued from Nucleus - Model</v>
          </cell>
        </row>
        <row r="284">
          <cell r="C284">
            <v>201105</v>
          </cell>
          <cell r="E284">
            <v>166075</v>
          </cell>
          <cell r="Y284">
            <v>0</v>
          </cell>
          <cell r="Z284" t="str">
            <v>Not Valued from Nucleus - Model</v>
          </cell>
        </row>
        <row r="285">
          <cell r="C285">
            <v>201106</v>
          </cell>
          <cell r="E285">
            <v>166075</v>
          </cell>
          <cell r="Y285">
            <v>0</v>
          </cell>
          <cell r="Z285" t="str">
            <v>Not Valued from Nucleus - Model</v>
          </cell>
        </row>
        <row r="286">
          <cell r="C286">
            <v>201107</v>
          </cell>
          <cell r="E286">
            <v>166075</v>
          </cell>
          <cell r="Y286">
            <v>0</v>
          </cell>
          <cell r="Z286" t="str">
            <v>Not Valued from Nucleus - Model</v>
          </cell>
        </row>
        <row r="287">
          <cell r="C287">
            <v>201108</v>
          </cell>
          <cell r="E287">
            <v>166075</v>
          </cell>
          <cell r="Y287">
            <v>0</v>
          </cell>
          <cell r="Z287" t="str">
            <v>Not Valued from Nucleus - Model</v>
          </cell>
        </row>
        <row r="288">
          <cell r="C288">
            <v>201109</v>
          </cell>
          <cell r="E288">
            <v>166075</v>
          </cell>
          <cell r="Y288">
            <v>0</v>
          </cell>
          <cell r="Z288" t="str">
            <v>Not Valued from Nucleus - Model</v>
          </cell>
        </row>
        <row r="289">
          <cell r="C289">
            <v>201110</v>
          </cell>
          <cell r="E289">
            <v>166075</v>
          </cell>
          <cell r="Y289">
            <v>0</v>
          </cell>
          <cell r="Z289" t="str">
            <v>Not Valued from Nucleus - Model</v>
          </cell>
        </row>
        <row r="290">
          <cell r="C290">
            <v>201101</v>
          </cell>
          <cell r="E290">
            <v>166066</v>
          </cell>
          <cell r="Y290">
            <v>-89293.868018895242</v>
          </cell>
          <cell r="Z290" t="str">
            <v>Valued from Nucleus</v>
          </cell>
        </row>
        <row r="291">
          <cell r="C291">
            <v>201102</v>
          </cell>
          <cell r="E291">
            <v>166066</v>
          </cell>
          <cell r="Y291">
            <v>-89272.878858078839</v>
          </cell>
          <cell r="Z291" t="str">
            <v>Valued from Nucleus</v>
          </cell>
        </row>
        <row r="292">
          <cell r="C292">
            <v>201103</v>
          </cell>
          <cell r="E292">
            <v>166066</v>
          </cell>
          <cell r="Y292">
            <v>-89250.388463213734</v>
          </cell>
          <cell r="Z292" t="str">
            <v>Valued from Nucleus</v>
          </cell>
        </row>
        <row r="293">
          <cell r="C293">
            <v>201104</v>
          </cell>
          <cell r="E293">
            <v>166066</v>
          </cell>
          <cell r="Y293">
            <v>-89002.925285633188</v>
          </cell>
          <cell r="Z293" t="str">
            <v>Valued from Nucleus</v>
          </cell>
        </row>
        <row r="294">
          <cell r="C294">
            <v>201105</v>
          </cell>
          <cell r="E294">
            <v>166066</v>
          </cell>
          <cell r="Y294">
            <v>-88973.137125648806</v>
          </cell>
          <cell r="Z294" t="str">
            <v>Valued from Nucleus</v>
          </cell>
        </row>
        <row r="295">
          <cell r="C295">
            <v>201106</v>
          </cell>
          <cell r="E295">
            <v>166066</v>
          </cell>
          <cell r="Y295">
            <v>-88939.415006990559</v>
          </cell>
          <cell r="Z295" t="str">
            <v>Valued from Nucleus</v>
          </cell>
        </row>
        <row r="296">
          <cell r="C296">
            <v>201107</v>
          </cell>
          <cell r="E296">
            <v>166066</v>
          </cell>
          <cell r="Y296">
            <v>-88901.857644611126</v>
          </cell>
          <cell r="Z296" t="str">
            <v>Valued from Nucleus</v>
          </cell>
        </row>
        <row r="297">
          <cell r="C297">
            <v>201108</v>
          </cell>
          <cell r="E297">
            <v>166066</v>
          </cell>
          <cell r="Y297">
            <v>-88860.541125003045</v>
          </cell>
          <cell r="Z297" t="str">
            <v>Valued from Nucleus</v>
          </cell>
        </row>
        <row r="298">
          <cell r="C298">
            <v>201109</v>
          </cell>
          <cell r="E298">
            <v>166066</v>
          </cell>
          <cell r="Y298">
            <v>-88577.120669267533</v>
          </cell>
          <cell r="Z298" t="str">
            <v>Valued from Nucleus</v>
          </cell>
        </row>
        <row r="299">
          <cell r="C299">
            <v>201110</v>
          </cell>
          <cell r="E299">
            <v>166066</v>
          </cell>
          <cell r="Y299">
            <v>-88528.118575732165</v>
          </cell>
          <cell r="Z299" t="str">
            <v>Valued from Nucleus</v>
          </cell>
        </row>
        <row r="300">
          <cell r="C300">
            <v>201101</v>
          </cell>
          <cell r="E300">
            <v>166076</v>
          </cell>
          <cell r="Y300">
            <v>0</v>
          </cell>
          <cell r="Z300" t="str">
            <v>Not Valued from Nucleus - Model</v>
          </cell>
        </row>
        <row r="301">
          <cell r="C301">
            <v>201102</v>
          </cell>
          <cell r="E301">
            <v>166076</v>
          </cell>
          <cell r="Y301">
            <v>0</v>
          </cell>
          <cell r="Z301" t="str">
            <v>Not Valued from Nucleus - Model</v>
          </cell>
        </row>
        <row r="302">
          <cell r="C302">
            <v>201103</v>
          </cell>
          <cell r="E302">
            <v>166076</v>
          </cell>
          <cell r="Y302">
            <v>0</v>
          </cell>
          <cell r="Z302" t="str">
            <v>Not Valued from Nucleus - Model</v>
          </cell>
        </row>
        <row r="303">
          <cell r="C303">
            <v>201104</v>
          </cell>
          <cell r="E303">
            <v>166076</v>
          </cell>
          <cell r="Y303">
            <v>0</v>
          </cell>
          <cell r="Z303" t="str">
            <v>Not Valued from Nucleus - Model</v>
          </cell>
        </row>
        <row r="304">
          <cell r="C304">
            <v>201105</v>
          </cell>
          <cell r="E304">
            <v>166076</v>
          </cell>
          <cell r="Y304">
            <v>0</v>
          </cell>
          <cell r="Z304" t="str">
            <v>Not Valued from Nucleus - Model</v>
          </cell>
        </row>
        <row r="305">
          <cell r="C305">
            <v>201106</v>
          </cell>
          <cell r="E305">
            <v>166076</v>
          </cell>
          <cell r="Y305">
            <v>0</v>
          </cell>
          <cell r="Z305" t="str">
            <v>Not Valued from Nucleus - Model</v>
          </cell>
        </row>
        <row r="306">
          <cell r="C306">
            <v>201107</v>
          </cell>
          <cell r="E306">
            <v>166076</v>
          </cell>
          <cell r="Y306">
            <v>0</v>
          </cell>
          <cell r="Z306" t="str">
            <v>Not Valued from Nucleus - Model</v>
          </cell>
        </row>
        <row r="307">
          <cell r="C307">
            <v>201108</v>
          </cell>
          <cell r="E307">
            <v>166076</v>
          </cell>
          <cell r="Y307">
            <v>0</v>
          </cell>
          <cell r="Z307" t="str">
            <v>Not Valued from Nucleus - Model</v>
          </cell>
        </row>
        <row r="308">
          <cell r="C308">
            <v>201109</v>
          </cell>
          <cell r="E308">
            <v>166076</v>
          </cell>
          <cell r="Y308">
            <v>0</v>
          </cell>
          <cell r="Z308" t="str">
            <v>Not Valued from Nucleus - Model</v>
          </cell>
        </row>
        <row r="309">
          <cell r="C309">
            <v>201110</v>
          </cell>
          <cell r="E309">
            <v>166076</v>
          </cell>
          <cell r="Y309">
            <v>0</v>
          </cell>
          <cell r="Z309" t="str">
            <v>Not Valued from Nucleus - Model</v>
          </cell>
        </row>
        <row r="310">
          <cell r="C310">
            <v>201101</v>
          </cell>
          <cell r="E310">
            <v>167167</v>
          </cell>
          <cell r="Y310">
            <v>0</v>
          </cell>
          <cell r="Z310" t="str">
            <v>Not Valued from Nucleus - Model AZ</v>
          </cell>
        </row>
        <row r="311">
          <cell r="C311">
            <v>201102</v>
          </cell>
          <cell r="E311">
            <v>167167</v>
          </cell>
          <cell r="Y311">
            <v>0</v>
          </cell>
          <cell r="Z311" t="str">
            <v>Not Valued from Nucleus - Model AZ</v>
          </cell>
        </row>
        <row r="312">
          <cell r="C312">
            <v>201103</v>
          </cell>
          <cell r="E312">
            <v>167167</v>
          </cell>
          <cell r="Y312">
            <v>0</v>
          </cell>
          <cell r="Z312" t="str">
            <v>Not Valued from Nucleus - Model AZ</v>
          </cell>
        </row>
        <row r="313">
          <cell r="C313">
            <v>201104</v>
          </cell>
          <cell r="E313">
            <v>167167</v>
          </cell>
          <cell r="Y313">
            <v>0</v>
          </cell>
          <cell r="Z313" t="str">
            <v>Not Valued from Nucleus - Model AZ</v>
          </cell>
        </row>
        <row r="314">
          <cell r="C314">
            <v>201105</v>
          </cell>
          <cell r="E314">
            <v>167167</v>
          </cell>
          <cell r="Y314">
            <v>0</v>
          </cell>
          <cell r="Z314" t="str">
            <v>Not Valued from Nucleus - Model AZ</v>
          </cell>
        </row>
        <row r="315">
          <cell r="C315">
            <v>201106</v>
          </cell>
          <cell r="E315">
            <v>167167</v>
          </cell>
          <cell r="Y315">
            <v>0</v>
          </cell>
          <cell r="Z315" t="str">
            <v>Not Valued from Nucleus - Model AZ</v>
          </cell>
        </row>
        <row r="316">
          <cell r="C316">
            <v>201107</v>
          </cell>
          <cell r="E316">
            <v>167167</v>
          </cell>
          <cell r="Y316">
            <v>0</v>
          </cell>
          <cell r="Z316" t="str">
            <v>Not Valued from Nucleus - Model AZ</v>
          </cell>
        </row>
        <row r="317">
          <cell r="C317">
            <v>201108</v>
          </cell>
          <cell r="E317">
            <v>167167</v>
          </cell>
          <cell r="Y317">
            <v>0</v>
          </cell>
          <cell r="Z317" t="str">
            <v>Not Valued from Nucleus - Model AZ</v>
          </cell>
        </row>
        <row r="318">
          <cell r="C318">
            <v>201109</v>
          </cell>
          <cell r="E318">
            <v>167167</v>
          </cell>
          <cell r="Y318">
            <v>0</v>
          </cell>
          <cell r="Z318" t="str">
            <v>Not Valued from Nucleus - Model AZ</v>
          </cell>
        </row>
        <row r="319">
          <cell r="C319">
            <v>201110</v>
          </cell>
          <cell r="E319">
            <v>167167</v>
          </cell>
          <cell r="Y319">
            <v>0</v>
          </cell>
          <cell r="Z319" t="str">
            <v>Not Valued from Nucleus - Model AZ</v>
          </cell>
        </row>
        <row r="320">
          <cell r="C320">
            <v>201101</v>
          </cell>
          <cell r="E320">
            <v>167165</v>
          </cell>
          <cell r="Y320">
            <v>0</v>
          </cell>
          <cell r="Z320" t="str">
            <v>Not Valued from Nucleus - Model AZ</v>
          </cell>
        </row>
        <row r="321">
          <cell r="C321">
            <v>201102</v>
          </cell>
          <cell r="E321">
            <v>167165</v>
          </cell>
          <cell r="Y321">
            <v>0</v>
          </cell>
          <cell r="Z321" t="str">
            <v>Not Valued from Nucleus - Model AZ</v>
          </cell>
        </row>
        <row r="322">
          <cell r="C322">
            <v>201103</v>
          </cell>
          <cell r="E322">
            <v>167165</v>
          </cell>
          <cell r="Y322">
            <v>0</v>
          </cell>
          <cell r="Z322" t="str">
            <v>Not Valued from Nucleus - Model AZ</v>
          </cell>
        </row>
        <row r="323">
          <cell r="C323">
            <v>201104</v>
          </cell>
          <cell r="E323">
            <v>167165</v>
          </cell>
          <cell r="Y323">
            <v>0</v>
          </cell>
          <cell r="Z323" t="str">
            <v>Not Valued from Nucleus - Model AZ</v>
          </cell>
        </row>
        <row r="324">
          <cell r="C324">
            <v>201105</v>
          </cell>
          <cell r="E324">
            <v>167165</v>
          </cell>
          <cell r="Y324">
            <v>0</v>
          </cell>
          <cell r="Z324" t="str">
            <v>Not Valued from Nucleus - Model AZ</v>
          </cell>
        </row>
        <row r="325">
          <cell r="C325">
            <v>201106</v>
          </cell>
          <cell r="E325">
            <v>167165</v>
          </cell>
          <cell r="Y325">
            <v>0</v>
          </cell>
          <cell r="Z325" t="str">
            <v>Not Valued from Nucleus - Model AZ</v>
          </cell>
        </row>
        <row r="326">
          <cell r="C326">
            <v>201107</v>
          </cell>
          <cell r="E326">
            <v>167165</v>
          </cell>
          <cell r="Y326">
            <v>0</v>
          </cell>
          <cell r="Z326" t="str">
            <v>Not Valued from Nucleus - Model AZ</v>
          </cell>
        </row>
        <row r="327">
          <cell r="C327">
            <v>201108</v>
          </cell>
          <cell r="E327">
            <v>167165</v>
          </cell>
          <cell r="Y327">
            <v>0</v>
          </cell>
          <cell r="Z327" t="str">
            <v>Not Valued from Nucleus - Model AZ</v>
          </cell>
        </row>
        <row r="328">
          <cell r="C328">
            <v>201109</v>
          </cell>
          <cell r="E328">
            <v>167165</v>
          </cell>
          <cell r="Y328">
            <v>0</v>
          </cell>
          <cell r="Z328" t="str">
            <v>Not Valued from Nucleus - Model AZ</v>
          </cell>
        </row>
        <row r="329">
          <cell r="C329">
            <v>201110</v>
          </cell>
          <cell r="E329">
            <v>167165</v>
          </cell>
          <cell r="Y329">
            <v>0</v>
          </cell>
          <cell r="Z329" t="str">
            <v>Not Valued from Nucleus - Model AZ</v>
          </cell>
        </row>
        <row r="330">
          <cell r="C330">
            <v>201101</v>
          </cell>
          <cell r="E330">
            <v>167165</v>
          </cell>
          <cell r="Y330">
            <v>0</v>
          </cell>
          <cell r="Z330" t="str">
            <v>Not Valued from Nucleus - Model AZ</v>
          </cell>
        </row>
        <row r="331">
          <cell r="C331">
            <v>201102</v>
          </cell>
          <cell r="E331">
            <v>167165</v>
          </cell>
          <cell r="Y331">
            <v>0</v>
          </cell>
          <cell r="Z331" t="str">
            <v>Not Valued from Nucleus - Model AZ</v>
          </cell>
        </row>
        <row r="332">
          <cell r="C332">
            <v>201103</v>
          </cell>
          <cell r="E332">
            <v>167165</v>
          </cell>
          <cell r="Y332">
            <v>0</v>
          </cell>
          <cell r="Z332" t="str">
            <v>Not Valued from Nucleus - Model AZ</v>
          </cell>
        </row>
        <row r="333">
          <cell r="C333">
            <v>201104</v>
          </cell>
          <cell r="E333">
            <v>167165</v>
          </cell>
          <cell r="Y333">
            <v>0</v>
          </cell>
          <cell r="Z333" t="str">
            <v>Not Valued from Nucleus - Model AZ</v>
          </cell>
        </row>
        <row r="334">
          <cell r="C334">
            <v>201105</v>
          </cell>
          <cell r="E334">
            <v>167165</v>
          </cell>
          <cell r="Y334">
            <v>0</v>
          </cell>
          <cell r="Z334" t="str">
            <v>Not Valued from Nucleus - Model AZ</v>
          </cell>
        </row>
        <row r="335">
          <cell r="C335">
            <v>201106</v>
          </cell>
          <cell r="E335">
            <v>167165</v>
          </cell>
          <cell r="Y335">
            <v>0</v>
          </cell>
          <cell r="Z335" t="str">
            <v>Not Valued from Nucleus - Model AZ</v>
          </cell>
        </row>
        <row r="336">
          <cell r="C336">
            <v>201107</v>
          </cell>
          <cell r="E336">
            <v>167165</v>
          </cell>
          <cell r="Y336">
            <v>0</v>
          </cell>
          <cell r="Z336" t="str">
            <v>Not Valued from Nucleus - Model AZ</v>
          </cell>
        </row>
        <row r="337">
          <cell r="C337">
            <v>201108</v>
          </cell>
          <cell r="E337">
            <v>167165</v>
          </cell>
          <cell r="Y337">
            <v>0</v>
          </cell>
          <cell r="Z337" t="str">
            <v>Not Valued from Nucleus - Model AZ</v>
          </cell>
        </row>
        <row r="338">
          <cell r="C338">
            <v>201109</v>
          </cell>
          <cell r="E338">
            <v>167165</v>
          </cell>
          <cell r="Y338">
            <v>0</v>
          </cell>
          <cell r="Z338" t="str">
            <v>Not Valued from Nucleus - Model AZ</v>
          </cell>
        </row>
        <row r="339">
          <cell r="C339">
            <v>201110</v>
          </cell>
          <cell r="E339">
            <v>167165</v>
          </cell>
          <cell r="Y339">
            <v>0</v>
          </cell>
          <cell r="Z339" t="str">
            <v>Not Valued from Nucleus - Model AZ</v>
          </cell>
        </row>
        <row r="340">
          <cell r="C340">
            <v>201101</v>
          </cell>
          <cell r="E340">
            <v>167167</v>
          </cell>
          <cell r="Y340">
            <v>0</v>
          </cell>
          <cell r="Z340" t="str">
            <v>Not Valued from Nucleus - Model AZ</v>
          </cell>
        </row>
        <row r="341">
          <cell r="C341">
            <v>201102</v>
          </cell>
          <cell r="E341">
            <v>167167</v>
          </cell>
          <cell r="Y341">
            <v>0</v>
          </cell>
          <cell r="Z341" t="str">
            <v>Not Valued from Nucleus - Model AZ</v>
          </cell>
        </row>
        <row r="342">
          <cell r="C342">
            <v>201103</v>
          </cell>
          <cell r="E342">
            <v>167167</v>
          </cell>
          <cell r="Y342">
            <v>0</v>
          </cell>
          <cell r="Z342" t="str">
            <v>Not Valued from Nucleus - Model AZ</v>
          </cell>
        </row>
        <row r="343">
          <cell r="C343">
            <v>201104</v>
          </cell>
          <cell r="E343">
            <v>167167</v>
          </cell>
          <cell r="Y343">
            <v>0</v>
          </cell>
          <cell r="Z343" t="str">
            <v>Not Valued from Nucleus - Model AZ</v>
          </cell>
        </row>
        <row r="344">
          <cell r="C344">
            <v>201105</v>
          </cell>
          <cell r="E344">
            <v>167167</v>
          </cell>
          <cell r="Y344">
            <v>0</v>
          </cell>
          <cell r="Z344" t="str">
            <v>Not Valued from Nucleus - Model AZ</v>
          </cell>
        </row>
        <row r="345">
          <cell r="C345">
            <v>201106</v>
          </cell>
          <cell r="E345">
            <v>167167</v>
          </cell>
          <cell r="Y345">
            <v>0</v>
          </cell>
          <cell r="Z345" t="str">
            <v>Not Valued from Nucleus - Model AZ</v>
          </cell>
        </row>
        <row r="346">
          <cell r="C346">
            <v>201107</v>
          </cell>
          <cell r="E346">
            <v>167167</v>
          </cell>
          <cell r="Y346">
            <v>0</v>
          </cell>
          <cell r="Z346" t="str">
            <v>Not Valued from Nucleus - Model AZ</v>
          </cell>
        </row>
        <row r="347">
          <cell r="C347">
            <v>201108</v>
          </cell>
          <cell r="E347">
            <v>167167</v>
          </cell>
          <cell r="Y347">
            <v>0</v>
          </cell>
          <cell r="Z347" t="str">
            <v>Not Valued from Nucleus - Model AZ</v>
          </cell>
        </row>
        <row r="348">
          <cell r="C348">
            <v>201109</v>
          </cell>
          <cell r="E348">
            <v>167167</v>
          </cell>
          <cell r="Y348">
            <v>0</v>
          </cell>
          <cell r="Z348" t="str">
            <v>Not Valued from Nucleus - Model AZ</v>
          </cell>
        </row>
        <row r="349">
          <cell r="C349">
            <v>201110</v>
          </cell>
          <cell r="E349">
            <v>167167</v>
          </cell>
          <cell r="Y349">
            <v>0</v>
          </cell>
          <cell r="Z349" t="str">
            <v>Not Valued from Nucleus - Model AZ</v>
          </cell>
        </row>
        <row r="350">
          <cell r="C350">
            <v>201101</v>
          </cell>
          <cell r="E350">
            <v>166065</v>
          </cell>
          <cell r="Y350">
            <v>-495518.11427535757</v>
          </cell>
          <cell r="Z350" t="str">
            <v>Valued from Nucleus</v>
          </cell>
        </row>
        <row r="351">
          <cell r="C351">
            <v>201102</v>
          </cell>
          <cell r="E351">
            <v>166065</v>
          </cell>
          <cell r="Y351">
            <v>-495401.63920692663</v>
          </cell>
          <cell r="Z351" t="str">
            <v>Valued from Nucleus</v>
          </cell>
        </row>
        <row r="352">
          <cell r="C352">
            <v>201103</v>
          </cell>
          <cell r="E352">
            <v>166065</v>
          </cell>
          <cell r="Y352">
            <v>-495276.83334623184</v>
          </cell>
          <cell r="Z352" t="str">
            <v>Valued from Nucleus</v>
          </cell>
        </row>
        <row r="353">
          <cell r="C353">
            <v>201104</v>
          </cell>
          <cell r="E353">
            <v>166065</v>
          </cell>
          <cell r="Y353">
            <v>-495133.67874581169</v>
          </cell>
          <cell r="Z353" t="str">
            <v>Valued from Nucleus</v>
          </cell>
        </row>
        <row r="354">
          <cell r="C354">
            <v>201105</v>
          </cell>
          <cell r="E354">
            <v>166065</v>
          </cell>
          <cell r="Y354">
            <v>-494967.96372926806</v>
          </cell>
          <cell r="Z354" t="str">
            <v>Valued from Nucleus</v>
          </cell>
        </row>
        <row r="355">
          <cell r="C355">
            <v>201106</v>
          </cell>
          <cell r="E355">
            <v>166065</v>
          </cell>
          <cell r="Y355">
            <v>-494780.36364070047</v>
          </cell>
          <cell r="Z355" t="str">
            <v>Valued from Nucleus</v>
          </cell>
        </row>
        <row r="356">
          <cell r="C356">
            <v>201107</v>
          </cell>
          <cell r="E356">
            <v>166065</v>
          </cell>
          <cell r="Y356">
            <v>-494571.42764293146</v>
          </cell>
          <cell r="Z356" t="str">
            <v>Valued from Nucleus</v>
          </cell>
        </row>
        <row r="357">
          <cell r="C357">
            <v>201108</v>
          </cell>
          <cell r="E357">
            <v>166065</v>
          </cell>
          <cell r="Y357">
            <v>-494341.57901401434</v>
          </cell>
          <cell r="Z357" t="str">
            <v>Valued from Nucleus</v>
          </cell>
        </row>
        <row r="358">
          <cell r="C358">
            <v>201109</v>
          </cell>
          <cell r="E358">
            <v>166065</v>
          </cell>
          <cell r="Y358">
            <v>-494090.09241386689</v>
          </cell>
          <cell r="Z358" t="str">
            <v>Valued from Nucleus</v>
          </cell>
        </row>
        <row r="359">
          <cell r="C359">
            <v>201110</v>
          </cell>
          <cell r="E359">
            <v>166065</v>
          </cell>
          <cell r="Y359">
            <v>-493816.75491158152</v>
          </cell>
          <cell r="Z359" t="str">
            <v>Valued from Nucleus</v>
          </cell>
        </row>
        <row r="360">
          <cell r="C360">
            <v>201101</v>
          </cell>
          <cell r="E360">
            <v>166075</v>
          </cell>
          <cell r="Y360">
            <v>0</v>
          </cell>
          <cell r="Z360" t="str">
            <v>Not Valued from Nucleus - Model</v>
          </cell>
        </row>
        <row r="361">
          <cell r="C361">
            <v>201102</v>
          </cell>
          <cell r="E361">
            <v>166075</v>
          </cell>
          <cell r="Y361">
            <v>0</v>
          </cell>
          <cell r="Z361" t="str">
            <v>Not Valued from Nucleus - Model</v>
          </cell>
        </row>
        <row r="362">
          <cell r="C362">
            <v>201103</v>
          </cell>
          <cell r="E362">
            <v>166075</v>
          </cell>
          <cell r="Y362">
            <v>0</v>
          </cell>
          <cell r="Z362" t="str">
            <v>Not Valued from Nucleus - Model</v>
          </cell>
        </row>
        <row r="363">
          <cell r="C363">
            <v>201104</v>
          </cell>
          <cell r="E363">
            <v>166075</v>
          </cell>
          <cell r="Y363">
            <v>0</v>
          </cell>
          <cell r="Z363" t="str">
            <v>Not Valued from Nucleus - Model</v>
          </cell>
        </row>
        <row r="364">
          <cell r="C364">
            <v>201105</v>
          </cell>
          <cell r="E364">
            <v>166075</v>
          </cell>
          <cell r="Y364">
            <v>0</v>
          </cell>
          <cell r="Z364" t="str">
            <v>Not Valued from Nucleus - Model</v>
          </cell>
        </row>
        <row r="365">
          <cell r="C365">
            <v>201106</v>
          </cell>
          <cell r="E365">
            <v>166075</v>
          </cell>
          <cell r="Y365">
            <v>0</v>
          </cell>
          <cell r="Z365" t="str">
            <v>Not Valued from Nucleus - Model</v>
          </cell>
        </row>
        <row r="366">
          <cell r="C366">
            <v>201107</v>
          </cell>
          <cell r="E366">
            <v>166075</v>
          </cell>
          <cell r="Y366">
            <v>0</v>
          </cell>
          <cell r="Z366" t="str">
            <v>Not Valued from Nucleus - Model</v>
          </cell>
        </row>
        <row r="367">
          <cell r="C367">
            <v>201108</v>
          </cell>
          <cell r="E367">
            <v>166075</v>
          </cell>
          <cell r="Y367">
            <v>0</v>
          </cell>
          <cell r="Z367" t="str">
            <v>Not Valued from Nucleus - Model</v>
          </cell>
        </row>
        <row r="368">
          <cell r="C368">
            <v>201109</v>
          </cell>
          <cell r="E368">
            <v>166075</v>
          </cell>
          <cell r="Y368">
            <v>0</v>
          </cell>
          <cell r="Z368" t="str">
            <v>Not Valued from Nucleus - Model</v>
          </cell>
        </row>
        <row r="369">
          <cell r="C369">
            <v>201110</v>
          </cell>
          <cell r="E369">
            <v>166075</v>
          </cell>
          <cell r="Y369">
            <v>0</v>
          </cell>
          <cell r="Z369" t="str">
            <v>Not Valued from Nucleus - Model</v>
          </cell>
        </row>
        <row r="370">
          <cell r="C370">
            <v>201101</v>
          </cell>
          <cell r="E370">
            <v>166449</v>
          </cell>
          <cell r="Y370">
            <v>0</v>
          </cell>
          <cell r="Z370" t="str">
            <v>Not Valued from Nucleus - Model</v>
          </cell>
        </row>
        <row r="371">
          <cell r="C371">
            <v>201102</v>
          </cell>
          <cell r="E371">
            <v>166449</v>
          </cell>
          <cell r="Y371">
            <v>0</v>
          </cell>
          <cell r="Z371" t="str">
            <v>Not Valued from Nucleus - Model</v>
          </cell>
        </row>
        <row r="372">
          <cell r="C372">
            <v>201103</v>
          </cell>
          <cell r="E372">
            <v>166449</v>
          </cell>
          <cell r="Y372">
            <v>0</v>
          </cell>
          <cell r="Z372" t="str">
            <v>Not Valued from Nucleus - Model</v>
          </cell>
        </row>
        <row r="373">
          <cell r="C373">
            <v>201104</v>
          </cell>
          <cell r="E373">
            <v>166449</v>
          </cell>
          <cell r="Y373">
            <v>0</v>
          </cell>
          <cell r="Z373" t="str">
            <v>Not Valued from Nucleus - Model</v>
          </cell>
        </row>
        <row r="374">
          <cell r="C374">
            <v>201105</v>
          </cell>
          <cell r="E374">
            <v>166449</v>
          </cell>
          <cell r="Y374">
            <v>0</v>
          </cell>
          <cell r="Z374" t="str">
            <v>Not Valued from Nucleus - Model</v>
          </cell>
        </row>
        <row r="375">
          <cell r="C375">
            <v>201106</v>
          </cell>
          <cell r="E375">
            <v>166449</v>
          </cell>
          <cell r="Y375">
            <v>0</v>
          </cell>
          <cell r="Z375" t="str">
            <v>Not Valued from Nucleus - Model</v>
          </cell>
        </row>
        <row r="376">
          <cell r="C376">
            <v>201107</v>
          </cell>
          <cell r="E376">
            <v>166449</v>
          </cell>
          <cell r="Y376">
            <v>0</v>
          </cell>
          <cell r="Z376" t="str">
            <v>Not Valued from Nucleus - Model</v>
          </cell>
        </row>
        <row r="377">
          <cell r="C377">
            <v>201108</v>
          </cell>
          <cell r="E377">
            <v>166449</v>
          </cell>
          <cell r="Y377">
            <v>0</v>
          </cell>
          <cell r="Z377" t="str">
            <v>Not Valued from Nucleus - Model</v>
          </cell>
        </row>
        <row r="378">
          <cell r="C378">
            <v>201109</v>
          </cell>
          <cell r="E378">
            <v>166449</v>
          </cell>
          <cell r="Y378">
            <v>0</v>
          </cell>
          <cell r="Z378" t="str">
            <v>Not Valued from Nucleus - Model</v>
          </cell>
        </row>
        <row r="379">
          <cell r="C379">
            <v>201110</v>
          </cell>
          <cell r="E379">
            <v>166449</v>
          </cell>
          <cell r="Y379">
            <v>0</v>
          </cell>
          <cell r="Z379" t="str">
            <v>Not Valued from Nucleus - Model</v>
          </cell>
        </row>
        <row r="380">
          <cell r="C380">
            <v>201101</v>
          </cell>
          <cell r="E380">
            <v>166066</v>
          </cell>
          <cell r="Y380">
            <v>-465712.51341668941</v>
          </cell>
          <cell r="Z380" t="str">
            <v>Valued from Nucleus</v>
          </cell>
        </row>
        <row r="381">
          <cell r="C381">
            <v>201102</v>
          </cell>
          <cell r="E381">
            <v>166066</v>
          </cell>
          <cell r="Y381">
            <v>-465603.04436741228</v>
          </cell>
          <cell r="Z381" t="str">
            <v>Valued from Nucleus</v>
          </cell>
        </row>
        <row r="382">
          <cell r="C382">
            <v>201103</v>
          </cell>
          <cell r="E382">
            <v>166066</v>
          </cell>
          <cell r="Y382">
            <v>-465485.74562615779</v>
          </cell>
          <cell r="Z382" t="str">
            <v>Valued from Nucleus</v>
          </cell>
        </row>
        <row r="383">
          <cell r="C383">
            <v>201104</v>
          </cell>
          <cell r="E383">
            <v>166066</v>
          </cell>
          <cell r="Y383">
            <v>-465351.2018287704</v>
          </cell>
          <cell r="Z383" t="str">
            <v>Valued from Nucleus</v>
          </cell>
        </row>
        <row r="384">
          <cell r="C384">
            <v>201105</v>
          </cell>
          <cell r="E384">
            <v>166066</v>
          </cell>
          <cell r="Y384">
            <v>-465195.45463277074</v>
          </cell>
          <cell r="Z384" t="str">
            <v>Valued from Nucleus</v>
          </cell>
        </row>
        <row r="385">
          <cell r="C385">
            <v>201106</v>
          </cell>
          <cell r="E385">
            <v>166066</v>
          </cell>
          <cell r="Y385">
            <v>-465019.13876005681</v>
          </cell>
          <cell r="Z385" t="str">
            <v>Valued from Nucleus</v>
          </cell>
        </row>
        <row r="386">
          <cell r="C386">
            <v>201107</v>
          </cell>
          <cell r="E386">
            <v>166066</v>
          </cell>
          <cell r="Y386">
            <v>-464822.77034110099</v>
          </cell>
          <cell r="Z386" t="str">
            <v>Valued from Nucleus</v>
          </cell>
        </row>
        <row r="387">
          <cell r="C387">
            <v>201108</v>
          </cell>
          <cell r="E387">
            <v>166066</v>
          </cell>
          <cell r="Y387">
            <v>-464606.74719362246</v>
          </cell>
          <cell r="Z387" t="str">
            <v>Valued from Nucleus</v>
          </cell>
        </row>
        <row r="388">
          <cell r="C388">
            <v>201109</v>
          </cell>
          <cell r="E388">
            <v>166066</v>
          </cell>
          <cell r="Y388">
            <v>-464370.38760701776</v>
          </cell>
          <cell r="Z388" t="str">
            <v>Valued from Nucleus</v>
          </cell>
        </row>
        <row r="389">
          <cell r="C389">
            <v>201110</v>
          </cell>
          <cell r="E389">
            <v>166066</v>
          </cell>
          <cell r="Y389">
            <v>-464113.49145825335</v>
          </cell>
          <cell r="Z389" t="str">
            <v>Valued from Nucleus</v>
          </cell>
        </row>
        <row r="390">
          <cell r="C390">
            <v>201101</v>
          </cell>
          <cell r="E390">
            <v>166447</v>
          </cell>
          <cell r="Y390">
            <v>0</v>
          </cell>
          <cell r="Z390" t="str">
            <v>Not Valued from Nucleus - Model</v>
          </cell>
        </row>
        <row r="391">
          <cell r="C391">
            <v>201102</v>
          </cell>
          <cell r="E391">
            <v>166447</v>
          </cell>
          <cell r="Y391">
            <v>0</v>
          </cell>
          <cell r="Z391" t="str">
            <v>Not Valued from Nucleus - Model</v>
          </cell>
        </row>
        <row r="392">
          <cell r="C392">
            <v>201103</v>
          </cell>
          <cell r="E392">
            <v>166447</v>
          </cell>
          <cell r="Y392">
            <v>0</v>
          </cell>
          <cell r="Z392" t="str">
            <v>Not Valued from Nucleus - Model</v>
          </cell>
        </row>
        <row r="393">
          <cell r="C393">
            <v>201104</v>
          </cell>
          <cell r="E393">
            <v>166447</v>
          </cell>
          <cell r="Y393">
            <v>0</v>
          </cell>
          <cell r="Z393" t="str">
            <v>Not Valued from Nucleus - Model</v>
          </cell>
        </row>
        <row r="394">
          <cell r="C394">
            <v>201105</v>
          </cell>
          <cell r="E394">
            <v>166447</v>
          </cell>
          <cell r="Y394">
            <v>0</v>
          </cell>
          <cell r="Z394" t="str">
            <v>Not Valued from Nucleus - Model</v>
          </cell>
        </row>
        <row r="395">
          <cell r="C395">
            <v>201106</v>
          </cell>
          <cell r="E395">
            <v>166447</v>
          </cell>
          <cell r="Y395">
            <v>0</v>
          </cell>
          <cell r="Z395" t="str">
            <v>Not Valued from Nucleus - Model</v>
          </cell>
        </row>
        <row r="396">
          <cell r="C396">
            <v>201107</v>
          </cell>
          <cell r="E396">
            <v>166447</v>
          </cell>
          <cell r="Y396">
            <v>0</v>
          </cell>
          <cell r="Z396" t="str">
            <v>Not Valued from Nucleus - Model</v>
          </cell>
        </row>
        <row r="397">
          <cell r="C397">
            <v>201108</v>
          </cell>
          <cell r="E397">
            <v>166447</v>
          </cell>
          <cell r="Y397">
            <v>0</v>
          </cell>
          <cell r="Z397" t="str">
            <v>Not Valued from Nucleus - Model</v>
          </cell>
        </row>
        <row r="398">
          <cell r="C398">
            <v>201109</v>
          </cell>
          <cell r="E398">
            <v>166447</v>
          </cell>
          <cell r="Y398">
            <v>0</v>
          </cell>
          <cell r="Z398" t="str">
            <v>Not Valued from Nucleus - Model</v>
          </cell>
        </row>
        <row r="399">
          <cell r="C399">
            <v>201110</v>
          </cell>
          <cell r="E399">
            <v>166447</v>
          </cell>
          <cell r="Y399">
            <v>0</v>
          </cell>
          <cell r="Z399" t="str">
            <v>Not Valued from Nucleus - Model</v>
          </cell>
        </row>
        <row r="400">
          <cell r="C400">
            <v>201101</v>
          </cell>
          <cell r="E400">
            <v>166076</v>
          </cell>
          <cell r="Y400">
            <v>0</v>
          </cell>
          <cell r="Z400" t="str">
            <v>Not Valued from Nucleus - Model</v>
          </cell>
        </row>
        <row r="401">
          <cell r="C401">
            <v>201102</v>
          </cell>
          <cell r="E401">
            <v>166076</v>
          </cell>
          <cell r="Y401">
            <v>0</v>
          </cell>
          <cell r="Z401" t="str">
            <v>Not Valued from Nucleus - Model</v>
          </cell>
        </row>
        <row r="402">
          <cell r="C402">
            <v>201103</v>
          </cell>
          <cell r="E402">
            <v>166076</v>
          </cell>
          <cell r="Y402">
            <v>0</v>
          </cell>
          <cell r="Z402" t="str">
            <v>Not Valued from Nucleus - Model</v>
          </cell>
        </row>
        <row r="403">
          <cell r="C403">
            <v>201104</v>
          </cell>
          <cell r="E403">
            <v>166076</v>
          </cell>
          <cell r="Y403">
            <v>0</v>
          </cell>
          <cell r="Z403" t="str">
            <v>Not Valued from Nucleus - Model</v>
          </cell>
        </row>
        <row r="404">
          <cell r="C404">
            <v>201105</v>
          </cell>
          <cell r="E404">
            <v>166076</v>
          </cell>
          <cell r="Y404">
            <v>0</v>
          </cell>
          <cell r="Z404" t="str">
            <v>Not Valued from Nucleus - Model</v>
          </cell>
        </row>
        <row r="405">
          <cell r="C405">
            <v>201106</v>
          </cell>
          <cell r="E405">
            <v>166076</v>
          </cell>
          <cell r="Y405">
            <v>0</v>
          </cell>
          <cell r="Z405" t="str">
            <v>Not Valued from Nucleus - Model</v>
          </cell>
        </row>
        <row r="406">
          <cell r="C406">
            <v>201107</v>
          </cell>
          <cell r="E406">
            <v>166076</v>
          </cell>
          <cell r="Y406">
            <v>0</v>
          </cell>
          <cell r="Z406" t="str">
            <v>Not Valued from Nucleus - Model</v>
          </cell>
        </row>
        <row r="407">
          <cell r="C407">
            <v>201108</v>
          </cell>
          <cell r="E407">
            <v>166076</v>
          </cell>
          <cell r="Y407">
            <v>0</v>
          </cell>
          <cell r="Z407" t="str">
            <v>Not Valued from Nucleus - Model</v>
          </cell>
        </row>
        <row r="408">
          <cell r="C408">
            <v>201109</v>
          </cell>
          <cell r="E408">
            <v>166076</v>
          </cell>
          <cell r="Y408">
            <v>0</v>
          </cell>
          <cell r="Z408" t="str">
            <v>Not Valued from Nucleus - Model</v>
          </cell>
        </row>
        <row r="409">
          <cell r="C409">
            <v>201110</v>
          </cell>
          <cell r="E409">
            <v>166076</v>
          </cell>
          <cell r="Y409">
            <v>0</v>
          </cell>
          <cell r="Z409" t="str">
            <v>Not Valued from Nucleus - Model</v>
          </cell>
        </row>
        <row r="410">
          <cell r="C410">
            <v>201101</v>
          </cell>
          <cell r="E410">
            <v>166065</v>
          </cell>
          <cell r="Y410">
            <v>-359059.89651823894</v>
          </cell>
          <cell r="Z410" t="str">
            <v>Valued from Nucleus</v>
          </cell>
        </row>
        <row r="411">
          <cell r="C411">
            <v>201102</v>
          </cell>
          <cell r="E411">
            <v>166065</v>
          </cell>
          <cell r="Y411">
            <v>-358975.49692756217</v>
          </cell>
          <cell r="Z411" t="str">
            <v>Valued from Nucleus</v>
          </cell>
        </row>
        <row r="412">
          <cell r="C412">
            <v>201103</v>
          </cell>
          <cell r="E412">
            <v>166065</v>
          </cell>
          <cell r="Y412">
            <v>-358885.06071920786</v>
          </cell>
          <cell r="Z412" t="str">
            <v>Valued from Nucleus</v>
          </cell>
        </row>
        <row r="413">
          <cell r="C413">
            <v>201104</v>
          </cell>
          <cell r="E413">
            <v>166065</v>
          </cell>
          <cell r="Y413">
            <v>-215871.87340222136</v>
          </cell>
          <cell r="Z413" t="str">
            <v>Valued from Nucleus</v>
          </cell>
        </row>
        <row r="414">
          <cell r="C414">
            <v>201105</v>
          </cell>
          <cell r="E414">
            <v>166065</v>
          </cell>
          <cell r="Y414">
            <v>-215799.62380053243</v>
          </cell>
          <cell r="Z414" t="str">
            <v>Valued from Nucleus</v>
          </cell>
        </row>
        <row r="415">
          <cell r="C415">
            <v>201106</v>
          </cell>
          <cell r="E415">
            <v>166065</v>
          </cell>
          <cell r="Y415">
            <v>-215717.83259078863</v>
          </cell>
          <cell r="Z415" t="str">
            <v>Valued from Nucleus</v>
          </cell>
        </row>
        <row r="416">
          <cell r="C416">
            <v>201107</v>
          </cell>
          <cell r="E416">
            <v>166065</v>
          </cell>
          <cell r="Y416">
            <v>-215626.73920087059</v>
          </cell>
          <cell r="Z416" t="str">
            <v>Valued from Nucleus</v>
          </cell>
        </row>
        <row r="417">
          <cell r="C417">
            <v>201108</v>
          </cell>
          <cell r="E417">
            <v>166065</v>
          </cell>
          <cell r="Y417">
            <v>-215526.52817452923</v>
          </cell>
          <cell r="Z417" t="str">
            <v>Valued from Nucleus</v>
          </cell>
        </row>
        <row r="418">
          <cell r="C418">
            <v>201109</v>
          </cell>
          <cell r="E418">
            <v>166065</v>
          </cell>
          <cell r="Y418">
            <v>-215416.88327287987</v>
          </cell>
          <cell r="Z418" t="str">
            <v>Valued from Nucleus</v>
          </cell>
        </row>
        <row r="419">
          <cell r="C419">
            <v>201110</v>
          </cell>
          <cell r="E419">
            <v>166065</v>
          </cell>
          <cell r="Y419">
            <v>-215297.71166080356</v>
          </cell>
          <cell r="Z419" t="str">
            <v>Valued from Nucleus</v>
          </cell>
        </row>
        <row r="420">
          <cell r="C420">
            <v>201101</v>
          </cell>
          <cell r="E420">
            <v>166075</v>
          </cell>
          <cell r="Y420">
            <v>0</v>
          </cell>
          <cell r="Z420" t="str">
            <v>Not Valued from Nucleus - Model</v>
          </cell>
        </row>
        <row r="421">
          <cell r="C421">
            <v>201102</v>
          </cell>
          <cell r="E421">
            <v>166075</v>
          </cell>
          <cell r="Y421">
            <v>0</v>
          </cell>
          <cell r="Z421" t="str">
            <v>Not Valued from Nucleus - Model</v>
          </cell>
        </row>
        <row r="422">
          <cell r="C422">
            <v>201103</v>
          </cell>
          <cell r="E422">
            <v>166075</v>
          </cell>
          <cell r="Y422">
            <v>0</v>
          </cell>
          <cell r="Z422" t="str">
            <v>Not Valued from Nucleus - Model</v>
          </cell>
        </row>
        <row r="423">
          <cell r="C423">
            <v>201104</v>
          </cell>
          <cell r="E423">
            <v>166075</v>
          </cell>
          <cell r="Y423">
            <v>0</v>
          </cell>
          <cell r="Z423" t="str">
            <v>Not Valued from Nucleus - Model</v>
          </cell>
        </row>
        <row r="424">
          <cell r="C424">
            <v>201105</v>
          </cell>
          <cell r="E424">
            <v>166075</v>
          </cell>
          <cell r="Y424">
            <v>0</v>
          </cell>
          <cell r="Z424" t="str">
            <v>Not Valued from Nucleus - Model</v>
          </cell>
        </row>
        <row r="425">
          <cell r="C425">
            <v>201106</v>
          </cell>
          <cell r="E425">
            <v>166075</v>
          </cell>
          <cell r="Y425">
            <v>0</v>
          </cell>
          <cell r="Z425" t="str">
            <v>Not Valued from Nucleus - Model</v>
          </cell>
        </row>
        <row r="426">
          <cell r="C426">
            <v>201107</v>
          </cell>
          <cell r="E426">
            <v>166075</v>
          </cell>
          <cell r="Y426">
            <v>0</v>
          </cell>
          <cell r="Z426" t="str">
            <v>Not Valued from Nucleus - Model</v>
          </cell>
        </row>
        <row r="427">
          <cell r="C427">
            <v>201108</v>
          </cell>
          <cell r="E427">
            <v>166075</v>
          </cell>
          <cell r="Y427">
            <v>0</v>
          </cell>
          <cell r="Z427" t="str">
            <v>Not Valued from Nucleus - Model</v>
          </cell>
        </row>
        <row r="428">
          <cell r="C428">
            <v>201109</v>
          </cell>
          <cell r="E428">
            <v>166075</v>
          </cell>
          <cell r="Y428">
            <v>0</v>
          </cell>
          <cell r="Z428" t="str">
            <v>Not Valued from Nucleus - Model</v>
          </cell>
        </row>
        <row r="429">
          <cell r="C429">
            <v>201110</v>
          </cell>
          <cell r="E429">
            <v>166075</v>
          </cell>
          <cell r="Y429">
            <v>0</v>
          </cell>
          <cell r="Z429" t="str">
            <v>Not Valued from Nucleus - Model</v>
          </cell>
        </row>
        <row r="430">
          <cell r="C430">
            <v>201101</v>
          </cell>
          <cell r="E430">
            <v>166065</v>
          </cell>
          <cell r="Y430">
            <v>-285058.96144556825</v>
          </cell>
          <cell r="Z430" t="str">
            <v>Valued from Nucleus</v>
          </cell>
        </row>
        <row r="431">
          <cell r="C431">
            <v>201102</v>
          </cell>
          <cell r="E431">
            <v>166065</v>
          </cell>
          <cell r="Y431">
            <v>-284991.95630269923</v>
          </cell>
          <cell r="Z431" t="str">
            <v>Valued from Nucleus</v>
          </cell>
        </row>
        <row r="432">
          <cell r="C432">
            <v>201103</v>
          </cell>
          <cell r="E432">
            <v>166065</v>
          </cell>
          <cell r="Y432">
            <v>-284920.1586670386</v>
          </cell>
          <cell r="Z432" t="str">
            <v>Valued from Nucleus</v>
          </cell>
        </row>
        <row r="433">
          <cell r="C433">
            <v>201104</v>
          </cell>
          <cell r="E433">
            <v>166065</v>
          </cell>
          <cell r="Y433">
            <v>-284837.80546834355</v>
          </cell>
          <cell r="Z433" t="str">
            <v>Valued from Nucleus</v>
          </cell>
        </row>
        <row r="434">
          <cell r="C434">
            <v>201105</v>
          </cell>
          <cell r="E434">
            <v>166065</v>
          </cell>
          <cell r="Y434">
            <v>-284742.47383635887</v>
          </cell>
          <cell r="Z434" t="str">
            <v>Valued from Nucleus</v>
          </cell>
        </row>
        <row r="435">
          <cell r="C435">
            <v>201106</v>
          </cell>
          <cell r="E435">
            <v>166065</v>
          </cell>
          <cell r="Y435">
            <v>-284634.55227935908</v>
          </cell>
          <cell r="Z435" t="str">
            <v>Valued from Nucleus</v>
          </cell>
        </row>
        <row r="436">
          <cell r="C436">
            <v>201107</v>
          </cell>
          <cell r="E436">
            <v>166065</v>
          </cell>
          <cell r="Y436">
            <v>-284514.35671674128</v>
          </cell>
          <cell r="Z436" t="str">
            <v>Valued from Nucleus</v>
          </cell>
        </row>
        <row r="437">
          <cell r="C437">
            <v>201108</v>
          </cell>
          <cell r="E437">
            <v>166065</v>
          </cell>
          <cell r="Y437">
            <v>-284382.13064959814</v>
          </cell>
          <cell r="Z437" t="str">
            <v>Valued from Nucleus</v>
          </cell>
        </row>
        <row r="438">
          <cell r="C438">
            <v>201109</v>
          </cell>
          <cell r="E438">
            <v>166065</v>
          </cell>
          <cell r="Y438">
            <v>-284237.45680823852</v>
          </cell>
          <cell r="Z438" t="str">
            <v>Valued from Nucleus</v>
          </cell>
        </row>
        <row r="439">
          <cell r="C439">
            <v>201110</v>
          </cell>
          <cell r="E439">
            <v>166065</v>
          </cell>
          <cell r="Y439">
            <v>-284080.21269892977</v>
          </cell>
          <cell r="Z439" t="str">
            <v>Valued from Nucleus</v>
          </cell>
        </row>
        <row r="440">
          <cell r="C440">
            <v>201101</v>
          </cell>
          <cell r="E440">
            <v>166075</v>
          </cell>
          <cell r="Y440">
            <v>0</v>
          </cell>
          <cell r="Z440" t="str">
            <v>Not Valued from Nucleus - Model</v>
          </cell>
        </row>
        <row r="441">
          <cell r="C441">
            <v>201102</v>
          </cell>
          <cell r="E441">
            <v>166075</v>
          </cell>
          <cell r="Y441">
            <v>0</v>
          </cell>
          <cell r="Z441" t="str">
            <v>Not Valued from Nucleus - Model</v>
          </cell>
        </row>
        <row r="442">
          <cell r="C442">
            <v>201103</v>
          </cell>
          <cell r="E442">
            <v>166075</v>
          </cell>
          <cell r="Y442">
            <v>0</v>
          </cell>
          <cell r="Z442" t="str">
            <v>Not Valued from Nucleus - Model</v>
          </cell>
        </row>
        <row r="443">
          <cell r="C443">
            <v>201104</v>
          </cell>
          <cell r="E443">
            <v>166075</v>
          </cell>
          <cell r="Y443">
            <v>0</v>
          </cell>
          <cell r="Z443" t="str">
            <v>Not Valued from Nucleus - Model</v>
          </cell>
        </row>
        <row r="444">
          <cell r="C444">
            <v>201105</v>
          </cell>
          <cell r="E444">
            <v>166075</v>
          </cell>
          <cell r="Y444">
            <v>0</v>
          </cell>
          <cell r="Z444" t="str">
            <v>Not Valued from Nucleus - Model</v>
          </cell>
        </row>
        <row r="445">
          <cell r="C445">
            <v>201106</v>
          </cell>
          <cell r="E445">
            <v>166075</v>
          </cell>
          <cell r="Y445">
            <v>0</v>
          </cell>
          <cell r="Z445" t="str">
            <v>Not Valued from Nucleus - Model</v>
          </cell>
        </row>
        <row r="446">
          <cell r="C446">
            <v>201107</v>
          </cell>
          <cell r="E446">
            <v>166075</v>
          </cell>
          <cell r="Y446">
            <v>0</v>
          </cell>
          <cell r="Z446" t="str">
            <v>Not Valued from Nucleus - Model</v>
          </cell>
        </row>
        <row r="447">
          <cell r="C447">
            <v>201108</v>
          </cell>
          <cell r="E447">
            <v>166075</v>
          </cell>
          <cell r="Y447">
            <v>0</v>
          </cell>
          <cell r="Z447" t="str">
            <v>Not Valued from Nucleus - Model</v>
          </cell>
        </row>
        <row r="448">
          <cell r="C448">
            <v>201109</v>
          </cell>
          <cell r="E448">
            <v>166075</v>
          </cell>
          <cell r="Y448">
            <v>0</v>
          </cell>
          <cell r="Z448" t="str">
            <v>Not Valued from Nucleus - Model</v>
          </cell>
        </row>
        <row r="449">
          <cell r="C449">
            <v>201110</v>
          </cell>
          <cell r="E449">
            <v>166075</v>
          </cell>
          <cell r="Y449">
            <v>0</v>
          </cell>
          <cell r="Z449" t="str">
            <v>Not Valued from Nucleus - Model</v>
          </cell>
        </row>
        <row r="450">
          <cell r="C450">
            <v>201101</v>
          </cell>
          <cell r="E450">
            <v>166447</v>
          </cell>
          <cell r="Y450">
            <v>0</v>
          </cell>
          <cell r="Z450" t="str">
            <v>Not Valued from Nucleus - Model</v>
          </cell>
        </row>
        <row r="451">
          <cell r="C451">
            <v>201102</v>
          </cell>
          <cell r="E451">
            <v>166447</v>
          </cell>
          <cell r="Y451">
            <v>0</v>
          </cell>
          <cell r="Z451" t="str">
            <v>Not Valued from Nucleus - Model</v>
          </cell>
        </row>
        <row r="452">
          <cell r="C452">
            <v>201103</v>
          </cell>
          <cell r="E452">
            <v>166447</v>
          </cell>
          <cell r="Y452">
            <v>0</v>
          </cell>
          <cell r="Z452" t="str">
            <v>Not Valued from Nucleus - Model</v>
          </cell>
        </row>
        <row r="453">
          <cell r="C453">
            <v>201104</v>
          </cell>
          <cell r="E453">
            <v>166447</v>
          </cell>
          <cell r="Y453">
            <v>0</v>
          </cell>
          <cell r="Z453" t="str">
            <v>Not Valued from Nucleus - Model</v>
          </cell>
        </row>
        <row r="454">
          <cell r="C454">
            <v>201105</v>
          </cell>
          <cell r="E454">
            <v>166447</v>
          </cell>
          <cell r="Y454">
            <v>0</v>
          </cell>
          <cell r="Z454" t="str">
            <v>Not Valued from Nucleus - Model</v>
          </cell>
        </row>
        <row r="455">
          <cell r="C455">
            <v>201106</v>
          </cell>
          <cell r="E455">
            <v>166447</v>
          </cell>
          <cell r="Y455">
            <v>0</v>
          </cell>
          <cell r="Z455" t="str">
            <v>Not Valued from Nucleus - Model</v>
          </cell>
        </row>
        <row r="456">
          <cell r="C456">
            <v>201107</v>
          </cell>
          <cell r="E456">
            <v>166447</v>
          </cell>
          <cell r="Y456">
            <v>0</v>
          </cell>
          <cell r="Z456" t="str">
            <v>Not Valued from Nucleus - Model</v>
          </cell>
        </row>
        <row r="457">
          <cell r="C457">
            <v>201108</v>
          </cell>
          <cell r="E457">
            <v>166447</v>
          </cell>
          <cell r="Y457">
            <v>0</v>
          </cell>
          <cell r="Z457" t="str">
            <v>Not Valued from Nucleus - Model</v>
          </cell>
        </row>
        <row r="458">
          <cell r="C458">
            <v>201109</v>
          </cell>
          <cell r="E458">
            <v>166447</v>
          </cell>
          <cell r="Y458">
            <v>0</v>
          </cell>
          <cell r="Z458" t="str">
            <v>Not Valued from Nucleus - Model</v>
          </cell>
        </row>
        <row r="459">
          <cell r="C459">
            <v>201110</v>
          </cell>
          <cell r="E459">
            <v>166447</v>
          </cell>
          <cell r="Y459">
            <v>0</v>
          </cell>
          <cell r="Z459" t="str">
            <v>Not Valued from Nucleus - Model</v>
          </cell>
        </row>
        <row r="460">
          <cell r="C460">
            <v>201101</v>
          </cell>
          <cell r="E460">
            <v>166076</v>
          </cell>
          <cell r="Y460">
            <v>0</v>
          </cell>
          <cell r="Z460" t="str">
            <v>Not Valued from Nucleus - Model</v>
          </cell>
        </row>
        <row r="461">
          <cell r="C461">
            <v>201102</v>
          </cell>
          <cell r="E461">
            <v>166076</v>
          </cell>
          <cell r="Y461">
            <v>0</v>
          </cell>
          <cell r="Z461" t="str">
            <v>Not Valued from Nucleus - Model</v>
          </cell>
        </row>
        <row r="462">
          <cell r="C462">
            <v>201103</v>
          </cell>
          <cell r="E462">
            <v>166076</v>
          </cell>
          <cell r="Y462">
            <v>0</v>
          </cell>
          <cell r="Z462" t="str">
            <v>Not Valued from Nucleus - Model</v>
          </cell>
        </row>
        <row r="463">
          <cell r="C463">
            <v>201104</v>
          </cell>
          <cell r="E463">
            <v>166076</v>
          </cell>
          <cell r="Y463">
            <v>0</v>
          </cell>
          <cell r="Z463" t="str">
            <v>Not Valued from Nucleus - Model</v>
          </cell>
        </row>
        <row r="464">
          <cell r="C464">
            <v>201105</v>
          </cell>
          <cell r="E464">
            <v>166076</v>
          </cell>
          <cell r="Y464">
            <v>0</v>
          </cell>
          <cell r="Z464" t="str">
            <v>Not Valued from Nucleus - Model</v>
          </cell>
        </row>
        <row r="465">
          <cell r="C465">
            <v>201106</v>
          </cell>
          <cell r="E465">
            <v>166076</v>
          </cell>
          <cell r="Y465">
            <v>0</v>
          </cell>
          <cell r="Z465" t="str">
            <v>Not Valued from Nucleus - Model</v>
          </cell>
        </row>
        <row r="466">
          <cell r="C466">
            <v>201107</v>
          </cell>
          <cell r="E466">
            <v>166076</v>
          </cell>
          <cell r="Y466">
            <v>0</v>
          </cell>
          <cell r="Z466" t="str">
            <v>Not Valued from Nucleus - Model</v>
          </cell>
        </row>
        <row r="467">
          <cell r="C467">
            <v>201108</v>
          </cell>
          <cell r="E467">
            <v>166076</v>
          </cell>
          <cell r="Y467">
            <v>0</v>
          </cell>
          <cell r="Z467" t="str">
            <v>Not Valued from Nucleus - Model</v>
          </cell>
        </row>
        <row r="468">
          <cell r="C468">
            <v>201109</v>
          </cell>
          <cell r="E468">
            <v>166076</v>
          </cell>
          <cell r="Y468">
            <v>0</v>
          </cell>
          <cell r="Z468" t="str">
            <v>Not Valued from Nucleus - Model</v>
          </cell>
        </row>
        <row r="469">
          <cell r="C469">
            <v>201110</v>
          </cell>
          <cell r="E469">
            <v>166076</v>
          </cell>
          <cell r="Y469">
            <v>0</v>
          </cell>
          <cell r="Z469" t="str">
            <v>Not Valued from Nucleus - Model</v>
          </cell>
        </row>
        <row r="470">
          <cell r="C470">
            <v>201101</v>
          </cell>
          <cell r="E470">
            <v>166449</v>
          </cell>
          <cell r="Y470">
            <v>0</v>
          </cell>
          <cell r="Z470" t="str">
            <v>Not Valued from Nucleus - Model</v>
          </cell>
        </row>
        <row r="471">
          <cell r="C471">
            <v>201102</v>
          </cell>
          <cell r="E471">
            <v>166449</v>
          </cell>
          <cell r="Y471">
            <v>0</v>
          </cell>
          <cell r="Z471" t="str">
            <v>Not Valued from Nucleus - Model</v>
          </cell>
        </row>
        <row r="472">
          <cell r="C472">
            <v>201103</v>
          </cell>
          <cell r="E472">
            <v>166449</v>
          </cell>
          <cell r="Y472">
            <v>0</v>
          </cell>
          <cell r="Z472" t="str">
            <v>Not Valued from Nucleus - Model</v>
          </cell>
        </row>
        <row r="473">
          <cell r="C473">
            <v>201104</v>
          </cell>
          <cell r="E473">
            <v>166449</v>
          </cell>
          <cell r="Y473">
            <v>0</v>
          </cell>
          <cell r="Z473" t="str">
            <v>Not Valued from Nucleus - Model</v>
          </cell>
        </row>
        <row r="474">
          <cell r="C474">
            <v>201105</v>
          </cell>
          <cell r="E474">
            <v>166449</v>
          </cell>
          <cell r="Y474">
            <v>0</v>
          </cell>
          <cell r="Z474" t="str">
            <v>Not Valued from Nucleus - Model</v>
          </cell>
        </row>
        <row r="475">
          <cell r="C475">
            <v>201106</v>
          </cell>
          <cell r="E475">
            <v>166449</v>
          </cell>
          <cell r="Y475">
            <v>0</v>
          </cell>
          <cell r="Z475" t="str">
            <v>Not Valued from Nucleus - Model</v>
          </cell>
        </row>
        <row r="476">
          <cell r="C476">
            <v>201107</v>
          </cell>
          <cell r="E476">
            <v>166449</v>
          </cell>
          <cell r="Y476">
            <v>0</v>
          </cell>
          <cell r="Z476" t="str">
            <v>Not Valued from Nucleus - Model</v>
          </cell>
        </row>
        <row r="477">
          <cell r="C477">
            <v>201108</v>
          </cell>
          <cell r="E477">
            <v>166449</v>
          </cell>
          <cell r="Y477">
            <v>0</v>
          </cell>
          <cell r="Z477" t="str">
            <v>Not Valued from Nucleus - Model</v>
          </cell>
        </row>
        <row r="478">
          <cell r="C478">
            <v>201109</v>
          </cell>
          <cell r="E478">
            <v>166449</v>
          </cell>
          <cell r="Y478">
            <v>0</v>
          </cell>
          <cell r="Z478" t="str">
            <v>Not Valued from Nucleus - Model</v>
          </cell>
        </row>
        <row r="479">
          <cell r="C479">
            <v>201110</v>
          </cell>
          <cell r="E479">
            <v>166449</v>
          </cell>
          <cell r="Y479">
            <v>0</v>
          </cell>
          <cell r="Z479" t="str">
            <v>Not Valued from Nucleus - Model</v>
          </cell>
        </row>
        <row r="480">
          <cell r="C480">
            <v>201101</v>
          </cell>
          <cell r="E480">
            <v>166066</v>
          </cell>
          <cell r="Y480">
            <v>-343243.24766579887</v>
          </cell>
          <cell r="Z480" t="str">
            <v>Valued from Nucleus</v>
          </cell>
        </row>
        <row r="481">
          <cell r="C481">
            <v>201102</v>
          </cell>
          <cell r="E481">
            <v>166066</v>
          </cell>
          <cell r="Y481">
            <v>-343162.56589129142</v>
          </cell>
          <cell r="Z481" t="str">
            <v>Valued from Nucleus</v>
          </cell>
        </row>
        <row r="482">
          <cell r="C482">
            <v>201103</v>
          </cell>
          <cell r="E482">
            <v>166066</v>
          </cell>
          <cell r="Y482">
            <v>-343076.11341313081</v>
          </cell>
          <cell r="Z482" t="str">
            <v>Valued from Nucleus</v>
          </cell>
        </row>
        <row r="483">
          <cell r="C483">
            <v>201104</v>
          </cell>
          <cell r="E483">
            <v>166066</v>
          </cell>
          <cell r="Y483">
            <v>-206362.68105902165</v>
          </cell>
          <cell r="Z483" t="str">
            <v>Valued from Nucleus</v>
          </cell>
        </row>
        <row r="484">
          <cell r="C484">
            <v>201105</v>
          </cell>
          <cell r="E484">
            <v>166066</v>
          </cell>
          <cell r="Y484">
            <v>-206293.6140644429</v>
          </cell>
          <cell r="Z484" t="str">
            <v>Valued from Nucleus</v>
          </cell>
        </row>
        <row r="485">
          <cell r="C485">
            <v>201106</v>
          </cell>
          <cell r="E485">
            <v>166066</v>
          </cell>
          <cell r="Y485">
            <v>-206215.42577124946</v>
          </cell>
          <cell r="Z485" t="str">
            <v>Valued from Nucleus</v>
          </cell>
        </row>
        <row r="486">
          <cell r="C486">
            <v>201107</v>
          </cell>
          <cell r="E486">
            <v>166066</v>
          </cell>
          <cell r="Y486">
            <v>-206128.34506048352</v>
          </cell>
          <cell r="Z486" t="str">
            <v>Valued from Nucleus</v>
          </cell>
        </row>
        <row r="487">
          <cell r="C487">
            <v>201108</v>
          </cell>
          <cell r="E487">
            <v>166066</v>
          </cell>
          <cell r="Y487">
            <v>-206032.54834671269</v>
          </cell>
          <cell r="Z487" t="str">
            <v>Valued from Nucleus</v>
          </cell>
        </row>
        <row r="488">
          <cell r="C488">
            <v>201109</v>
          </cell>
          <cell r="E488">
            <v>166066</v>
          </cell>
          <cell r="Y488">
            <v>-205927.73332142844</v>
          </cell>
          <cell r="Z488" t="str">
            <v>Valued from Nucleus</v>
          </cell>
        </row>
        <row r="489">
          <cell r="C489">
            <v>201110</v>
          </cell>
          <cell r="E489">
            <v>166066</v>
          </cell>
          <cell r="Y489">
            <v>-205813.81123891438</v>
          </cell>
          <cell r="Z489" t="str">
            <v>Valued from Nucleus</v>
          </cell>
        </row>
        <row r="490">
          <cell r="C490">
            <v>201101</v>
          </cell>
          <cell r="E490">
            <v>166447</v>
          </cell>
          <cell r="Y490">
            <v>0</v>
          </cell>
          <cell r="Z490" t="str">
            <v>Not Valued from Nucleus - Model</v>
          </cell>
        </row>
        <row r="491">
          <cell r="C491">
            <v>201102</v>
          </cell>
          <cell r="E491">
            <v>166447</v>
          </cell>
          <cell r="Y491">
            <v>0</v>
          </cell>
          <cell r="Z491" t="str">
            <v>Not Valued from Nucleus - Model</v>
          </cell>
        </row>
        <row r="492">
          <cell r="C492">
            <v>201103</v>
          </cell>
          <cell r="E492">
            <v>166447</v>
          </cell>
          <cell r="Y492">
            <v>0</v>
          </cell>
          <cell r="Z492" t="str">
            <v>Not Valued from Nucleus - Model</v>
          </cell>
        </row>
        <row r="493">
          <cell r="C493">
            <v>201104</v>
          </cell>
          <cell r="E493">
            <v>166447</v>
          </cell>
          <cell r="Y493">
            <v>0</v>
          </cell>
          <cell r="Z493" t="str">
            <v>Not Valued from Nucleus - Model</v>
          </cell>
        </row>
        <row r="494">
          <cell r="C494">
            <v>201105</v>
          </cell>
          <cell r="E494">
            <v>166447</v>
          </cell>
          <cell r="Y494">
            <v>0</v>
          </cell>
          <cell r="Z494" t="str">
            <v>Not Valued from Nucleus - Model</v>
          </cell>
        </row>
        <row r="495">
          <cell r="C495">
            <v>201106</v>
          </cell>
          <cell r="E495">
            <v>166447</v>
          </cell>
          <cell r="Y495">
            <v>0</v>
          </cell>
          <cell r="Z495" t="str">
            <v>Not Valued from Nucleus - Model</v>
          </cell>
        </row>
        <row r="496">
          <cell r="C496">
            <v>201107</v>
          </cell>
          <cell r="E496">
            <v>166447</v>
          </cell>
          <cell r="Y496">
            <v>0</v>
          </cell>
          <cell r="Z496" t="str">
            <v>Not Valued from Nucleus - Model</v>
          </cell>
        </row>
        <row r="497">
          <cell r="C497">
            <v>201108</v>
          </cell>
          <cell r="E497">
            <v>166447</v>
          </cell>
          <cell r="Y497">
            <v>0</v>
          </cell>
          <cell r="Z497" t="str">
            <v>Not Valued from Nucleus - Model</v>
          </cell>
        </row>
        <row r="498">
          <cell r="C498">
            <v>201109</v>
          </cell>
          <cell r="E498">
            <v>166447</v>
          </cell>
          <cell r="Y498">
            <v>0</v>
          </cell>
          <cell r="Z498" t="str">
            <v>Not Valued from Nucleus - Model</v>
          </cell>
        </row>
        <row r="499">
          <cell r="C499">
            <v>201110</v>
          </cell>
          <cell r="E499">
            <v>166447</v>
          </cell>
          <cell r="Y499">
            <v>0</v>
          </cell>
          <cell r="Z499" t="str">
            <v>Not Valued from Nucleus - Model</v>
          </cell>
        </row>
        <row r="500">
          <cell r="C500">
            <v>201101</v>
          </cell>
          <cell r="E500">
            <v>166076</v>
          </cell>
          <cell r="Y500">
            <v>0</v>
          </cell>
          <cell r="Z500" t="str">
            <v>Not Valued from Nucleus - Model</v>
          </cell>
        </row>
        <row r="501">
          <cell r="C501">
            <v>201102</v>
          </cell>
          <cell r="E501">
            <v>166076</v>
          </cell>
          <cell r="Y501">
            <v>0</v>
          </cell>
          <cell r="Z501" t="str">
            <v>Not Valued from Nucleus - Model</v>
          </cell>
        </row>
        <row r="502">
          <cell r="C502">
            <v>201103</v>
          </cell>
          <cell r="E502">
            <v>166076</v>
          </cell>
          <cell r="Y502">
            <v>0</v>
          </cell>
          <cell r="Z502" t="str">
            <v>Not Valued from Nucleus - Model</v>
          </cell>
        </row>
        <row r="503">
          <cell r="C503">
            <v>201104</v>
          </cell>
          <cell r="E503">
            <v>166076</v>
          </cell>
          <cell r="Y503">
            <v>0</v>
          </cell>
          <cell r="Z503" t="str">
            <v>Not Valued from Nucleus - Model</v>
          </cell>
        </row>
        <row r="504">
          <cell r="C504">
            <v>201105</v>
          </cell>
          <cell r="E504">
            <v>166076</v>
          </cell>
          <cell r="Y504">
            <v>0</v>
          </cell>
          <cell r="Z504" t="str">
            <v>Not Valued from Nucleus - Model</v>
          </cell>
        </row>
        <row r="505">
          <cell r="C505">
            <v>201106</v>
          </cell>
          <cell r="E505">
            <v>166076</v>
          </cell>
          <cell r="Y505">
            <v>0</v>
          </cell>
          <cell r="Z505" t="str">
            <v>Not Valued from Nucleus - Model</v>
          </cell>
        </row>
        <row r="506">
          <cell r="C506">
            <v>201107</v>
          </cell>
          <cell r="E506">
            <v>166076</v>
          </cell>
          <cell r="Y506">
            <v>0</v>
          </cell>
          <cell r="Z506" t="str">
            <v>Not Valued from Nucleus - Model</v>
          </cell>
        </row>
        <row r="507">
          <cell r="C507">
            <v>201108</v>
          </cell>
          <cell r="E507">
            <v>166076</v>
          </cell>
          <cell r="Y507">
            <v>0</v>
          </cell>
          <cell r="Z507" t="str">
            <v>Not Valued from Nucleus - Model</v>
          </cell>
        </row>
        <row r="508">
          <cell r="C508">
            <v>201109</v>
          </cell>
          <cell r="E508">
            <v>166076</v>
          </cell>
          <cell r="Y508">
            <v>0</v>
          </cell>
          <cell r="Z508" t="str">
            <v>Not Valued from Nucleus - Model</v>
          </cell>
        </row>
        <row r="509">
          <cell r="C509">
            <v>201110</v>
          </cell>
          <cell r="E509">
            <v>166076</v>
          </cell>
          <cell r="Y509">
            <v>0</v>
          </cell>
          <cell r="Z509" t="str">
            <v>Not Valued from Nucleus - Model</v>
          </cell>
        </row>
        <row r="510">
          <cell r="C510">
            <v>201101</v>
          </cell>
          <cell r="E510">
            <v>166065</v>
          </cell>
          <cell r="Y510">
            <v>-355797.81583671446</v>
          </cell>
          <cell r="Z510" t="str">
            <v>Valued from Nucleus</v>
          </cell>
        </row>
        <row r="511">
          <cell r="C511">
            <v>201102</v>
          </cell>
          <cell r="E511">
            <v>166065</v>
          </cell>
          <cell r="Y511">
            <v>-355714.18302137777</v>
          </cell>
          <cell r="Z511" t="str">
            <v>Valued from Nucleus</v>
          </cell>
        </row>
        <row r="512">
          <cell r="C512">
            <v>201103</v>
          </cell>
          <cell r="E512">
            <v>166065</v>
          </cell>
          <cell r="Y512">
            <v>-355624.56843139703</v>
          </cell>
          <cell r="Z512" t="str">
            <v>Valued from Nucleus</v>
          </cell>
        </row>
        <row r="513">
          <cell r="C513">
            <v>201104</v>
          </cell>
          <cell r="E513">
            <v>166065</v>
          </cell>
          <cell r="Y513">
            <v>-355521.77886086644</v>
          </cell>
          <cell r="Z513" t="str">
            <v>Valued from Nucleus</v>
          </cell>
        </row>
        <row r="514">
          <cell r="C514">
            <v>201105</v>
          </cell>
          <cell r="E514">
            <v>166065</v>
          </cell>
          <cell r="Y514">
            <v>-355402.79019175639</v>
          </cell>
          <cell r="Z514" t="str">
            <v>Valued from Nucleus</v>
          </cell>
        </row>
        <row r="515">
          <cell r="C515">
            <v>201106</v>
          </cell>
          <cell r="E515">
            <v>166065</v>
          </cell>
          <cell r="Y515">
            <v>-355268.08734267741</v>
          </cell>
          <cell r="Z515" t="str">
            <v>Valued from Nucleus</v>
          </cell>
        </row>
        <row r="516">
          <cell r="C516">
            <v>201107</v>
          </cell>
          <cell r="E516">
            <v>166065</v>
          </cell>
          <cell r="Y516">
            <v>-355118.06463005755</v>
          </cell>
          <cell r="Z516" t="str">
            <v>Valued from Nucleus</v>
          </cell>
        </row>
        <row r="517">
          <cell r="C517">
            <v>201108</v>
          </cell>
          <cell r="E517">
            <v>166065</v>
          </cell>
          <cell r="Y517">
            <v>-354953.02598104387</v>
          </cell>
          <cell r="Z517" t="str">
            <v>Valued from Nucleus</v>
          </cell>
        </row>
        <row r="518">
          <cell r="C518">
            <v>201109</v>
          </cell>
          <cell r="E518">
            <v>166065</v>
          </cell>
          <cell r="Y518">
            <v>-354772.45057831518</v>
          </cell>
          <cell r="Z518" t="str">
            <v>Valued from Nucleus</v>
          </cell>
        </row>
        <row r="519">
          <cell r="C519">
            <v>201110</v>
          </cell>
          <cell r="E519">
            <v>166065</v>
          </cell>
          <cell r="Y519">
            <v>-354576.18553068599</v>
          </cell>
          <cell r="Z519" t="str">
            <v>Valued from Nucleus</v>
          </cell>
        </row>
        <row r="520">
          <cell r="C520">
            <v>201101</v>
          </cell>
          <cell r="E520">
            <v>166075</v>
          </cell>
          <cell r="Y520">
            <v>0</v>
          </cell>
          <cell r="Z520" t="str">
            <v>Not Valued from Nucleus - Model</v>
          </cell>
        </row>
        <row r="521">
          <cell r="C521">
            <v>201102</v>
          </cell>
          <cell r="E521">
            <v>166075</v>
          </cell>
          <cell r="Y521">
            <v>0</v>
          </cell>
          <cell r="Z521" t="str">
            <v>Not Valued from Nucleus - Model</v>
          </cell>
        </row>
        <row r="522">
          <cell r="C522">
            <v>201103</v>
          </cell>
          <cell r="E522">
            <v>166075</v>
          </cell>
          <cell r="Y522">
            <v>0</v>
          </cell>
          <cell r="Z522" t="str">
            <v>Not Valued from Nucleus - Model</v>
          </cell>
        </row>
        <row r="523">
          <cell r="C523">
            <v>201104</v>
          </cell>
          <cell r="E523">
            <v>166075</v>
          </cell>
          <cell r="Y523">
            <v>0</v>
          </cell>
          <cell r="Z523" t="str">
            <v>Not Valued from Nucleus - Model</v>
          </cell>
        </row>
        <row r="524">
          <cell r="C524">
            <v>201105</v>
          </cell>
          <cell r="E524">
            <v>166075</v>
          </cell>
          <cell r="Y524">
            <v>0</v>
          </cell>
          <cell r="Z524" t="str">
            <v>Not Valued from Nucleus - Model</v>
          </cell>
        </row>
        <row r="525">
          <cell r="C525">
            <v>201106</v>
          </cell>
          <cell r="E525">
            <v>166075</v>
          </cell>
          <cell r="Y525">
            <v>0</v>
          </cell>
          <cell r="Z525" t="str">
            <v>Not Valued from Nucleus - Model</v>
          </cell>
        </row>
        <row r="526">
          <cell r="C526">
            <v>201107</v>
          </cell>
          <cell r="E526">
            <v>166075</v>
          </cell>
          <cell r="Y526">
            <v>0</v>
          </cell>
          <cell r="Z526" t="str">
            <v>Not Valued from Nucleus - Model</v>
          </cell>
        </row>
        <row r="527">
          <cell r="C527">
            <v>201108</v>
          </cell>
          <cell r="E527">
            <v>166075</v>
          </cell>
          <cell r="Y527">
            <v>0</v>
          </cell>
          <cell r="Z527" t="str">
            <v>Not Valued from Nucleus - Model</v>
          </cell>
        </row>
        <row r="528">
          <cell r="C528">
            <v>201109</v>
          </cell>
          <cell r="E528">
            <v>166075</v>
          </cell>
          <cell r="Y528">
            <v>0</v>
          </cell>
          <cell r="Z528" t="str">
            <v>Not Valued from Nucleus - Model</v>
          </cell>
        </row>
        <row r="529">
          <cell r="C529">
            <v>201110</v>
          </cell>
          <cell r="E529">
            <v>166075</v>
          </cell>
          <cell r="Y529">
            <v>0</v>
          </cell>
          <cell r="Z529" t="str">
            <v>Not Valued from Nucleus - Model</v>
          </cell>
        </row>
        <row r="530">
          <cell r="C530">
            <v>201101</v>
          </cell>
          <cell r="E530">
            <v>166066</v>
          </cell>
          <cell r="Y530">
            <v>-342113.28445837926</v>
          </cell>
          <cell r="Z530" t="str">
            <v>Valued from Nucleus</v>
          </cell>
        </row>
        <row r="531">
          <cell r="C531">
            <v>201102</v>
          </cell>
          <cell r="E531">
            <v>166066</v>
          </cell>
          <cell r="Y531">
            <v>-342032.86828978633</v>
          </cell>
          <cell r="Z531" t="str">
            <v>Valued from Nucleus</v>
          </cell>
        </row>
        <row r="532">
          <cell r="C532">
            <v>201103</v>
          </cell>
          <cell r="E532">
            <v>166066</v>
          </cell>
          <cell r="Y532">
            <v>-341946.70041480486</v>
          </cell>
          <cell r="Z532" t="str">
            <v>Valued from Nucleus</v>
          </cell>
        </row>
        <row r="533">
          <cell r="C533">
            <v>201104</v>
          </cell>
          <cell r="E533">
            <v>166066</v>
          </cell>
          <cell r="Y533">
            <v>-341847.8642892947</v>
          </cell>
          <cell r="Z533" t="str">
            <v>Valued from Nucleus</v>
          </cell>
        </row>
        <row r="534">
          <cell r="C534">
            <v>201105</v>
          </cell>
          <cell r="E534">
            <v>166066</v>
          </cell>
          <cell r="Y534">
            <v>-341733.45210745808</v>
          </cell>
          <cell r="Z534" t="str">
            <v>Valued from Nucleus</v>
          </cell>
        </row>
        <row r="535">
          <cell r="C535">
            <v>201106</v>
          </cell>
          <cell r="E535">
            <v>166066</v>
          </cell>
          <cell r="Y535">
            <v>-341603.9301371898</v>
          </cell>
          <cell r="Z535" t="str">
            <v>Valued from Nucleus</v>
          </cell>
        </row>
        <row r="536">
          <cell r="C536">
            <v>201107</v>
          </cell>
          <cell r="E536">
            <v>166066</v>
          </cell>
          <cell r="Y536">
            <v>-341459.67752890149</v>
          </cell>
          <cell r="Z536" t="str">
            <v>Valued from Nucleus</v>
          </cell>
        </row>
        <row r="537">
          <cell r="C537">
            <v>201108</v>
          </cell>
          <cell r="E537">
            <v>166066</v>
          </cell>
          <cell r="Y537">
            <v>-341300.9865202345</v>
          </cell>
          <cell r="Z537" t="str">
            <v>Valued from Nucleus</v>
          </cell>
        </row>
        <row r="538">
          <cell r="C538">
            <v>201109</v>
          </cell>
          <cell r="E538">
            <v>166066</v>
          </cell>
          <cell r="Y538">
            <v>-341127.35632530309</v>
          </cell>
          <cell r="Z538" t="str">
            <v>Valued from Nucleus</v>
          </cell>
        </row>
        <row r="539">
          <cell r="C539">
            <v>201110</v>
          </cell>
          <cell r="E539">
            <v>166066</v>
          </cell>
          <cell r="Y539">
            <v>-340938.63993335189</v>
          </cell>
          <cell r="Z539" t="str">
            <v>Valued from Nucleus</v>
          </cell>
        </row>
        <row r="540">
          <cell r="C540">
            <v>201101</v>
          </cell>
          <cell r="E540">
            <v>166447</v>
          </cell>
          <cell r="Y540">
            <v>0</v>
          </cell>
          <cell r="Z540" t="str">
            <v>Not Valued from Nucleus - Model</v>
          </cell>
        </row>
        <row r="541">
          <cell r="C541">
            <v>201102</v>
          </cell>
          <cell r="E541">
            <v>166447</v>
          </cell>
          <cell r="Y541">
            <v>0</v>
          </cell>
          <cell r="Z541" t="str">
            <v>Not Valued from Nucleus - Model</v>
          </cell>
        </row>
        <row r="542">
          <cell r="C542">
            <v>201103</v>
          </cell>
          <cell r="E542">
            <v>166447</v>
          </cell>
          <cell r="Y542">
            <v>0</v>
          </cell>
          <cell r="Z542" t="str">
            <v>Not Valued from Nucleus - Model</v>
          </cell>
        </row>
        <row r="543">
          <cell r="C543">
            <v>201104</v>
          </cell>
          <cell r="E543">
            <v>166447</v>
          </cell>
          <cell r="Y543">
            <v>0</v>
          </cell>
          <cell r="Z543" t="str">
            <v>Not Valued from Nucleus - Model</v>
          </cell>
        </row>
        <row r="544">
          <cell r="C544">
            <v>201105</v>
          </cell>
          <cell r="E544">
            <v>166447</v>
          </cell>
          <cell r="Y544">
            <v>0</v>
          </cell>
          <cell r="Z544" t="str">
            <v>Not Valued from Nucleus - Model</v>
          </cell>
        </row>
        <row r="545">
          <cell r="C545">
            <v>201106</v>
          </cell>
          <cell r="E545">
            <v>166447</v>
          </cell>
          <cell r="Y545">
            <v>0</v>
          </cell>
          <cell r="Z545" t="str">
            <v>Not Valued from Nucleus - Model</v>
          </cell>
        </row>
        <row r="546">
          <cell r="C546">
            <v>201107</v>
          </cell>
          <cell r="E546">
            <v>166447</v>
          </cell>
          <cell r="Y546">
            <v>0</v>
          </cell>
          <cell r="Z546" t="str">
            <v>Not Valued from Nucleus - Model</v>
          </cell>
        </row>
        <row r="547">
          <cell r="C547">
            <v>201108</v>
          </cell>
          <cell r="E547">
            <v>166447</v>
          </cell>
          <cell r="Y547">
            <v>0</v>
          </cell>
          <cell r="Z547" t="str">
            <v>Not Valued from Nucleus - Model</v>
          </cell>
        </row>
        <row r="548">
          <cell r="C548">
            <v>201109</v>
          </cell>
          <cell r="E548">
            <v>166447</v>
          </cell>
          <cell r="Y548">
            <v>0</v>
          </cell>
          <cell r="Z548" t="str">
            <v>Not Valued from Nucleus - Model</v>
          </cell>
        </row>
        <row r="549">
          <cell r="C549">
            <v>201110</v>
          </cell>
          <cell r="E549">
            <v>166447</v>
          </cell>
          <cell r="Y549">
            <v>0</v>
          </cell>
          <cell r="Z549" t="str">
            <v>Not Valued from Nucleus - Model</v>
          </cell>
        </row>
        <row r="550">
          <cell r="C550">
            <v>201101</v>
          </cell>
          <cell r="E550">
            <v>166076</v>
          </cell>
          <cell r="Y550">
            <v>0</v>
          </cell>
          <cell r="Z550" t="str">
            <v>Not Valued from Nucleus - Model</v>
          </cell>
        </row>
        <row r="551">
          <cell r="C551">
            <v>201102</v>
          </cell>
          <cell r="E551">
            <v>166076</v>
          </cell>
          <cell r="Y551">
            <v>0</v>
          </cell>
          <cell r="Z551" t="str">
            <v>Not Valued from Nucleus - Model</v>
          </cell>
        </row>
        <row r="552">
          <cell r="C552">
            <v>201103</v>
          </cell>
          <cell r="E552">
            <v>166076</v>
          </cell>
          <cell r="Y552">
            <v>0</v>
          </cell>
          <cell r="Z552" t="str">
            <v>Not Valued from Nucleus - Model</v>
          </cell>
        </row>
        <row r="553">
          <cell r="C553">
            <v>201104</v>
          </cell>
          <cell r="E553">
            <v>166076</v>
          </cell>
          <cell r="Y553">
            <v>0</v>
          </cell>
          <cell r="Z553" t="str">
            <v>Not Valued from Nucleus - Model</v>
          </cell>
        </row>
        <row r="554">
          <cell r="C554">
            <v>201105</v>
          </cell>
          <cell r="E554">
            <v>166076</v>
          </cell>
          <cell r="Y554">
            <v>0</v>
          </cell>
          <cell r="Z554" t="str">
            <v>Not Valued from Nucleus - Model</v>
          </cell>
        </row>
        <row r="555">
          <cell r="C555">
            <v>201106</v>
          </cell>
          <cell r="E555">
            <v>166076</v>
          </cell>
          <cell r="Y555">
            <v>0</v>
          </cell>
          <cell r="Z555" t="str">
            <v>Not Valued from Nucleus - Model</v>
          </cell>
        </row>
        <row r="556">
          <cell r="C556">
            <v>201107</v>
          </cell>
          <cell r="E556">
            <v>166076</v>
          </cell>
          <cell r="Y556">
            <v>0</v>
          </cell>
          <cell r="Z556" t="str">
            <v>Not Valued from Nucleus - Model</v>
          </cell>
        </row>
        <row r="557">
          <cell r="C557">
            <v>201108</v>
          </cell>
          <cell r="E557">
            <v>166076</v>
          </cell>
          <cell r="Y557">
            <v>0</v>
          </cell>
          <cell r="Z557" t="str">
            <v>Not Valued from Nucleus - Model</v>
          </cell>
        </row>
        <row r="558">
          <cell r="C558">
            <v>201109</v>
          </cell>
          <cell r="E558">
            <v>166076</v>
          </cell>
          <cell r="Y558">
            <v>0</v>
          </cell>
          <cell r="Z558" t="str">
            <v>Not Valued from Nucleus - Model</v>
          </cell>
        </row>
        <row r="559">
          <cell r="C559">
            <v>201110</v>
          </cell>
          <cell r="E559">
            <v>166076</v>
          </cell>
          <cell r="Y559">
            <v>0</v>
          </cell>
          <cell r="Z559" t="str">
            <v>Not Valued from Nucleus - Model</v>
          </cell>
        </row>
        <row r="560">
          <cell r="C560">
            <v>201101</v>
          </cell>
          <cell r="E560">
            <v>166449</v>
          </cell>
          <cell r="Y560">
            <v>0</v>
          </cell>
          <cell r="Z560" t="str">
            <v>Not Valued from Nucleus - Model</v>
          </cell>
        </row>
        <row r="561">
          <cell r="C561">
            <v>201102</v>
          </cell>
          <cell r="E561">
            <v>166449</v>
          </cell>
          <cell r="Y561">
            <v>0</v>
          </cell>
          <cell r="Z561" t="str">
            <v>Not Valued from Nucleus - Model</v>
          </cell>
        </row>
        <row r="562">
          <cell r="C562">
            <v>201103</v>
          </cell>
          <cell r="E562">
            <v>166449</v>
          </cell>
          <cell r="Y562">
            <v>0</v>
          </cell>
          <cell r="Z562" t="str">
            <v>Not Valued from Nucleus - Model</v>
          </cell>
        </row>
        <row r="563">
          <cell r="C563">
            <v>201104</v>
          </cell>
          <cell r="E563">
            <v>166449</v>
          </cell>
          <cell r="Y563">
            <v>0</v>
          </cell>
          <cell r="Z563" t="str">
            <v>Not Valued from Nucleus - Model</v>
          </cell>
        </row>
        <row r="564">
          <cell r="C564">
            <v>201105</v>
          </cell>
          <cell r="E564">
            <v>166449</v>
          </cell>
          <cell r="Y564">
            <v>0</v>
          </cell>
          <cell r="Z564" t="str">
            <v>Not Valued from Nucleus - Model</v>
          </cell>
        </row>
        <row r="565">
          <cell r="C565">
            <v>201106</v>
          </cell>
          <cell r="E565">
            <v>166449</v>
          </cell>
          <cell r="Y565">
            <v>0</v>
          </cell>
          <cell r="Z565" t="str">
            <v>Not Valued from Nucleus - Model</v>
          </cell>
        </row>
        <row r="566">
          <cell r="C566">
            <v>201107</v>
          </cell>
          <cell r="E566">
            <v>166449</v>
          </cell>
          <cell r="Y566">
            <v>0</v>
          </cell>
          <cell r="Z566" t="str">
            <v>Not Valued from Nucleus - Model</v>
          </cell>
        </row>
        <row r="567">
          <cell r="C567">
            <v>201108</v>
          </cell>
          <cell r="E567">
            <v>166449</v>
          </cell>
          <cell r="Y567">
            <v>0</v>
          </cell>
          <cell r="Z567" t="str">
            <v>Not Valued from Nucleus - Model</v>
          </cell>
        </row>
        <row r="568">
          <cell r="C568">
            <v>201109</v>
          </cell>
          <cell r="E568">
            <v>166449</v>
          </cell>
          <cell r="Y568">
            <v>0</v>
          </cell>
          <cell r="Z568" t="str">
            <v>Not Valued from Nucleus - Model</v>
          </cell>
        </row>
        <row r="569">
          <cell r="C569">
            <v>201110</v>
          </cell>
          <cell r="E569">
            <v>166449</v>
          </cell>
          <cell r="Y569">
            <v>0</v>
          </cell>
          <cell r="Z569" t="str">
            <v>Not Valued from Nucleus - Model</v>
          </cell>
        </row>
        <row r="570">
          <cell r="C570">
            <v>201101</v>
          </cell>
          <cell r="E570">
            <v>166058</v>
          </cell>
          <cell r="Y570">
            <v>-18970.684639096562</v>
          </cell>
          <cell r="Z570" t="str">
            <v>Valued from Nucleus</v>
          </cell>
        </row>
        <row r="571">
          <cell r="C571">
            <v>201102</v>
          </cell>
          <cell r="E571">
            <v>166058</v>
          </cell>
          <cell r="Y571">
            <v>-18966.225444310614</v>
          </cell>
          <cell r="Z571" t="str">
            <v>Valued from Nucleus</v>
          </cell>
        </row>
        <row r="572">
          <cell r="C572">
            <v>201103</v>
          </cell>
          <cell r="E572">
            <v>166058</v>
          </cell>
          <cell r="Y572">
            <v>-18961.447308948569</v>
          </cell>
          <cell r="Z572" t="str">
            <v>Valued from Nucleus</v>
          </cell>
        </row>
        <row r="573">
          <cell r="C573">
            <v>201104</v>
          </cell>
          <cell r="E573">
            <v>166058</v>
          </cell>
          <cell r="Y573">
            <v>-18955.966700468336</v>
          </cell>
          <cell r="Z573" t="str">
            <v>Valued from Nucleus</v>
          </cell>
        </row>
        <row r="574">
          <cell r="C574">
            <v>201105</v>
          </cell>
          <cell r="E574">
            <v>166058</v>
          </cell>
          <cell r="Y574">
            <v>-18949.622376763022</v>
          </cell>
          <cell r="Z574" t="str">
            <v>Valued from Nucleus</v>
          </cell>
        </row>
        <row r="575">
          <cell r="C575">
            <v>201106</v>
          </cell>
          <cell r="E575">
            <v>166058</v>
          </cell>
          <cell r="Y575">
            <v>-18942.440193072947</v>
          </cell>
          <cell r="Z575" t="str">
            <v>Valued from Nucleus</v>
          </cell>
        </row>
        <row r="576">
          <cell r="C576">
            <v>201107</v>
          </cell>
          <cell r="E576">
            <v>166058</v>
          </cell>
          <cell r="Y576">
            <v>-18934.441173845917</v>
          </cell>
          <cell r="Z576" t="str">
            <v>Valued from Nucleus</v>
          </cell>
        </row>
        <row r="577">
          <cell r="C577">
            <v>201108</v>
          </cell>
          <cell r="E577">
            <v>166058</v>
          </cell>
          <cell r="Y577">
            <v>-18925.641524088831</v>
          </cell>
          <cell r="Z577" t="str">
            <v>Valued from Nucleus</v>
          </cell>
        </row>
        <row r="578">
          <cell r="C578">
            <v>201109</v>
          </cell>
          <cell r="E578">
            <v>166058</v>
          </cell>
          <cell r="Y578">
            <v>-18916.013474487994</v>
          </cell>
          <cell r="Z578" t="str">
            <v>Valued from Nucleus</v>
          </cell>
        </row>
        <row r="579">
          <cell r="C579">
            <v>201110</v>
          </cell>
          <cell r="E579">
            <v>166058</v>
          </cell>
          <cell r="Y579">
            <v>-18905.548873080887</v>
          </cell>
          <cell r="Z579" t="str">
            <v>Valued from Nucleus</v>
          </cell>
        </row>
        <row r="580">
          <cell r="C580">
            <v>201101</v>
          </cell>
          <cell r="E580">
            <v>153972</v>
          </cell>
          <cell r="Y580">
            <v>-357418.46426515508</v>
          </cell>
          <cell r="Z580" t="str">
            <v>Valued from Nucleus - Base Load Component - Demand entered in price formula by JM</v>
          </cell>
        </row>
        <row r="581">
          <cell r="C581">
            <v>201102</v>
          </cell>
          <cell r="E581">
            <v>153972</v>
          </cell>
          <cell r="Y581">
            <v>-357334.45050484146</v>
          </cell>
          <cell r="Z581" t="str">
            <v>Valued from Nucleus - Base Load Component - Demand entered in price formula by JM</v>
          </cell>
        </row>
        <row r="582">
          <cell r="C582">
            <v>201103</v>
          </cell>
          <cell r="E582">
            <v>153972</v>
          </cell>
          <cell r="Y582">
            <v>-357244.42772307893</v>
          </cell>
          <cell r="Z582" t="str">
            <v>Valued from Nucleus - Base Load Component - Demand entered in price formula by JM</v>
          </cell>
        </row>
        <row r="583">
          <cell r="C583">
            <v>201104</v>
          </cell>
          <cell r="E583">
            <v>153972</v>
          </cell>
          <cell r="Y583">
            <v>-357141.16994912352</v>
          </cell>
          <cell r="Z583" t="str">
            <v>Valued from Nucleus - Base Load Component - Demand entered in price formula by JM</v>
          </cell>
        </row>
        <row r="584">
          <cell r="C584">
            <v>201101</v>
          </cell>
          <cell r="E584">
            <v>154130</v>
          </cell>
          <cell r="Y584">
            <v>0</v>
          </cell>
          <cell r="Z584" t="str">
            <v>Not Valued from Nucleus - JPMORVEN Model; was valued from Nucleus last quarter</v>
          </cell>
        </row>
        <row r="585">
          <cell r="C585">
            <v>201102</v>
          </cell>
          <cell r="E585">
            <v>154130</v>
          </cell>
          <cell r="Y585">
            <v>0</v>
          </cell>
          <cell r="Z585" t="str">
            <v>Not Valued from Nucleus - JPMORVEN Model; was valued from Nucleus last quarter</v>
          </cell>
        </row>
        <row r="586">
          <cell r="C586">
            <v>201103</v>
          </cell>
          <cell r="E586">
            <v>154130</v>
          </cell>
          <cell r="Y586">
            <v>0</v>
          </cell>
          <cell r="Z586" t="str">
            <v>Not Valued from Nucleus - JPMORVEN Model; was valued from Nucleus last quarter</v>
          </cell>
        </row>
        <row r="587">
          <cell r="C587">
            <v>201104</v>
          </cell>
          <cell r="E587">
            <v>154130</v>
          </cell>
          <cell r="Y587">
            <v>0</v>
          </cell>
          <cell r="Z587" t="str">
            <v>Not Valued from Nucleus - JPMORVEN Model; was valued from Nucleus last quarter</v>
          </cell>
        </row>
        <row r="588">
          <cell r="C588">
            <v>201101</v>
          </cell>
          <cell r="E588">
            <v>167165</v>
          </cell>
          <cell r="Y588">
            <v>0</v>
          </cell>
          <cell r="Z588" t="str">
            <v>Not Valued from Nucleus - Model AZ</v>
          </cell>
        </row>
        <row r="589">
          <cell r="C589">
            <v>201102</v>
          </cell>
          <cell r="E589">
            <v>167165</v>
          </cell>
          <cell r="Y589">
            <v>0</v>
          </cell>
          <cell r="Z589" t="str">
            <v>Not Valued from Nucleus - Model AZ</v>
          </cell>
        </row>
        <row r="590">
          <cell r="C590">
            <v>201103</v>
          </cell>
          <cell r="E590">
            <v>167165</v>
          </cell>
          <cell r="Y590">
            <v>0</v>
          </cell>
          <cell r="Z590" t="str">
            <v>Not Valued from Nucleus - Model AZ</v>
          </cell>
        </row>
        <row r="591">
          <cell r="C591">
            <v>201104</v>
          </cell>
          <cell r="E591">
            <v>167165</v>
          </cell>
          <cell r="Y591">
            <v>0</v>
          </cell>
          <cell r="Z591" t="str">
            <v>Not Valued from Nucleus - Model AZ</v>
          </cell>
        </row>
        <row r="592">
          <cell r="C592">
            <v>201105</v>
          </cell>
          <cell r="E592">
            <v>167165</v>
          </cell>
          <cell r="Y592">
            <v>0</v>
          </cell>
          <cell r="Z592" t="str">
            <v>Not Valued from Nucleus - Model AZ</v>
          </cell>
        </row>
        <row r="593">
          <cell r="C593">
            <v>201106</v>
          </cell>
          <cell r="E593">
            <v>167165</v>
          </cell>
          <cell r="Y593">
            <v>0</v>
          </cell>
          <cell r="Z593" t="str">
            <v>Not Valued from Nucleus - Model AZ</v>
          </cell>
        </row>
        <row r="594">
          <cell r="C594">
            <v>201107</v>
          </cell>
          <cell r="E594">
            <v>167165</v>
          </cell>
          <cell r="Y594">
            <v>0</v>
          </cell>
          <cell r="Z594" t="str">
            <v>Not Valued from Nucleus - Model AZ</v>
          </cell>
        </row>
        <row r="595">
          <cell r="C595">
            <v>201108</v>
          </cell>
          <cell r="E595">
            <v>167165</v>
          </cell>
          <cell r="Y595">
            <v>0</v>
          </cell>
          <cell r="Z595" t="str">
            <v>Not Valued from Nucleus - Model AZ</v>
          </cell>
        </row>
        <row r="596">
          <cell r="C596">
            <v>201109</v>
          </cell>
          <cell r="E596">
            <v>167165</v>
          </cell>
          <cell r="Y596">
            <v>0</v>
          </cell>
          <cell r="Z596" t="str">
            <v>Not Valued from Nucleus - Model AZ</v>
          </cell>
        </row>
        <row r="597">
          <cell r="C597">
            <v>201110</v>
          </cell>
          <cell r="E597">
            <v>167165</v>
          </cell>
          <cell r="Y597">
            <v>0</v>
          </cell>
          <cell r="Z597" t="str">
            <v>Not Valued from Nucleus - Model AZ</v>
          </cell>
        </row>
        <row r="598">
          <cell r="C598">
            <v>201101</v>
          </cell>
          <cell r="E598">
            <v>167167</v>
          </cell>
          <cell r="Y598">
            <v>0</v>
          </cell>
          <cell r="Z598" t="str">
            <v>Not Valued from Nucleus - Model AZ</v>
          </cell>
        </row>
        <row r="599">
          <cell r="C599">
            <v>201102</v>
          </cell>
          <cell r="E599">
            <v>167167</v>
          </cell>
          <cell r="Y599">
            <v>0</v>
          </cell>
          <cell r="Z599" t="str">
            <v>Not Valued from Nucleus - Model AZ</v>
          </cell>
        </row>
        <row r="600">
          <cell r="C600">
            <v>201103</v>
          </cell>
          <cell r="E600">
            <v>167167</v>
          </cell>
          <cell r="Y600">
            <v>0</v>
          </cell>
          <cell r="Z600" t="str">
            <v>Not Valued from Nucleus - Model AZ</v>
          </cell>
        </row>
        <row r="601">
          <cell r="C601">
            <v>201104</v>
          </cell>
          <cell r="E601">
            <v>167167</v>
          </cell>
          <cell r="Y601">
            <v>0</v>
          </cell>
          <cell r="Z601" t="str">
            <v>Not Valued from Nucleus - Model AZ</v>
          </cell>
        </row>
        <row r="602">
          <cell r="C602">
            <v>201105</v>
          </cell>
          <cell r="E602">
            <v>167167</v>
          </cell>
          <cell r="Y602">
            <v>0</v>
          </cell>
          <cell r="Z602" t="str">
            <v>Not Valued from Nucleus - Model AZ</v>
          </cell>
        </row>
        <row r="603">
          <cell r="C603">
            <v>201106</v>
          </cell>
          <cell r="E603">
            <v>167167</v>
          </cell>
          <cell r="Y603">
            <v>0</v>
          </cell>
          <cell r="Z603" t="str">
            <v>Not Valued from Nucleus - Model AZ</v>
          </cell>
        </row>
        <row r="604">
          <cell r="C604">
            <v>201107</v>
          </cell>
          <cell r="E604">
            <v>167167</v>
          </cell>
          <cell r="Y604">
            <v>0</v>
          </cell>
          <cell r="Z604" t="str">
            <v>Not Valued from Nucleus - Model AZ</v>
          </cell>
        </row>
        <row r="605">
          <cell r="C605">
            <v>201108</v>
          </cell>
          <cell r="E605">
            <v>167167</v>
          </cell>
          <cell r="Y605">
            <v>0</v>
          </cell>
          <cell r="Z605" t="str">
            <v>Not Valued from Nucleus - Model AZ</v>
          </cell>
        </row>
        <row r="606">
          <cell r="C606">
            <v>201109</v>
          </cell>
          <cell r="E606">
            <v>167167</v>
          </cell>
          <cell r="Y606">
            <v>0</v>
          </cell>
          <cell r="Z606" t="str">
            <v>Not Valued from Nucleus - Model AZ</v>
          </cell>
        </row>
        <row r="607">
          <cell r="C607">
            <v>201110</v>
          </cell>
          <cell r="E607">
            <v>167167</v>
          </cell>
          <cell r="Y607">
            <v>0</v>
          </cell>
          <cell r="Z607" t="str">
            <v>Not Valued from Nucleus - Model AZ</v>
          </cell>
        </row>
        <row r="608">
          <cell r="C608">
            <v>201101</v>
          </cell>
          <cell r="E608">
            <v>165074</v>
          </cell>
          <cell r="Y608">
            <v>33312.773371771902</v>
          </cell>
          <cell r="Z608" t="str">
            <v>Valued from Nucleus</v>
          </cell>
        </row>
        <row r="609">
          <cell r="C609">
            <v>201102</v>
          </cell>
          <cell r="E609">
            <v>165074</v>
          </cell>
          <cell r="Y609">
            <v>33304.942966694223</v>
          </cell>
          <cell r="Z609" t="str">
            <v>Valued from Nucleus</v>
          </cell>
        </row>
        <row r="610">
          <cell r="C610">
            <v>201103</v>
          </cell>
          <cell r="E610">
            <v>165074</v>
          </cell>
          <cell r="Y610">
            <v>33296.552497742603</v>
          </cell>
          <cell r="Z610" t="str">
            <v>Valued from Nucleus</v>
          </cell>
        </row>
        <row r="611">
          <cell r="C611">
            <v>201101</v>
          </cell>
          <cell r="E611">
            <v>165093</v>
          </cell>
          <cell r="Y611">
            <v>21245.391180976978</v>
          </cell>
          <cell r="Z611" t="str">
            <v>Valued from Nucleus</v>
          </cell>
        </row>
        <row r="612">
          <cell r="C612">
            <v>201102</v>
          </cell>
          <cell r="E612">
            <v>165093</v>
          </cell>
          <cell r="Y612">
            <v>21240.397300187644</v>
          </cell>
          <cell r="Z612" t="str">
            <v>Valued from Nucleus</v>
          </cell>
        </row>
        <row r="613">
          <cell r="C613">
            <v>201103</v>
          </cell>
          <cell r="E613">
            <v>165093</v>
          </cell>
          <cell r="Y613">
            <v>21235.046235805232</v>
          </cell>
          <cell r="Z613" t="str">
            <v>Valued from Nucleus</v>
          </cell>
        </row>
        <row r="614">
          <cell r="C614">
            <v>201101</v>
          </cell>
          <cell r="E614">
            <v>165097</v>
          </cell>
          <cell r="Y614">
            <v>65235.848214529302</v>
          </cell>
          <cell r="Z614" t="str">
            <v>Valued from Nucleus</v>
          </cell>
        </row>
        <row r="615">
          <cell r="C615">
            <v>201102</v>
          </cell>
          <cell r="E615">
            <v>165097</v>
          </cell>
          <cell r="Y615">
            <v>65220.51406292912</v>
          </cell>
          <cell r="Z615" t="str">
            <v>Valued from Nucleus</v>
          </cell>
        </row>
        <row r="616">
          <cell r="C616">
            <v>201103</v>
          </cell>
          <cell r="E616">
            <v>165097</v>
          </cell>
          <cell r="Y616">
            <v>65204.08314759018</v>
          </cell>
          <cell r="Z616" t="str">
            <v>Valued from Nucleus</v>
          </cell>
        </row>
        <row r="617">
          <cell r="C617">
            <v>201101</v>
          </cell>
          <cell r="E617">
            <v>165098</v>
          </cell>
          <cell r="Y617">
            <v>27893.948891729771</v>
          </cell>
          <cell r="Z617" t="str">
            <v>Valued from Nucleus</v>
          </cell>
        </row>
        <row r="618">
          <cell r="C618">
            <v>201102</v>
          </cell>
          <cell r="E618">
            <v>165098</v>
          </cell>
          <cell r="Y618">
            <v>27887.392220011072</v>
          </cell>
          <cell r="Z618" t="str">
            <v>Valued from Nucleus</v>
          </cell>
        </row>
        <row r="619">
          <cell r="C619">
            <v>201103</v>
          </cell>
          <cell r="E619">
            <v>165098</v>
          </cell>
          <cell r="Y619">
            <v>27480.648069865594</v>
          </cell>
          <cell r="Z619" t="str">
            <v>Valued from Nucleus</v>
          </cell>
        </row>
        <row r="620">
          <cell r="C620">
            <v>201101</v>
          </cell>
          <cell r="E620">
            <v>165099</v>
          </cell>
          <cell r="Y620">
            <v>36492.083675560454</v>
          </cell>
          <cell r="Z620" t="str">
            <v>Valued from Nucleus</v>
          </cell>
        </row>
        <row r="621">
          <cell r="C621">
            <v>201102</v>
          </cell>
          <cell r="E621">
            <v>165099</v>
          </cell>
          <cell r="Y621">
            <v>36483.505950910541</v>
          </cell>
          <cell r="Z621" t="str">
            <v>Valued from Nucleus</v>
          </cell>
        </row>
        <row r="622">
          <cell r="C622">
            <v>201103</v>
          </cell>
          <cell r="E622">
            <v>165099</v>
          </cell>
          <cell r="Y622">
            <v>36474.314710912513</v>
          </cell>
          <cell r="Z622" t="str">
            <v>Valued from Nucleus</v>
          </cell>
        </row>
        <row r="623">
          <cell r="C623">
            <v>201101</v>
          </cell>
          <cell r="E623">
            <v>166064</v>
          </cell>
          <cell r="Y623">
            <v>-61653.29538721023</v>
          </cell>
          <cell r="Z623" t="str">
            <v>Valued from Nucleus</v>
          </cell>
        </row>
        <row r="624">
          <cell r="C624">
            <v>201102</v>
          </cell>
          <cell r="E624">
            <v>166064</v>
          </cell>
          <cell r="Y624">
            <v>-61638.803340214698</v>
          </cell>
          <cell r="Z624" t="str">
            <v>Valued from Nucleus</v>
          </cell>
        </row>
        <row r="625">
          <cell r="C625">
            <v>201103</v>
          </cell>
          <cell r="E625">
            <v>166064</v>
          </cell>
          <cell r="Y625">
            <v>-61623.274760383218</v>
          </cell>
          <cell r="Z625" t="str">
            <v>Valued from Nucleus</v>
          </cell>
        </row>
        <row r="626">
          <cell r="C626">
            <v>201104</v>
          </cell>
          <cell r="E626">
            <v>166064</v>
          </cell>
          <cell r="Y626">
            <v>-61605.463195858174</v>
          </cell>
          <cell r="Z626" t="str">
            <v>Valued from Nucleus</v>
          </cell>
        </row>
        <row r="627">
          <cell r="C627">
            <v>201105</v>
          </cell>
          <cell r="E627">
            <v>166064</v>
          </cell>
          <cell r="Y627">
            <v>-61584.844621943877</v>
          </cell>
          <cell r="Z627" t="str">
            <v>Valued from Nucleus</v>
          </cell>
        </row>
        <row r="628">
          <cell r="C628">
            <v>201106</v>
          </cell>
          <cell r="E628">
            <v>166064</v>
          </cell>
          <cell r="Y628">
            <v>-61561.503066222867</v>
          </cell>
          <cell r="Z628" t="str">
            <v>Valued from Nucleus</v>
          </cell>
        </row>
        <row r="629">
          <cell r="C629">
            <v>201107</v>
          </cell>
          <cell r="E629">
            <v>166064</v>
          </cell>
          <cell r="Y629">
            <v>-61535.506856566011</v>
          </cell>
          <cell r="Z629" t="str">
            <v>Valued from Nucleus</v>
          </cell>
        </row>
        <row r="630">
          <cell r="C630">
            <v>201108</v>
          </cell>
          <cell r="E630">
            <v>166064</v>
          </cell>
          <cell r="Y630">
            <v>-61506.908658024469</v>
          </cell>
          <cell r="Z630" t="str">
            <v>Valued from Nucleus</v>
          </cell>
        </row>
        <row r="631">
          <cell r="C631">
            <v>201109</v>
          </cell>
          <cell r="E631">
            <v>166064</v>
          </cell>
          <cell r="Y631">
            <v>-61475.618222421559</v>
          </cell>
          <cell r="Z631" t="str">
            <v>Valued from Nucleus</v>
          </cell>
        </row>
        <row r="632">
          <cell r="C632">
            <v>201110</v>
          </cell>
          <cell r="E632">
            <v>166064</v>
          </cell>
          <cell r="Y632">
            <v>-61441.609056493391</v>
          </cell>
          <cell r="Z632" t="str">
            <v>Valued from Nucleus</v>
          </cell>
        </row>
        <row r="633">
          <cell r="C633">
            <v>201101</v>
          </cell>
          <cell r="E633">
            <v>167168</v>
          </cell>
          <cell r="Y633">
            <v>-8331.522620713924</v>
          </cell>
          <cell r="Z633" t="str">
            <v>Valued from Nucleus</v>
          </cell>
        </row>
        <row r="634">
          <cell r="C634">
            <v>201102</v>
          </cell>
          <cell r="E634">
            <v>167168</v>
          </cell>
          <cell r="Y634">
            <v>-8329.56423687401</v>
          </cell>
          <cell r="Z634" t="str">
            <v>Valued from Nucleus</v>
          </cell>
        </row>
        <row r="635">
          <cell r="C635">
            <v>201103</v>
          </cell>
          <cell r="E635">
            <v>167168</v>
          </cell>
          <cell r="Y635">
            <v>-8327.4657810928384</v>
          </cell>
          <cell r="Z635" t="str">
            <v>Valued from Nucleus</v>
          </cell>
        </row>
        <row r="636">
          <cell r="C636">
            <v>201104</v>
          </cell>
          <cell r="E636">
            <v>167168</v>
          </cell>
          <cell r="Y636">
            <v>-8325.058814006672</v>
          </cell>
          <cell r="Z636" t="str">
            <v>Valued from Nucleus</v>
          </cell>
        </row>
        <row r="637">
          <cell r="C637">
            <v>201105</v>
          </cell>
          <cell r="E637">
            <v>167168</v>
          </cell>
          <cell r="Y637">
            <v>-8322.2725214995971</v>
          </cell>
          <cell r="Z637" t="str">
            <v>Valued from Nucleus</v>
          </cell>
        </row>
        <row r="638">
          <cell r="C638">
            <v>201106</v>
          </cell>
          <cell r="E638">
            <v>167168</v>
          </cell>
          <cell r="Y638">
            <v>-8319.1182586451814</v>
          </cell>
          <cell r="Z638" t="str">
            <v>Valued from Nucleus</v>
          </cell>
        </row>
        <row r="639">
          <cell r="C639">
            <v>201107</v>
          </cell>
          <cell r="E639">
            <v>167168</v>
          </cell>
          <cell r="Y639">
            <v>-8315.605258935293</v>
          </cell>
          <cell r="Z639" t="str">
            <v>Valued from Nucleus</v>
          </cell>
        </row>
        <row r="640">
          <cell r="C640">
            <v>201108</v>
          </cell>
          <cell r="E640">
            <v>167168</v>
          </cell>
          <cell r="Y640">
            <v>-8311.7406392655066</v>
          </cell>
          <cell r="Z640" t="str">
            <v>Valued from Nucleus</v>
          </cell>
        </row>
        <row r="641">
          <cell r="C641">
            <v>201109</v>
          </cell>
          <cell r="E641">
            <v>167168</v>
          </cell>
          <cell r="Y641">
            <v>-8307.5122039418093</v>
          </cell>
          <cell r="Z641" t="str">
            <v>Valued from Nucleus</v>
          </cell>
        </row>
        <row r="642">
          <cell r="C642">
            <v>201110</v>
          </cell>
          <cell r="E642">
            <v>167168</v>
          </cell>
          <cell r="Y642">
            <v>-8302.9163727950308</v>
          </cell>
          <cell r="Z642" t="str">
            <v>Valued from Nucleus</v>
          </cell>
        </row>
        <row r="643">
          <cell r="C643">
            <v>201101</v>
          </cell>
          <cell r="E643">
            <v>168214</v>
          </cell>
          <cell r="Y643">
            <v>200112.4367666638</v>
          </cell>
          <cell r="Z643" t="str">
            <v xml:space="preserve">Valued from nucleus. Demand charge only
</v>
          </cell>
        </row>
        <row r="644">
          <cell r="C644">
            <v>201102</v>
          </cell>
          <cell r="E644">
            <v>168214</v>
          </cell>
          <cell r="Y644">
            <v>200065.39891053949</v>
          </cell>
          <cell r="Z644" t="str">
            <v xml:space="preserve">Valued from nucleus. Demand charge only
</v>
          </cell>
        </row>
        <row r="645">
          <cell r="C645">
            <v>201103</v>
          </cell>
          <cell r="E645">
            <v>168214</v>
          </cell>
          <cell r="Y645">
            <v>200014.99670689268</v>
          </cell>
          <cell r="Z645" t="str">
            <v xml:space="preserve">Valued from nucleus. Demand charge only
</v>
          </cell>
        </row>
        <row r="646">
          <cell r="C646">
            <v>201104</v>
          </cell>
          <cell r="E646">
            <v>168214</v>
          </cell>
          <cell r="Y646">
            <v>199439.57326891262</v>
          </cell>
          <cell r="Z646" t="str">
            <v xml:space="preserve">Valued from nucleus. Demand charge only
</v>
          </cell>
        </row>
        <row r="647">
          <cell r="C647">
            <v>201105</v>
          </cell>
          <cell r="E647">
            <v>168214</v>
          </cell>
          <cell r="Y647">
            <v>199372.82335146118</v>
          </cell>
          <cell r="Z647" t="str">
            <v xml:space="preserve">Valued from nucleus. Demand charge only
</v>
          </cell>
        </row>
        <row r="648">
          <cell r="C648">
            <v>201106</v>
          </cell>
          <cell r="E648">
            <v>168214</v>
          </cell>
          <cell r="Y648">
            <v>199297.2581390444</v>
          </cell>
          <cell r="Z648" t="str">
            <v xml:space="preserve">Valued from nucleus. Demand charge only
</v>
          </cell>
        </row>
        <row r="649">
          <cell r="C649">
            <v>201107</v>
          </cell>
          <cell r="E649">
            <v>168214</v>
          </cell>
          <cell r="Y649">
            <v>199213.09883414491</v>
          </cell>
          <cell r="Z649" t="str">
            <v xml:space="preserve">Valued from nucleus. Demand charge only
</v>
          </cell>
        </row>
        <row r="650">
          <cell r="C650">
            <v>201108</v>
          </cell>
          <cell r="E650">
            <v>168214</v>
          </cell>
          <cell r="Y650">
            <v>199120.51593292961</v>
          </cell>
          <cell r="Z650" t="str">
            <v xml:space="preserve">Valued from nucleus. Demand charge only
</v>
          </cell>
        </row>
        <row r="651">
          <cell r="C651">
            <v>201109</v>
          </cell>
          <cell r="E651">
            <v>168214</v>
          </cell>
          <cell r="Y651">
            <v>198462.96471505682</v>
          </cell>
          <cell r="Z651" t="str">
            <v xml:space="preserve">Valued from nucleus. Demand charge only
</v>
          </cell>
        </row>
        <row r="652">
          <cell r="C652">
            <v>201110</v>
          </cell>
          <cell r="E652">
            <v>168214</v>
          </cell>
          <cell r="Y652">
            <v>198353.17224622518</v>
          </cell>
          <cell r="Z652" t="str">
            <v xml:space="preserve">Valued from nucleus. Demand charge only
</v>
          </cell>
        </row>
        <row r="653">
          <cell r="C653">
            <v>201101</v>
          </cell>
          <cell r="E653">
            <v>168215</v>
          </cell>
          <cell r="Y653">
            <v>100061.64096699646</v>
          </cell>
          <cell r="Z653" t="str">
            <v xml:space="preserve">Valued from nucleus. Demand charge only
</v>
          </cell>
        </row>
        <row r="654">
          <cell r="C654">
            <v>201102</v>
          </cell>
          <cell r="E654">
            <v>168215</v>
          </cell>
          <cell r="Y654">
            <v>100038.12076431733</v>
          </cell>
          <cell r="Z654" t="str">
            <v xml:space="preserve">Valued from nucleus. Demand charge only
</v>
          </cell>
        </row>
        <row r="655">
          <cell r="C655">
            <v>201103</v>
          </cell>
          <cell r="E655">
            <v>168215</v>
          </cell>
          <cell r="Y655">
            <v>100012.91829671091</v>
          </cell>
          <cell r="Z655" t="str">
            <v xml:space="preserve">Valued from nucleus. Demand charge only
</v>
          </cell>
        </row>
        <row r="656">
          <cell r="C656">
            <v>201104</v>
          </cell>
          <cell r="E656">
            <v>168215</v>
          </cell>
          <cell r="Y656">
            <v>99725.190985078138</v>
          </cell>
          <cell r="Z656" t="str">
            <v xml:space="preserve">Valued from nucleus. Demand charge only
</v>
          </cell>
        </row>
        <row r="657">
          <cell r="C657">
            <v>201105</v>
          </cell>
          <cell r="E657">
            <v>168215</v>
          </cell>
          <cell r="Y657">
            <v>99691.814217584222</v>
          </cell>
          <cell r="Z657" t="str">
            <v xml:space="preserve">Valued from nucleus. Demand charge only
</v>
          </cell>
        </row>
        <row r="658">
          <cell r="C658">
            <v>201106</v>
          </cell>
          <cell r="E658">
            <v>168215</v>
          </cell>
          <cell r="Y658">
            <v>99654.029563733537</v>
          </cell>
          <cell r="Z658" t="str">
            <v xml:space="preserve">Valued from nucleus. Demand charge only
</v>
          </cell>
        </row>
        <row r="659">
          <cell r="C659">
            <v>201107</v>
          </cell>
          <cell r="E659">
            <v>168215</v>
          </cell>
          <cell r="Y659">
            <v>99611.947630761526</v>
          </cell>
          <cell r="Z659" t="str">
            <v xml:space="preserve">Valued from nucleus. Demand charge only
</v>
          </cell>
        </row>
        <row r="660">
          <cell r="C660">
            <v>201108</v>
          </cell>
          <cell r="E660">
            <v>168215</v>
          </cell>
          <cell r="Y660">
            <v>99565.653671371634</v>
          </cell>
          <cell r="Z660" t="str">
            <v xml:space="preserve">Valued from nucleus. Demand charge only
</v>
          </cell>
        </row>
        <row r="661">
          <cell r="C661">
            <v>201109</v>
          </cell>
          <cell r="E661">
            <v>168215</v>
          </cell>
          <cell r="Y661">
            <v>99236.860244319818</v>
          </cell>
          <cell r="Z661" t="str">
            <v xml:space="preserve">Valued from nucleus. Demand charge only
</v>
          </cell>
        </row>
        <row r="662">
          <cell r="C662">
            <v>201110</v>
          </cell>
          <cell r="E662">
            <v>168215</v>
          </cell>
          <cell r="Y662">
            <v>99181.961034782333</v>
          </cell>
          <cell r="Z662" t="str">
            <v xml:space="preserve">Valued from nucleus. Demand charge only
</v>
          </cell>
        </row>
        <row r="663">
          <cell r="C663">
            <v>201101</v>
          </cell>
          <cell r="E663">
            <v>168216</v>
          </cell>
          <cell r="Y663">
            <v>95812.092692767648</v>
          </cell>
          <cell r="Z663" t="str">
            <v xml:space="preserve">Valued from nucleus. Demand charge only
</v>
          </cell>
        </row>
        <row r="664">
          <cell r="C664">
            <v>201102</v>
          </cell>
          <cell r="E664">
            <v>168216</v>
          </cell>
          <cell r="Y664">
            <v>95789.571376732172</v>
          </cell>
          <cell r="Z664" t="str">
            <v xml:space="preserve">Valued from nucleus. Demand charge only
</v>
          </cell>
        </row>
        <row r="665">
          <cell r="C665">
            <v>201103</v>
          </cell>
          <cell r="E665">
            <v>168216</v>
          </cell>
          <cell r="Y665">
            <v>95765.439240390449</v>
          </cell>
          <cell r="Z665" t="str">
            <v xml:space="preserve">Valued from nucleus. Demand charge only
</v>
          </cell>
        </row>
        <row r="666">
          <cell r="C666">
            <v>201104</v>
          </cell>
          <cell r="E666">
            <v>168216</v>
          </cell>
          <cell r="Y666">
            <v>95489.931507497153</v>
          </cell>
          <cell r="Z666" t="str">
            <v xml:space="preserve">Valued from nucleus. Demand charge only
</v>
          </cell>
        </row>
        <row r="667">
          <cell r="C667">
            <v>201105</v>
          </cell>
          <cell r="E667">
            <v>168216</v>
          </cell>
          <cell r="Y667">
            <v>95457.9722280969</v>
          </cell>
          <cell r="Z667" t="str">
            <v xml:space="preserve">Valued from nucleus. Demand charge only
</v>
          </cell>
        </row>
        <row r="668">
          <cell r="C668">
            <v>201106</v>
          </cell>
          <cell r="E668">
            <v>168216</v>
          </cell>
          <cell r="Y668">
            <v>95421.792262206684</v>
          </cell>
          <cell r="Z668" t="str">
            <v xml:space="preserve">Valued from nucleus. Demand charge only
</v>
          </cell>
        </row>
        <row r="669">
          <cell r="C669">
            <v>201107</v>
          </cell>
          <cell r="E669">
            <v>168216</v>
          </cell>
          <cell r="Y669">
            <v>95381.49751964958</v>
          </cell>
          <cell r="Z669" t="str">
            <v xml:space="preserve">Valued from nucleus. Demand charge only
</v>
          </cell>
        </row>
        <row r="670">
          <cell r="C670">
            <v>201108</v>
          </cell>
          <cell r="E670">
            <v>168216</v>
          </cell>
          <cell r="Y670">
            <v>95337.169632506062</v>
          </cell>
          <cell r="Z670" t="str">
            <v xml:space="preserve">Valued from nucleus. Demand charge only
</v>
          </cell>
        </row>
        <row r="671">
          <cell r="C671">
            <v>201109</v>
          </cell>
          <cell r="E671">
            <v>168216</v>
          </cell>
          <cell r="Y671">
            <v>95022.339833543941</v>
          </cell>
          <cell r="Z671" t="str">
            <v xml:space="preserve">Valued from nucleus. Demand charge only
</v>
          </cell>
        </row>
        <row r="672">
          <cell r="C672">
            <v>201110</v>
          </cell>
          <cell r="E672">
            <v>168216</v>
          </cell>
          <cell r="Y672">
            <v>94969.772155239523</v>
          </cell>
          <cell r="Z672" t="str">
            <v xml:space="preserve">Valued from nucleus. Demand charge only
</v>
          </cell>
        </row>
        <row r="673">
          <cell r="C673">
            <v>201101</v>
          </cell>
          <cell r="E673">
            <v>168217</v>
          </cell>
          <cell r="Y673">
            <v>100061.64096699646</v>
          </cell>
          <cell r="Z673" t="str">
            <v>Valued from Nucleus</v>
          </cell>
        </row>
        <row r="674">
          <cell r="C674">
            <v>201102</v>
          </cell>
          <cell r="E674">
            <v>168217</v>
          </cell>
          <cell r="Y674">
            <v>100038.12076431733</v>
          </cell>
          <cell r="Z674" t="str">
            <v>Valued from Nucleus</v>
          </cell>
        </row>
        <row r="675">
          <cell r="C675">
            <v>201103</v>
          </cell>
          <cell r="E675">
            <v>168217</v>
          </cell>
          <cell r="Y675">
            <v>100012.91829671091</v>
          </cell>
          <cell r="Z675" t="str">
            <v>Valued from Nucleus</v>
          </cell>
        </row>
        <row r="676">
          <cell r="C676">
            <v>201104</v>
          </cell>
          <cell r="E676">
            <v>168217</v>
          </cell>
          <cell r="Y676">
            <v>99725.190985078138</v>
          </cell>
          <cell r="Z676" t="str">
            <v>Valued from Nucleus</v>
          </cell>
        </row>
        <row r="677">
          <cell r="C677">
            <v>201105</v>
          </cell>
          <cell r="E677">
            <v>168217</v>
          </cell>
          <cell r="Y677">
            <v>99691.814217584222</v>
          </cell>
          <cell r="Z677" t="str">
            <v>Valued from Nucleus</v>
          </cell>
        </row>
        <row r="678">
          <cell r="C678">
            <v>201106</v>
          </cell>
          <cell r="E678">
            <v>168217</v>
          </cell>
          <cell r="Y678">
            <v>99654.029563733537</v>
          </cell>
          <cell r="Z678" t="str">
            <v>Valued from Nucleus</v>
          </cell>
        </row>
        <row r="679">
          <cell r="C679">
            <v>201107</v>
          </cell>
          <cell r="E679">
            <v>168217</v>
          </cell>
          <cell r="Y679">
            <v>99611.947630761526</v>
          </cell>
          <cell r="Z679" t="str">
            <v>Valued from Nucleus</v>
          </cell>
        </row>
        <row r="680">
          <cell r="C680">
            <v>201108</v>
          </cell>
          <cell r="E680">
            <v>168217</v>
          </cell>
          <cell r="Y680">
            <v>99565.653671371634</v>
          </cell>
          <cell r="Z680" t="str">
            <v>Valued from Nucleus</v>
          </cell>
        </row>
        <row r="681">
          <cell r="C681">
            <v>201109</v>
          </cell>
          <cell r="E681">
            <v>168217</v>
          </cell>
          <cell r="Y681">
            <v>99236.860244319818</v>
          </cell>
          <cell r="Z681" t="str">
            <v>Valued from Nucleus</v>
          </cell>
        </row>
        <row r="682">
          <cell r="C682">
            <v>201110</v>
          </cell>
          <cell r="E682">
            <v>168217</v>
          </cell>
          <cell r="Y682">
            <v>99181.961034782333</v>
          </cell>
          <cell r="Z682" t="str">
            <v>Valued from Nucleus</v>
          </cell>
        </row>
        <row r="683">
          <cell r="C683">
            <v>201101</v>
          </cell>
          <cell r="E683">
            <v>171529</v>
          </cell>
          <cell r="Y683">
            <v>20675.514805769595</v>
          </cell>
          <cell r="Z683" t="str">
            <v>Valued from Nucleus - Demand Only - MtM is Zero GD Supply</v>
          </cell>
        </row>
        <row r="684">
          <cell r="C684">
            <v>201102</v>
          </cell>
          <cell r="E684">
            <v>171529</v>
          </cell>
          <cell r="Y684">
            <v>20670.654878488494</v>
          </cell>
          <cell r="Z684" t="str">
            <v>Valued from Nucleus - Demand Only - MtM is Zero GD Supply</v>
          </cell>
        </row>
        <row r="685">
          <cell r="C685">
            <v>201101</v>
          </cell>
          <cell r="E685">
            <v>171530</v>
          </cell>
          <cell r="Y685">
            <v>22495.12007397562</v>
          </cell>
          <cell r="Z685" t="str">
            <v>Valued from Nucleus - Demand Only - MtM is Zero GD Supply</v>
          </cell>
        </row>
        <row r="686">
          <cell r="C686">
            <v>201102</v>
          </cell>
          <cell r="E686">
            <v>171530</v>
          </cell>
          <cell r="Y686">
            <v>22489.832435492801</v>
          </cell>
          <cell r="Z686" t="str">
            <v>Valued from Nucleus - Demand Only - MtM is Zero GD Supply</v>
          </cell>
        </row>
        <row r="687">
          <cell r="C687">
            <v>201101</v>
          </cell>
          <cell r="E687">
            <v>165094</v>
          </cell>
          <cell r="Y687">
            <v>0</v>
          </cell>
          <cell r="Z687" t="str">
            <v>Not Valued from Nucleus - Model</v>
          </cell>
        </row>
        <row r="688">
          <cell r="C688">
            <v>201102</v>
          </cell>
          <cell r="E688">
            <v>165094</v>
          </cell>
          <cell r="Y688">
            <v>0</v>
          </cell>
          <cell r="Z688" t="str">
            <v>Not Valued from Nucleus - Model</v>
          </cell>
        </row>
        <row r="689">
          <cell r="C689">
            <v>201103</v>
          </cell>
          <cell r="E689">
            <v>165094</v>
          </cell>
          <cell r="Y689">
            <v>0</v>
          </cell>
          <cell r="Z689" t="str">
            <v>Not Valued from Nucleus - Model</v>
          </cell>
        </row>
        <row r="690">
          <cell r="C690">
            <v>201101</v>
          </cell>
          <cell r="E690">
            <v>166062</v>
          </cell>
          <cell r="Y690">
            <v>0</v>
          </cell>
          <cell r="Z690" t="str">
            <v>Not Valued from Nucleus - Model</v>
          </cell>
        </row>
        <row r="691">
          <cell r="C691">
            <v>201102</v>
          </cell>
          <cell r="E691">
            <v>166062</v>
          </cell>
          <cell r="Y691">
            <v>0</v>
          </cell>
          <cell r="Z691" t="str">
            <v>Not Valued from Nucleus - Model</v>
          </cell>
        </row>
        <row r="692">
          <cell r="C692">
            <v>201103</v>
          </cell>
          <cell r="E692">
            <v>166062</v>
          </cell>
          <cell r="Y692">
            <v>0</v>
          </cell>
          <cell r="Z692" t="str">
            <v>Not Valued from Nucleus - Model</v>
          </cell>
        </row>
        <row r="693">
          <cell r="C693">
            <v>201104</v>
          </cell>
          <cell r="E693">
            <v>166062</v>
          </cell>
          <cell r="Y693">
            <v>0</v>
          </cell>
          <cell r="Z693" t="str">
            <v>Not Valued from Nucleus - Model</v>
          </cell>
        </row>
        <row r="694">
          <cell r="C694">
            <v>201105</v>
          </cell>
          <cell r="E694">
            <v>166062</v>
          </cell>
          <cell r="Y694">
            <v>0</v>
          </cell>
          <cell r="Z694" t="str">
            <v>Not Valued from Nucleus - Model</v>
          </cell>
        </row>
        <row r="695">
          <cell r="C695">
            <v>201106</v>
          </cell>
          <cell r="E695">
            <v>166062</v>
          </cell>
          <cell r="Y695">
            <v>0</v>
          </cell>
          <cell r="Z695" t="str">
            <v>Not Valued from Nucleus - Model</v>
          </cell>
        </row>
        <row r="696">
          <cell r="C696">
            <v>201107</v>
          </cell>
          <cell r="E696">
            <v>166062</v>
          </cell>
          <cell r="Y696">
            <v>0</v>
          </cell>
          <cell r="Z696" t="str">
            <v>Not Valued from Nucleus - Model</v>
          </cell>
        </row>
        <row r="697">
          <cell r="C697">
            <v>201108</v>
          </cell>
          <cell r="E697">
            <v>166062</v>
          </cell>
          <cell r="Y697">
            <v>0</v>
          </cell>
          <cell r="Z697" t="str">
            <v>Not Valued from Nucleus - Model</v>
          </cell>
        </row>
        <row r="698">
          <cell r="C698">
            <v>201109</v>
          </cell>
          <cell r="E698">
            <v>166062</v>
          </cell>
          <cell r="Y698">
            <v>0</v>
          </cell>
          <cell r="Z698" t="str">
            <v>Not Valued from Nucleus - Model</v>
          </cell>
        </row>
        <row r="699">
          <cell r="C699">
            <v>201110</v>
          </cell>
          <cell r="E699">
            <v>166062</v>
          </cell>
          <cell r="Y699">
            <v>0</v>
          </cell>
          <cell r="Z699" t="str">
            <v>Not Valued from Nucleus - Model</v>
          </cell>
        </row>
        <row r="700">
          <cell r="C700">
            <v>201101</v>
          </cell>
          <cell r="E700">
            <v>166063</v>
          </cell>
          <cell r="Y700">
            <v>0</v>
          </cell>
          <cell r="Z700" t="str">
            <v>Not Valued from Nucleus - Model</v>
          </cell>
        </row>
        <row r="701">
          <cell r="C701">
            <v>201102</v>
          </cell>
          <cell r="E701">
            <v>166063</v>
          </cell>
          <cell r="Y701">
            <v>0</v>
          </cell>
          <cell r="Z701" t="str">
            <v>Not Valued from Nucleus - Model</v>
          </cell>
        </row>
        <row r="702">
          <cell r="C702">
            <v>201103</v>
          </cell>
          <cell r="E702">
            <v>166063</v>
          </cell>
          <cell r="Y702">
            <v>0</v>
          </cell>
          <cell r="Z702" t="str">
            <v>Not Valued from Nucleus - Model</v>
          </cell>
        </row>
        <row r="703">
          <cell r="C703">
            <v>201104</v>
          </cell>
          <cell r="E703">
            <v>166063</v>
          </cell>
          <cell r="Y703">
            <v>0</v>
          </cell>
          <cell r="Z703" t="str">
            <v>Not Valued from Nucleus - Model</v>
          </cell>
        </row>
        <row r="704">
          <cell r="C704">
            <v>201105</v>
          </cell>
          <cell r="E704">
            <v>166063</v>
          </cell>
          <cell r="Y704">
            <v>0</v>
          </cell>
          <cell r="Z704" t="str">
            <v>Not Valued from Nucleus - Model</v>
          </cell>
        </row>
        <row r="705">
          <cell r="C705">
            <v>201106</v>
          </cell>
          <cell r="E705">
            <v>166063</v>
          </cell>
          <cell r="Y705">
            <v>0</v>
          </cell>
          <cell r="Z705" t="str">
            <v>Not Valued from Nucleus - Model</v>
          </cell>
        </row>
        <row r="706">
          <cell r="C706">
            <v>201107</v>
          </cell>
          <cell r="E706">
            <v>166063</v>
          </cell>
          <cell r="Y706">
            <v>0</v>
          </cell>
          <cell r="Z706" t="str">
            <v>Not Valued from Nucleus - Model</v>
          </cell>
        </row>
        <row r="707">
          <cell r="C707">
            <v>201108</v>
          </cell>
          <cell r="E707">
            <v>166063</v>
          </cell>
          <cell r="Y707">
            <v>0</v>
          </cell>
          <cell r="Z707" t="str">
            <v>Not Valued from Nucleus - Model</v>
          </cell>
        </row>
        <row r="708">
          <cell r="C708">
            <v>201109</v>
          </cell>
          <cell r="E708">
            <v>166063</v>
          </cell>
          <cell r="Y708">
            <v>0</v>
          </cell>
          <cell r="Z708" t="str">
            <v>Not Valued from Nucleus - Model</v>
          </cell>
        </row>
        <row r="709">
          <cell r="C709">
            <v>201110</v>
          </cell>
          <cell r="E709">
            <v>166063</v>
          </cell>
          <cell r="Y709">
            <v>0</v>
          </cell>
          <cell r="Z709" t="str">
            <v>Not Valued from Nucleus - Model</v>
          </cell>
        </row>
      </sheetData>
      <sheetData sheetId="26">
        <row r="2">
          <cell r="B2">
            <v>201104</v>
          </cell>
          <cell r="D2">
            <v>181151</v>
          </cell>
          <cell r="E2" t="str">
            <v>GASIDX</v>
          </cell>
          <cell r="F2">
            <v>300000</v>
          </cell>
          <cell r="H2" t="str">
            <v>Supply - BG</v>
          </cell>
          <cell r="W2">
            <v>5998.8</v>
          </cell>
        </row>
        <row r="3">
          <cell r="B3">
            <v>201104</v>
          </cell>
          <cell r="D3">
            <v>181145</v>
          </cell>
          <cell r="E3" t="str">
            <v>GASIDX</v>
          </cell>
          <cell r="F3">
            <v>240000</v>
          </cell>
          <cell r="H3" t="str">
            <v>Supply - LI</v>
          </cell>
          <cell r="W3">
            <v>4799.04</v>
          </cell>
        </row>
        <row r="4">
          <cell r="B4">
            <v>201104</v>
          </cell>
          <cell r="D4">
            <v>67038</v>
          </cell>
          <cell r="E4" t="str">
            <v>GASIDX</v>
          </cell>
          <cell r="F4">
            <v>221160</v>
          </cell>
          <cell r="H4" t="str">
            <v>Supply - NY</v>
          </cell>
          <cell r="W4">
            <v>4422.3153599999996</v>
          </cell>
        </row>
        <row r="5">
          <cell r="B5">
            <v>201104</v>
          </cell>
          <cell r="D5">
            <v>67039</v>
          </cell>
          <cell r="E5" t="str">
            <v>GASIDX</v>
          </cell>
          <cell r="F5">
            <v>216060</v>
          </cell>
          <cell r="H5" t="str">
            <v>Supply - LI</v>
          </cell>
          <cell r="W5">
            <v>4320.3357599999999</v>
          </cell>
        </row>
        <row r="6">
          <cell r="B6">
            <v>201104</v>
          </cell>
          <cell r="D6">
            <v>166064</v>
          </cell>
          <cell r="E6" t="str">
            <v>GASGDA</v>
          </cell>
          <cell r="F6">
            <v>0</v>
          </cell>
          <cell r="H6" t="str">
            <v>Supply - LI</v>
          </cell>
          <cell r="W6">
            <v>0</v>
          </cell>
        </row>
        <row r="7">
          <cell r="B7">
            <v>201104</v>
          </cell>
          <cell r="D7">
            <v>166075</v>
          </cell>
          <cell r="E7" t="str">
            <v>GASGDA</v>
          </cell>
          <cell r="F7">
            <v>0</v>
          </cell>
          <cell r="H7" t="str">
            <v>Supply - LI</v>
          </cell>
          <cell r="W7">
            <v>0</v>
          </cell>
        </row>
        <row r="8">
          <cell r="B8">
            <v>201104</v>
          </cell>
          <cell r="D8">
            <v>168214</v>
          </cell>
          <cell r="E8" t="str">
            <v>GAS</v>
          </cell>
          <cell r="F8">
            <v>0</v>
          </cell>
          <cell r="H8" t="str">
            <v>Supply - LI</v>
          </cell>
          <cell r="W8">
            <v>0</v>
          </cell>
        </row>
        <row r="9">
          <cell r="B9">
            <v>201104</v>
          </cell>
          <cell r="D9">
            <v>181640</v>
          </cell>
          <cell r="E9" t="str">
            <v>GASIDX</v>
          </cell>
          <cell r="F9">
            <v>86220</v>
          </cell>
          <cell r="H9" t="str">
            <v>Supply - BG</v>
          </cell>
          <cell r="W9">
            <v>1724.05512</v>
          </cell>
        </row>
        <row r="10">
          <cell r="B10">
            <v>201104</v>
          </cell>
          <cell r="D10">
            <v>181641</v>
          </cell>
          <cell r="E10" t="str">
            <v>GASIDX</v>
          </cell>
          <cell r="F10">
            <v>153150</v>
          </cell>
          <cell r="H10" t="str">
            <v>Supply - BG</v>
          </cell>
          <cell r="W10">
            <v>3062.3874000000001</v>
          </cell>
        </row>
        <row r="11">
          <cell r="B11">
            <v>201104</v>
          </cell>
          <cell r="D11">
            <v>181642</v>
          </cell>
          <cell r="E11" t="str">
            <v>GASIDX</v>
          </cell>
          <cell r="F11">
            <v>248760</v>
          </cell>
          <cell r="H11" t="str">
            <v>Supply - BG</v>
          </cell>
          <cell r="W11">
            <v>4974.20496</v>
          </cell>
        </row>
        <row r="12">
          <cell r="B12">
            <v>201104</v>
          </cell>
          <cell r="D12">
            <v>181644</v>
          </cell>
          <cell r="E12" t="str">
            <v>GASIDX</v>
          </cell>
          <cell r="F12">
            <v>139980</v>
          </cell>
          <cell r="H12" t="str">
            <v>Supply - BG</v>
          </cell>
          <cell r="W12">
            <v>2799.0400799999998</v>
          </cell>
        </row>
        <row r="13">
          <cell r="B13">
            <v>201104</v>
          </cell>
          <cell r="D13">
            <v>181645</v>
          </cell>
          <cell r="E13" t="str">
            <v>GASIDX</v>
          </cell>
          <cell r="F13">
            <v>54720</v>
          </cell>
          <cell r="H13" t="str">
            <v>Supply - BG</v>
          </cell>
          <cell r="W13">
            <v>1094.18112</v>
          </cell>
        </row>
        <row r="14">
          <cell r="B14">
            <v>201104</v>
          </cell>
          <cell r="D14">
            <v>181646</v>
          </cell>
          <cell r="E14" t="str">
            <v>GASIDX</v>
          </cell>
          <cell r="F14">
            <v>97200</v>
          </cell>
          <cell r="H14" t="str">
            <v>Supply - BG</v>
          </cell>
          <cell r="W14">
            <v>1943.6112000000001</v>
          </cell>
        </row>
        <row r="15">
          <cell r="B15">
            <v>201104</v>
          </cell>
          <cell r="D15">
            <v>181647</v>
          </cell>
          <cell r="E15" t="str">
            <v>GASIDX</v>
          </cell>
          <cell r="F15">
            <v>67860</v>
          </cell>
          <cell r="H15" t="str">
            <v>Supply - BG</v>
          </cell>
          <cell r="W15">
            <v>1356.9285600000001</v>
          </cell>
        </row>
        <row r="16">
          <cell r="B16">
            <v>201104</v>
          </cell>
          <cell r="D16">
            <v>181648</v>
          </cell>
          <cell r="E16" t="str">
            <v>GASIDX</v>
          </cell>
          <cell r="F16">
            <v>38190</v>
          </cell>
          <cell r="H16" t="str">
            <v>Supply - BG</v>
          </cell>
          <cell r="W16">
            <v>763.64724000000001</v>
          </cell>
        </row>
        <row r="17">
          <cell r="B17">
            <v>201104</v>
          </cell>
          <cell r="D17">
            <v>181652</v>
          </cell>
          <cell r="E17" t="str">
            <v>GASIDX</v>
          </cell>
          <cell r="F17">
            <v>50790</v>
          </cell>
          <cell r="H17" t="str">
            <v>Supply - BG</v>
          </cell>
          <cell r="W17">
            <v>1015.59684</v>
          </cell>
        </row>
        <row r="18">
          <cell r="B18">
            <v>201104</v>
          </cell>
          <cell r="D18">
            <v>181653</v>
          </cell>
          <cell r="E18" t="str">
            <v>GASIDX</v>
          </cell>
          <cell r="F18">
            <v>22620</v>
          </cell>
          <cell r="H18" t="str">
            <v>Supply - BG</v>
          </cell>
          <cell r="W18">
            <v>452.30952000000002</v>
          </cell>
        </row>
        <row r="19">
          <cell r="B19">
            <v>201104</v>
          </cell>
          <cell r="D19">
            <v>153738</v>
          </cell>
          <cell r="E19" t="str">
            <v>FUTTRG</v>
          </cell>
          <cell r="F19">
            <v>0</v>
          </cell>
          <cell r="H19" t="str">
            <v>Supply - NIMO</v>
          </cell>
          <cell r="W19">
            <v>0</v>
          </cell>
        </row>
        <row r="20">
          <cell r="B20">
            <v>201104</v>
          </cell>
          <cell r="D20">
            <v>153738</v>
          </cell>
          <cell r="E20" t="str">
            <v>GAS</v>
          </cell>
          <cell r="F20">
            <v>282720</v>
          </cell>
          <cell r="H20" t="str">
            <v>Supply - NIMO</v>
          </cell>
          <cell r="W20">
            <v>5653.2691199999999</v>
          </cell>
        </row>
        <row r="21">
          <cell r="B21">
            <v>201104</v>
          </cell>
          <cell r="D21">
            <v>153738</v>
          </cell>
          <cell r="E21" t="str">
            <v>GASTRG</v>
          </cell>
          <cell r="F21">
            <v>0</v>
          </cell>
          <cell r="H21" t="str">
            <v>Supply - NIMO</v>
          </cell>
          <cell r="W21">
            <v>0</v>
          </cell>
        </row>
        <row r="22">
          <cell r="B22">
            <v>201104</v>
          </cell>
          <cell r="D22">
            <v>166449</v>
          </cell>
          <cell r="E22" t="str">
            <v>GASGDA</v>
          </cell>
          <cell r="F22">
            <v>0</v>
          </cell>
          <cell r="H22" t="str">
            <v>Supply - LI</v>
          </cell>
          <cell r="W22">
            <v>0</v>
          </cell>
        </row>
        <row r="23">
          <cell r="B23">
            <v>201104</v>
          </cell>
          <cell r="D23">
            <v>48215</v>
          </cell>
          <cell r="E23" t="str">
            <v>GASIDX</v>
          </cell>
          <cell r="F23">
            <v>76530</v>
          </cell>
          <cell r="H23" t="str">
            <v>Supply - LI</v>
          </cell>
          <cell r="W23">
            <v>1530.2938799999999</v>
          </cell>
        </row>
        <row r="24">
          <cell r="B24">
            <v>201104</v>
          </cell>
          <cell r="D24">
            <v>48216</v>
          </cell>
          <cell r="E24" t="str">
            <v>GASIDX</v>
          </cell>
          <cell r="F24">
            <v>95970</v>
          </cell>
          <cell r="H24" t="str">
            <v>Supply - EN</v>
          </cell>
          <cell r="W24">
            <v>1919.01612</v>
          </cell>
        </row>
        <row r="25">
          <cell r="B25">
            <v>201104</v>
          </cell>
          <cell r="D25">
            <v>48217</v>
          </cell>
          <cell r="E25" t="str">
            <v>GASIDX</v>
          </cell>
          <cell r="F25">
            <v>917130</v>
          </cell>
          <cell r="H25" t="str">
            <v>Supply - NY</v>
          </cell>
          <cell r="W25">
            <v>18338.931479999999</v>
          </cell>
        </row>
        <row r="26">
          <cell r="B26">
            <v>201104</v>
          </cell>
          <cell r="D26">
            <v>116952</v>
          </cell>
          <cell r="E26" t="str">
            <v>GASIDX</v>
          </cell>
          <cell r="F26">
            <v>322740</v>
          </cell>
          <cell r="H26" t="str">
            <v>Supply - BG</v>
          </cell>
          <cell r="W26">
            <v>6453.5090399999999</v>
          </cell>
        </row>
        <row r="27">
          <cell r="B27">
            <v>201104</v>
          </cell>
          <cell r="D27">
            <v>116953</v>
          </cell>
          <cell r="E27" t="str">
            <v>GASIDX</v>
          </cell>
          <cell r="F27">
            <v>49830</v>
          </cell>
          <cell r="H27" t="str">
            <v>Supply - EG</v>
          </cell>
          <cell r="W27">
            <v>996.40067999999997</v>
          </cell>
        </row>
        <row r="28">
          <cell r="B28">
            <v>201104</v>
          </cell>
          <cell r="D28">
            <v>84190</v>
          </cell>
          <cell r="E28" t="str">
            <v>GASIDX</v>
          </cell>
          <cell r="F28">
            <v>766380</v>
          </cell>
          <cell r="H28" t="str">
            <v>Supply - NIMO</v>
          </cell>
          <cell r="W28">
            <v>15324.53448</v>
          </cell>
        </row>
        <row r="29">
          <cell r="B29">
            <v>201104</v>
          </cell>
          <cell r="D29">
            <v>91709</v>
          </cell>
          <cell r="E29" t="str">
            <v>GASIDX</v>
          </cell>
          <cell r="F29">
            <v>0</v>
          </cell>
          <cell r="H29" t="str">
            <v>Supply - NIMO</v>
          </cell>
          <cell r="W29">
            <v>0</v>
          </cell>
        </row>
        <row r="30">
          <cell r="B30">
            <v>201104</v>
          </cell>
          <cell r="D30">
            <v>181334</v>
          </cell>
          <cell r="E30" t="str">
            <v>FUTTRG</v>
          </cell>
          <cell r="F30">
            <v>0</v>
          </cell>
          <cell r="H30" t="str">
            <v>Supply - LI</v>
          </cell>
          <cell r="W30">
            <v>0</v>
          </cell>
        </row>
        <row r="31">
          <cell r="B31">
            <v>201104</v>
          </cell>
          <cell r="D31">
            <v>181334</v>
          </cell>
          <cell r="E31" t="str">
            <v>GAS</v>
          </cell>
          <cell r="F31">
            <v>225930</v>
          </cell>
          <cell r="H31" t="str">
            <v>Supply - LI</v>
          </cell>
          <cell r="W31">
            <v>4517.6962800000001</v>
          </cell>
        </row>
        <row r="32">
          <cell r="B32">
            <v>201104</v>
          </cell>
          <cell r="D32">
            <v>181334</v>
          </cell>
          <cell r="E32" t="str">
            <v>GASTRG</v>
          </cell>
          <cell r="F32">
            <v>0</v>
          </cell>
          <cell r="H32" t="str">
            <v>Supply - LI</v>
          </cell>
          <cell r="W32">
            <v>0</v>
          </cell>
        </row>
        <row r="33">
          <cell r="B33">
            <v>201104</v>
          </cell>
          <cell r="D33">
            <v>167165</v>
          </cell>
          <cell r="E33" t="str">
            <v>GASIDX</v>
          </cell>
          <cell r="F33">
            <v>1214040</v>
          </cell>
          <cell r="H33" t="str">
            <v>Supply - NY</v>
          </cell>
          <cell r="W33">
            <v>0</v>
          </cell>
        </row>
        <row r="34">
          <cell r="B34">
            <v>201104</v>
          </cell>
          <cell r="D34">
            <v>167167</v>
          </cell>
          <cell r="E34" t="str">
            <v>GASIDX</v>
          </cell>
          <cell r="F34">
            <v>375000</v>
          </cell>
          <cell r="H34" t="str">
            <v>Supply - LI</v>
          </cell>
          <cell r="W34">
            <v>0</v>
          </cell>
        </row>
        <row r="35">
          <cell r="B35">
            <v>201104</v>
          </cell>
          <cell r="D35">
            <v>167167</v>
          </cell>
          <cell r="E35" t="str">
            <v>GASIDX</v>
          </cell>
          <cell r="F35">
            <v>747990</v>
          </cell>
          <cell r="H35" t="str">
            <v>Supply - LI</v>
          </cell>
          <cell r="W35">
            <v>0</v>
          </cell>
        </row>
        <row r="36">
          <cell r="B36">
            <v>201104</v>
          </cell>
          <cell r="D36">
            <v>181147</v>
          </cell>
          <cell r="E36" t="str">
            <v>GASIDX</v>
          </cell>
          <cell r="F36">
            <v>300000</v>
          </cell>
          <cell r="H36" t="str">
            <v>Supply - BG</v>
          </cell>
          <cell r="W36">
            <v>5998.8</v>
          </cell>
        </row>
        <row r="37">
          <cell r="B37">
            <v>201104</v>
          </cell>
          <cell r="D37">
            <v>179612</v>
          </cell>
          <cell r="E37" t="str">
            <v>GASIDX</v>
          </cell>
          <cell r="F37">
            <v>300000</v>
          </cell>
          <cell r="H37" t="str">
            <v>Supply - BG</v>
          </cell>
          <cell r="W37">
            <v>5998.8</v>
          </cell>
        </row>
        <row r="38">
          <cell r="B38">
            <v>201104</v>
          </cell>
          <cell r="D38">
            <v>181152</v>
          </cell>
          <cell r="E38" t="str">
            <v>GASIDX</v>
          </cell>
          <cell r="F38">
            <v>185760</v>
          </cell>
          <cell r="H38" t="str">
            <v>Supply - BG</v>
          </cell>
          <cell r="W38">
            <v>3714.45696</v>
          </cell>
        </row>
        <row r="39">
          <cell r="B39">
            <v>201104</v>
          </cell>
          <cell r="D39">
            <v>181153</v>
          </cell>
          <cell r="E39" t="str">
            <v>GASIDX</v>
          </cell>
          <cell r="F39">
            <v>63150</v>
          </cell>
          <cell r="H39" t="str">
            <v>Supply - BG</v>
          </cell>
          <cell r="W39">
            <v>1262.7474</v>
          </cell>
        </row>
        <row r="40">
          <cell r="B40">
            <v>201104</v>
          </cell>
          <cell r="D40">
            <v>181154</v>
          </cell>
          <cell r="E40" t="str">
            <v>GASIDX</v>
          </cell>
          <cell r="F40">
            <v>421860</v>
          </cell>
          <cell r="H40" t="str">
            <v>Supply - BG</v>
          </cell>
          <cell r="W40">
            <v>8435.5125599999992</v>
          </cell>
        </row>
        <row r="41">
          <cell r="B41">
            <v>201104</v>
          </cell>
          <cell r="D41">
            <v>181156</v>
          </cell>
          <cell r="E41" t="str">
            <v>GASIDX</v>
          </cell>
          <cell r="F41">
            <v>259230</v>
          </cell>
          <cell r="H41" t="str">
            <v>Optimization - NEC</v>
          </cell>
          <cell r="W41">
            <v>5183.5630799999999</v>
          </cell>
        </row>
        <row r="42">
          <cell r="B42">
            <v>201104</v>
          </cell>
          <cell r="D42">
            <v>181157</v>
          </cell>
          <cell r="E42" t="str">
            <v>GASIDX</v>
          </cell>
          <cell r="F42">
            <v>32160</v>
          </cell>
          <cell r="H42" t="str">
            <v>Optimization - NEC</v>
          </cell>
          <cell r="W42">
            <v>643.07136000000003</v>
          </cell>
        </row>
        <row r="43">
          <cell r="B43">
            <v>201104</v>
          </cell>
          <cell r="D43">
            <v>181158</v>
          </cell>
          <cell r="E43" t="str">
            <v>GASIDX</v>
          </cell>
          <cell r="F43">
            <v>102360</v>
          </cell>
          <cell r="H43" t="str">
            <v>Optimization - NEC</v>
          </cell>
          <cell r="W43">
            <v>2046.7905599999999</v>
          </cell>
        </row>
        <row r="44">
          <cell r="B44">
            <v>201104</v>
          </cell>
          <cell r="D44">
            <v>181159</v>
          </cell>
          <cell r="E44" t="str">
            <v>GASIDX</v>
          </cell>
          <cell r="F44">
            <v>18720</v>
          </cell>
          <cell r="H44" t="str">
            <v>Optimization - NEC</v>
          </cell>
          <cell r="W44">
            <v>374.32511999999997</v>
          </cell>
        </row>
        <row r="45">
          <cell r="B45">
            <v>201104</v>
          </cell>
          <cell r="D45">
            <v>181160</v>
          </cell>
          <cell r="E45" t="str">
            <v>GASIDX</v>
          </cell>
          <cell r="F45">
            <v>45510</v>
          </cell>
          <cell r="H45" t="str">
            <v>Optimization - NEC</v>
          </cell>
          <cell r="W45">
            <v>910.01796000000002</v>
          </cell>
        </row>
        <row r="46">
          <cell r="B46">
            <v>201104</v>
          </cell>
          <cell r="D46">
            <v>181136</v>
          </cell>
          <cell r="E46" t="str">
            <v>GASIDX</v>
          </cell>
          <cell r="F46">
            <v>45000</v>
          </cell>
          <cell r="H46" t="str">
            <v>Optimization - NEC</v>
          </cell>
          <cell r="W46">
            <v>899.82</v>
          </cell>
        </row>
        <row r="47">
          <cell r="B47">
            <v>201104</v>
          </cell>
          <cell r="D47">
            <v>173920</v>
          </cell>
          <cell r="E47" t="str">
            <v>GASIDX</v>
          </cell>
          <cell r="F47">
            <v>0</v>
          </cell>
          <cell r="H47" t="str">
            <v>Proxy - BG</v>
          </cell>
          <cell r="W47">
            <v>0</v>
          </cell>
        </row>
        <row r="48">
          <cell r="B48">
            <v>201104</v>
          </cell>
          <cell r="D48">
            <v>181326</v>
          </cell>
          <cell r="E48" t="str">
            <v>FUTTRG</v>
          </cell>
          <cell r="F48">
            <v>0</v>
          </cell>
          <cell r="H48" t="str">
            <v>Supply - LI</v>
          </cell>
          <cell r="W48">
            <v>0</v>
          </cell>
        </row>
        <row r="49">
          <cell r="B49">
            <v>201104</v>
          </cell>
          <cell r="D49">
            <v>181326</v>
          </cell>
          <cell r="E49" t="str">
            <v>GAS</v>
          </cell>
          <cell r="F49">
            <v>100740</v>
          </cell>
          <cell r="H49" t="str">
            <v>Supply - LI</v>
          </cell>
          <cell r="W49">
            <v>2014.3970400000001</v>
          </cell>
        </row>
        <row r="50">
          <cell r="B50">
            <v>201104</v>
          </cell>
          <cell r="D50">
            <v>181326</v>
          </cell>
          <cell r="E50" t="str">
            <v>GASTRG</v>
          </cell>
          <cell r="F50">
            <v>0</v>
          </cell>
          <cell r="H50" t="str">
            <v>Supply - LI</v>
          </cell>
          <cell r="W50">
            <v>0</v>
          </cell>
        </row>
        <row r="51">
          <cell r="B51">
            <v>201104</v>
          </cell>
          <cell r="D51">
            <v>181089</v>
          </cell>
          <cell r="E51" t="str">
            <v>GASIDX</v>
          </cell>
          <cell r="F51">
            <v>300000</v>
          </cell>
          <cell r="H51" t="str">
            <v>Supply - BG</v>
          </cell>
          <cell r="W51">
            <v>5998.8</v>
          </cell>
        </row>
        <row r="52">
          <cell r="B52">
            <v>201104</v>
          </cell>
          <cell r="D52">
            <v>181130</v>
          </cell>
          <cell r="E52" t="str">
            <v>GASIDX</v>
          </cell>
          <cell r="F52">
            <v>42600</v>
          </cell>
          <cell r="H52" t="str">
            <v>Supply - BG</v>
          </cell>
          <cell r="W52">
            <v>851.82960000000003</v>
          </cell>
        </row>
        <row r="53">
          <cell r="B53">
            <v>201104</v>
          </cell>
          <cell r="D53">
            <v>181131</v>
          </cell>
          <cell r="E53" t="str">
            <v>GASIDX</v>
          </cell>
          <cell r="F53">
            <v>5970</v>
          </cell>
          <cell r="H53" t="str">
            <v>Supply - CG</v>
          </cell>
          <cell r="W53">
            <v>119.37612</v>
          </cell>
        </row>
        <row r="54">
          <cell r="B54">
            <v>201104</v>
          </cell>
          <cell r="D54">
            <v>181168</v>
          </cell>
          <cell r="E54" t="str">
            <v>GASIDX</v>
          </cell>
          <cell r="F54">
            <v>232110</v>
          </cell>
          <cell r="H54" t="str">
            <v>Supply - NIMO</v>
          </cell>
          <cell r="W54">
            <v>4641.2715600000001</v>
          </cell>
        </row>
        <row r="55">
          <cell r="B55">
            <v>201104</v>
          </cell>
          <cell r="D55">
            <v>181170</v>
          </cell>
          <cell r="E55" t="str">
            <v>FUTTRG</v>
          </cell>
          <cell r="F55">
            <v>0</v>
          </cell>
          <cell r="H55" t="str">
            <v>Supply - NIMO</v>
          </cell>
          <cell r="W55">
            <v>0</v>
          </cell>
        </row>
        <row r="56">
          <cell r="B56">
            <v>201104</v>
          </cell>
          <cell r="D56">
            <v>181170</v>
          </cell>
          <cell r="E56" t="str">
            <v>GAS</v>
          </cell>
          <cell r="F56">
            <v>330000</v>
          </cell>
          <cell r="H56" t="str">
            <v>Supply - NIMO</v>
          </cell>
          <cell r="W56">
            <v>6598.68</v>
          </cell>
        </row>
        <row r="57">
          <cell r="B57">
            <v>201104</v>
          </cell>
          <cell r="D57">
            <v>181170</v>
          </cell>
          <cell r="E57" t="str">
            <v>GASTRG</v>
          </cell>
          <cell r="F57">
            <v>0</v>
          </cell>
          <cell r="H57" t="str">
            <v>Supply - NIMO</v>
          </cell>
          <cell r="W57">
            <v>0</v>
          </cell>
        </row>
        <row r="58">
          <cell r="B58">
            <v>201104</v>
          </cell>
          <cell r="D58">
            <v>181324</v>
          </cell>
          <cell r="E58" t="str">
            <v>FUTTRG</v>
          </cell>
          <cell r="F58">
            <v>0</v>
          </cell>
          <cell r="H58" t="str">
            <v>Supply - LI</v>
          </cell>
          <cell r="W58">
            <v>0</v>
          </cell>
        </row>
        <row r="59">
          <cell r="B59">
            <v>201104</v>
          </cell>
          <cell r="D59">
            <v>181324</v>
          </cell>
          <cell r="E59" t="str">
            <v>GAS</v>
          </cell>
          <cell r="F59">
            <v>300000</v>
          </cell>
          <cell r="H59" t="str">
            <v>Supply - LI</v>
          </cell>
          <cell r="W59">
            <v>5998.8</v>
          </cell>
        </row>
        <row r="60">
          <cell r="B60">
            <v>201104</v>
          </cell>
          <cell r="D60">
            <v>181324</v>
          </cell>
          <cell r="E60" t="str">
            <v>GASTRG</v>
          </cell>
          <cell r="F60">
            <v>0</v>
          </cell>
          <cell r="H60" t="str">
            <v>Supply - LI</v>
          </cell>
          <cell r="W60">
            <v>0</v>
          </cell>
        </row>
        <row r="61">
          <cell r="B61">
            <v>201104</v>
          </cell>
          <cell r="D61">
            <v>181325</v>
          </cell>
          <cell r="E61" t="str">
            <v>GASIDX</v>
          </cell>
          <cell r="F61">
            <v>32670</v>
          </cell>
          <cell r="H61" t="str">
            <v>Supply - LI</v>
          </cell>
          <cell r="W61">
            <v>653.26931999999999</v>
          </cell>
        </row>
        <row r="62">
          <cell r="B62">
            <v>201104</v>
          </cell>
          <cell r="D62">
            <v>181327</v>
          </cell>
          <cell r="E62" t="str">
            <v>FUTTRG</v>
          </cell>
          <cell r="F62">
            <v>0</v>
          </cell>
          <cell r="H62" t="str">
            <v>Supply - NY</v>
          </cell>
          <cell r="W62">
            <v>0</v>
          </cell>
        </row>
        <row r="63">
          <cell r="B63">
            <v>201104</v>
          </cell>
          <cell r="D63">
            <v>181327</v>
          </cell>
          <cell r="E63" t="str">
            <v>GAS</v>
          </cell>
          <cell r="F63">
            <v>300000</v>
          </cell>
          <cell r="H63" t="str">
            <v>Supply - NY</v>
          </cell>
          <cell r="W63">
            <v>5998.8</v>
          </cell>
        </row>
        <row r="64">
          <cell r="B64">
            <v>201104</v>
          </cell>
          <cell r="D64">
            <v>181327</v>
          </cell>
          <cell r="E64" t="str">
            <v>GASTRG</v>
          </cell>
          <cell r="F64">
            <v>0</v>
          </cell>
          <cell r="H64" t="str">
            <v>Supply - NY</v>
          </cell>
          <cell r="W64">
            <v>0</v>
          </cell>
        </row>
        <row r="65">
          <cell r="B65">
            <v>201104</v>
          </cell>
          <cell r="D65">
            <v>181328</v>
          </cell>
          <cell r="E65" t="str">
            <v>GASIDX</v>
          </cell>
          <cell r="F65">
            <v>65340</v>
          </cell>
          <cell r="H65" t="str">
            <v>Supply - NY</v>
          </cell>
          <cell r="W65">
            <v>1306.53864</v>
          </cell>
        </row>
        <row r="66">
          <cell r="B66">
            <v>201104</v>
          </cell>
          <cell r="D66">
            <v>173774</v>
          </cell>
          <cell r="E66" t="str">
            <v>GAS</v>
          </cell>
          <cell r="F66">
            <v>0</v>
          </cell>
          <cell r="H66" t="str">
            <v>LNG - BG</v>
          </cell>
          <cell r="W66">
            <v>0</v>
          </cell>
        </row>
        <row r="67">
          <cell r="B67">
            <v>201104</v>
          </cell>
          <cell r="D67">
            <v>166065</v>
          </cell>
          <cell r="E67" t="str">
            <v>GASGDA</v>
          </cell>
          <cell r="F67">
            <v>0</v>
          </cell>
          <cell r="H67" t="str">
            <v>Supply - LI</v>
          </cell>
          <cell r="W67">
            <v>0</v>
          </cell>
        </row>
        <row r="68">
          <cell r="B68">
            <v>201104</v>
          </cell>
          <cell r="D68">
            <v>168215</v>
          </cell>
          <cell r="E68" t="str">
            <v>GAS</v>
          </cell>
          <cell r="F68">
            <v>0</v>
          </cell>
          <cell r="H68" t="str">
            <v>Supply - LI</v>
          </cell>
          <cell r="W68">
            <v>0</v>
          </cell>
        </row>
        <row r="69">
          <cell r="B69">
            <v>201104</v>
          </cell>
          <cell r="D69">
            <v>181135</v>
          </cell>
          <cell r="E69" t="str">
            <v>FUTTRG</v>
          </cell>
          <cell r="F69">
            <v>0</v>
          </cell>
          <cell r="H69" t="str">
            <v>Supply - EN</v>
          </cell>
          <cell r="W69">
            <v>0</v>
          </cell>
        </row>
        <row r="70">
          <cell r="B70">
            <v>201104</v>
          </cell>
          <cell r="D70">
            <v>181135</v>
          </cell>
          <cell r="E70" t="str">
            <v>GAS</v>
          </cell>
          <cell r="F70">
            <v>4500</v>
          </cell>
          <cell r="H70" t="str">
            <v>Supply - EN</v>
          </cell>
          <cell r="W70">
            <v>89.981999999999999</v>
          </cell>
        </row>
        <row r="71">
          <cell r="B71">
            <v>201104</v>
          </cell>
          <cell r="D71">
            <v>181135</v>
          </cell>
          <cell r="E71" t="str">
            <v>GASTRG</v>
          </cell>
          <cell r="F71">
            <v>0</v>
          </cell>
          <cell r="H71" t="str">
            <v>Supply - EN</v>
          </cell>
          <cell r="W71">
            <v>0</v>
          </cell>
        </row>
        <row r="72">
          <cell r="B72">
            <v>201104</v>
          </cell>
          <cell r="D72">
            <v>181167</v>
          </cell>
          <cell r="E72" t="str">
            <v>GASIDX</v>
          </cell>
          <cell r="F72">
            <v>120000</v>
          </cell>
          <cell r="H72" t="str">
            <v>Supply - NIMO</v>
          </cell>
          <cell r="W72">
            <v>2399.52</v>
          </cell>
        </row>
        <row r="73">
          <cell r="B73">
            <v>201104</v>
          </cell>
          <cell r="D73">
            <v>181795</v>
          </cell>
          <cell r="E73" t="str">
            <v>GAS</v>
          </cell>
          <cell r="F73">
            <v>429780</v>
          </cell>
          <cell r="H73" t="str">
            <v>Supply - NY</v>
          </cell>
          <cell r="W73">
            <v>8593.8808800000006</v>
          </cell>
        </row>
        <row r="74">
          <cell r="B74">
            <v>201104</v>
          </cell>
          <cell r="D74">
            <v>181482</v>
          </cell>
          <cell r="E74" t="str">
            <v>GASIDX</v>
          </cell>
          <cell r="F74">
            <v>264750</v>
          </cell>
          <cell r="H74" t="str">
            <v>Supply - LI</v>
          </cell>
          <cell r="W74">
            <v>5293.9409999999998</v>
          </cell>
        </row>
        <row r="75">
          <cell r="B75">
            <v>201104</v>
          </cell>
          <cell r="D75">
            <v>165659</v>
          </cell>
          <cell r="E75" t="str">
            <v>GAS</v>
          </cell>
          <cell r="F75">
            <v>0</v>
          </cell>
          <cell r="H75" t="str">
            <v>Supply - EN</v>
          </cell>
          <cell r="W75">
            <v>0</v>
          </cell>
        </row>
        <row r="76">
          <cell r="B76">
            <v>201104</v>
          </cell>
          <cell r="D76">
            <v>121200</v>
          </cell>
          <cell r="E76" t="str">
            <v>GASGDA</v>
          </cell>
          <cell r="F76">
            <v>900000</v>
          </cell>
          <cell r="H76" t="str">
            <v>Supply - LI</v>
          </cell>
          <cell r="W76">
            <v>0</v>
          </cell>
        </row>
        <row r="77">
          <cell r="B77">
            <v>201104</v>
          </cell>
          <cell r="D77">
            <v>121202</v>
          </cell>
          <cell r="E77" t="str">
            <v>GASIDX</v>
          </cell>
          <cell r="F77">
            <v>2190000</v>
          </cell>
          <cell r="H77" t="str">
            <v>Supply - NY</v>
          </cell>
          <cell r="W77">
            <v>0</v>
          </cell>
        </row>
        <row r="78">
          <cell r="B78">
            <v>201104</v>
          </cell>
          <cell r="D78">
            <v>166447</v>
          </cell>
          <cell r="E78" t="str">
            <v>GASGDA</v>
          </cell>
          <cell r="F78">
            <v>0</v>
          </cell>
          <cell r="H78" t="str">
            <v>Supply - LI</v>
          </cell>
          <cell r="W78">
            <v>0</v>
          </cell>
        </row>
        <row r="79">
          <cell r="B79">
            <v>201104</v>
          </cell>
          <cell r="D79">
            <v>181146</v>
          </cell>
          <cell r="E79" t="str">
            <v>GASIDX</v>
          </cell>
          <cell r="F79">
            <v>250290</v>
          </cell>
          <cell r="H79" t="str">
            <v>Supply - LI</v>
          </cell>
          <cell r="W79">
            <v>5004.7988400000004</v>
          </cell>
        </row>
        <row r="80">
          <cell r="B80">
            <v>201104</v>
          </cell>
          <cell r="D80">
            <v>166076</v>
          </cell>
          <cell r="E80" t="str">
            <v>GASGDA</v>
          </cell>
          <cell r="F80">
            <v>0</v>
          </cell>
          <cell r="H80" t="str">
            <v>Supply - LI</v>
          </cell>
          <cell r="W80">
            <v>0</v>
          </cell>
        </row>
        <row r="81">
          <cell r="B81">
            <v>201104</v>
          </cell>
          <cell r="D81">
            <v>168216</v>
          </cell>
          <cell r="E81" t="str">
            <v>GAS</v>
          </cell>
          <cell r="F81">
            <v>0</v>
          </cell>
          <cell r="H81" t="str">
            <v>Supply - LI</v>
          </cell>
          <cell r="W81">
            <v>0</v>
          </cell>
        </row>
        <row r="82">
          <cell r="B82">
            <v>201104</v>
          </cell>
          <cell r="D82">
            <v>181161</v>
          </cell>
          <cell r="E82" t="str">
            <v>FUTTRG</v>
          </cell>
          <cell r="F82">
            <v>0</v>
          </cell>
          <cell r="H82" t="str">
            <v>Optimization - NEC</v>
          </cell>
          <cell r="W82">
            <v>0</v>
          </cell>
        </row>
        <row r="83">
          <cell r="B83">
            <v>201104</v>
          </cell>
          <cell r="D83">
            <v>181161</v>
          </cell>
          <cell r="E83" t="str">
            <v>GAS</v>
          </cell>
          <cell r="F83">
            <v>30360</v>
          </cell>
          <cell r="H83" t="str">
            <v>Optimization - NEC</v>
          </cell>
          <cell r="W83">
            <v>607.07856000000004</v>
          </cell>
        </row>
        <row r="84">
          <cell r="B84">
            <v>201104</v>
          </cell>
          <cell r="D84">
            <v>181161</v>
          </cell>
          <cell r="E84" t="str">
            <v>GASTRG</v>
          </cell>
          <cell r="F84">
            <v>0</v>
          </cell>
          <cell r="H84" t="str">
            <v>Optimization - NEC</v>
          </cell>
          <cell r="W84">
            <v>0</v>
          </cell>
        </row>
        <row r="85">
          <cell r="B85">
            <v>201104</v>
          </cell>
          <cell r="D85">
            <v>181344</v>
          </cell>
          <cell r="E85" t="str">
            <v>FUTTRG</v>
          </cell>
          <cell r="F85">
            <v>0</v>
          </cell>
          <cell r="H85" t="str">
            <v>Supply - NIMO</v>
          </cell>
          <cell r="W85">
            <v>0</v>
          </cell>
        </row>
        <row r="86">
          <cell r="B86">
            <v>201104</v>
          </cell>
          <cell r="D86">
            <v>181344</v>
          </cell>
          <cell r="E86" t="str">
            <v>GAS</v>
          </cell>
          <cell r="F86">
            <v>270000</v>
          </cell>
          <cell r="H86" t="str">
            <v>Supply - NIMO</v>
          </cell>
          <cell r="W86">
            <v>5398.92</v>
          </cell>
        </row>
        <row r="87">
          <cell r="B87">
            <v>201104</v>
          </cell>
          <cell r="D87">
            <v>181344</v>
          </cell>
          <cell r="E87" t="str">
            <v>GASTRG</v>
          </cell>
          <cell r="F87">
            <v>0</v>
          </cell>
          <cell r="H87" t="str">
            <v>Supply - NIMO</v>
          </cell>
          <cell r="W87">
            <v>0</v>
          </cell>
        </row>
        <row r="88">
          <cell r="B88">
            <v>201104</v>
          </cell>
          <cell r="D88">
            <v>153972</v>
          </cell>
          <cell r="E88" t="str">
            <v>GASIDX</v>
          </cell>
          <cell r="F88">
            <v>0</v>
          </cell>
          <cell r="H88" t="str">
            <v>Supply - EN</v>
          </cell>
          <cell r="W88">
            <v>0</v>
          </cell>
        </row>
        <row r="89">
          <cell r="B89">
            <v>201104</v>
          </cell>
          <cell r="D89">
            <v>153972</v>
          </cell>
          <cell r="E89" t="str">
            <v>GASIDX</v>
          </cell>
          <cell r="F89">
            <v>0</v>
          </cell>
          <cell r="H89" t="str">
            <v>Supply - EN</v>
          </cell>
          <cell r="W89">
            <v>0</v>
          </cell>
        </row>
        <row r="90">
          <cell r="B90">
            <v>201104</v>
          </cell>
          <cell r="D90">
            <v>153972</v>
          </cell>
          <cell r="E90" t="str">
            <v>GASIDX</v>
          </cell>
          <cell r="F90">
            <v>111690</v>
          </cell>
          <cell r="H90" t="str">
            <v>Supply - EN</v>
          </cell>
          <cell r="W90">
            <v>2233.3532399999999</v>
          </cell>
        </row>
        <row r="91">
          <cell r="B91">
            <v>201104</v>
          </cell>
          <cell r="D91">
            <v>153972</v>
          </cell>
          <cell r="E91" t="str">
            <v>GASIDX</v>
          </cell>
          <cell r="F91">
            <v>278310</v>
          </cell>
          <cell r="H91" t="str">
            <v>Supply - EN</v>
          </cell>
          <cell r="W91">
            <v>5565.0867600000001</v>
          </cell>
        </row>
        <row r="92">
          <cell r="B92">
            <v>201104</v>
          </cell>
          <cell r="D92">
            <v>154130</v>
          </cell>
          <cell r="E92" t="str">
            <v>GASGDA</v>
          </cell>
          <cell r="F92">
            <v>0</v>
          </cell>
          <cell r="H92" t="str">
            <v>Supply - EN</v>
          </cell>
          <cell r="W92">
            <v>0</v>
          </cell>
        </row>
        <row r="93">
          <cell r="B93">
            <v>201104</v>
          </cell>
          <cell r="D93">
            <v>154130</v>
          </cell>
          <cell r="E93" t="str">
            <v>GASGDA</v>
          </cell>
          <cell r="F93">
            <v>0</v>
          </cell>
          <cell r="H93" t="str">
            <v>Supply - EN</v>
          </cell>
          <cell r="W93">
            <v>0</v>
          </cell>
        </row>
        <row r="94">
          <cell r="B94">
            <v>201104</v>
          </cell>
          <cell r="D94">
            <v>154130</v>
          </cell>
          <cell r="E94" t="str">
            <v>GASGDA</v>
          </cell>
          <cell r="F94">
            <v>0</v>
          </cell>
          <cell r="H94" t="str">
            <v>Supply - EN</v>
          </cell>
          <cell r="W94">
            <v>0</v>
          </cell>
        </row>
        <row r="95">
          <cell r="B95">
            <v>201104</v>
          </cell>
          <cell r="D95">
            <v>181148</v>
          </cell>
          <cell r="E95" t="str">
            <v>GASIDX</v>
          </cell>
          <cell r="F95">
            <v>241800</v>
          </cell>
          <cell r="H95" t="str">
            <v>Supply - BG</v>
          </cell>
          <cell r="W95">
            <v>4835.0328</v>
          </cell>
        </row>
        <row r="96">
          <cell r="B96">
            <v>201104</v>
          </cell>
          <cell r="D96">
            <v>181149</v>
          </cell>
          <cell r="E96" t="str">
            <v>GASIDX</v>
          </cell>
          <cell r="F96">
            <v>359790</v>
          </cell>
          <cell r="H96" t="str">
            <v>Supply - BG</v>
          </cell>
          <cell r="W96">
            <v>7194.3608400000003</v>
          </cell>
        </row>
        <row r="97">
          <cell r="B97">
            <v>201104</v>
          </cell>
          <cell r="D97">
            <v>181794</v>
          </cell>
          <cell r="E97" t="str">
            <v>GAS</v>
          </cell>
          <cell r="F97">
            <v>1070220</v>
          </cell>
          <cell r="H97" t="str">
            <v>Supply - NY</v>
          </cell>
          <cell r="W97">
            <v>0</v>
          </cell>
        </row>
        <row r="98">
          <cell r="B98">
            <v>201104</v>
          </cell>
          <cell r="D98">
            <v>181336</v>
          </cell>
          <cell r="E98" t="str">
            <v>GASIDX</v>
          </cell>
          <cell r="F98">
            <v>250950</v>
          </cell>
          <cell r="H98" t="str">
            <v>Supply - NY</v>
          </cell>
          <cell r="W98">
            <v>5017.9961999999996</v>
          </cell>
        </row>
        <row r="99">
          <cell r="B99">
            <v>201104</v>
          </cell>
          <cell r="D99">
            <v>181139</v>
          </cell>
          <cell r="E99" t="str">
            <v>GASIDX</v>
          </cell>
          <cell r="F99">
            <v>156510</v>
          </cell>
          <cell r="H99" t="str">
            <v>Optimization - NEC</v>
          </cell>
          <cell r="W99">
            <v>3129.5739600000002</v>
          </cell>
        </row>
        <row r="100">
          <cell r="B100">
            <v>201104</v>
          </cell>
          <cell r="D100">
            <v>181164</v>
          </cell>
          <cell r="E100" t="str">
            <v>FUTTRG</v>
          </cell>
          <cell r="F100">
            <v>0</v>
          </cell>
          <cell r="H100" t="str">
            <v>Supply - LI</v>
          </cell>
          <cell r="W100">
            <v>0</v>
          </cell>
        </row>
        <row r="101">
          <cell r="B101">
            <v>201104</v>
          </cell>
          <cell r="D101">
            <v>181164</v>
          </cell>
          <cell r="E101" t="str">
            <v>GAS</v>
          </cell>
          <cell r="F101">
            <v>225000</v>
          </cell>
          <cell r="H101" t="str">
            <v>Supply - LI</v>
          </cell>
          <cell r="W101">
            <v>4499.1000000000004</v>
          </cell>
        </row>
        <row r="102">
          <cell r="B102">
            <v>201104</v>
          </cell>
          <cell r="D102">
            <v>181164</v>
          </cell>
          <cell r="E102" t="str">
            <v>GASTRG</v>
          </cell>
          <cell r="F102">
            <v>0</v>
          </cell>
          <cell r="H102" t="str">
            <v>Supply - LI</v>
          </cell>
          <cell r="W102">
            <v>0</v>
          </cell>
        </row>
        <row r="103">
          <cell r="B103">
            <v>201104</v>
          </cell>
          <cell r="D103">
            <v>166059</v>
          </cell>
          <cell r="E103" t="str">
            <v>GASIDX</v>
          </cell>
          <cell r="F103">
            <v>0</v>
          </cell>
          <cell r="H103" t="str">
            <v>Supply - EN</v>
          </cell>
          <cell r="W103">
            <v>0</v>
          </cell>
        </row>
        <row r="104">
          <cell r="B104">
            <v>201104</v>
          </cell>
          <cell r="D104">
            <v>166062</v>
          </cell>
          <cell r="E104" t="str">
            <v>GASGDA</v>
          </cell>
          <cell r="F104">
            <v>0</v>
          </cell>
          <cell r="H104" t="str">
            <v>Supply - EN</v>
          </cell>
          <cell r="W104">
            <v>0</v>
          </cell>
        </row>
        <row r="105">
          <cell r="B105">
            <v>201104</v>
          </cell>
          <cell r="D105">
            <v>166063</v>
          </cell>
          <cell r="E105" t="str">
            <v>GASGDA</v>
          </cell>
          <cell r="F105">
            <v>0</v>
          </cell>
          <cell r="H105" t="str">
            <v>Supply - EN</v>
          </cell>
          <cell r="W105">
            <v>0</v>
          </cell>
        </row>
        <row r="106">
          <cell r="B106">
            <v>201104</v>
          </cell>
          <cell r="D106">
            <v>167168</v>
          </cell>
          <cell r="E106" t="str">
            <v>GASGDA</v>
          </cell>
          <cell r="F106">
            <v>0</v>
          </cell>
          <cell r="H106" t="str">
            <v>Supply - NEC</v>
          </cell>
          <cell r="W106">
            <v>0</v>
          </cell>
        </row>
        <row r="107">
          <cell r="B107">
            <v>201104</v>
          </cell>
          <cell r="D107">
            <v>181141</v>
          </cell>
          <cell r="E107" t="str">
            <v>GASIDX</v>
          </cell>
          <cell r="F107">
            <v>109680</v>
          </cell>
          <cell r="H107" t="str">
            <v>Optimization - NEC</v>
          </cell>
          <cell r="W107">
            <v>2193.1612799999998</v>
          </cell>
        </row>
        <row r="108">
          <cell r="B108">
            <v>201104</v>
          </cell>
          <cell r="D108">
            <v>181142</v>
          </cell>
          <cell r="E108" t="str">
            <v>GASIDX</v>
          </cell>
          <cell r="F108">
            <v>31320</v>
          </cell>
          <cell r="H108" t="str">
            <v>Optimization - NEC</v>
          </cell>
          <cell r="W108">
            <v>626.27472</v>
          </cell>
        </row>
        <row r="109">
          <cell r="B109">
            <v>201104</v>
          </cell>
          <cell r="D109">
            <v>181138</v>
          </cell>
          <cell r="E109" t="str">
            <v>GASIDX</v>
          </cell>
          <cell r="F109">
            <v>60000</v>
          </cell>
          <cell r="H109" t="str">
            <v>Optimization - NEC</v>
          </cell>
          <cell r="W109">
            <v>1199.76</v>
          </cell>
        </row>
        <row r="110">
          <cell r="B110">
            <v>201104</v>
          </cell>
          <cell r="D110">
            <v>181150</v>
          </cell>
          <cell r="E110" t="str">
            <v>GASIDX</v>
          </cell>
          <cell r="F110">
            <v>300000</v>
          </cell>
          <cell r="H110" t="str">
            <v>Supply - BG</v>
          </cell>
          <cell r="W110">
            <v>5998.8</v>
          </cell>
        </row>
        <row r="111">
          <cell r="B111">
            <v>201104</v>
          </cell>
          <cell r="D111">
            <v>181137</v>
          </cell>
          <cell r="E111" t="str">
            <v>GASIDX</v>
          </cell>
          <cell r="F111">
            <v>45000</v>
          </cell>
          <cell r="H111" t="str">
            <v>Optimization - NEC</v>
          </cell>
          <cell r="W111">
            <v>899.82</v>
          </cell>
        </row>
        <row r="112">
          <cell r="B112">
            <v>201104</v>
          </cell>
          <cell r="D112">
            <v>181143</v>
          </cell>
          <cell r="E112" t="str">
            <v>GASIDX</v>
          </cell>
          <cell r="F112">
            <v>5160</v>
          </cell>
          <cell r="H112" t="str">
            <v>Optimization - NEC</v>
          </cell>
          <cell r="W112">
            <v>103.17936</v>
          </cell>
        </row>
        <row r="113">
          <cell r="B113">
            <v>201104</v>
          </cell>
          <cell r="D113">
            <v>181144</v>
          </cell>
          <cell r="E113" t="str">
            <v>GASIDX</v>
          </cell>
          <cell r="F113">
            <v>25920</v>
          </cell>
          <cell r="H113" t="str">
            <v>Optimization - NEC</v>
          </cell>
          <cell r="W113">
            <v>518.29632000000004</v>
          </cell>
        </row>
        <row r="114">
          <cell r="B114">
            <v>201104</v>
          </cell>
          <cell r="D114">
            <v>181329</v>
          </cell>
          <cell r="E114" t="str">
            <v>FUTTRG</v>
          </cell>
          <cell r="F114">
            <v>0</v>
          </cell>
          <cell r="H114" t="str">
            <v>Supply - NY</v>
          </cell>
          <cell r="W114">
            <v>0</v>
          </cell>
        </row>
        <row r="115">
          <cell r="B115">
            <v>201104</v>
          </cell>
          <cell r="D115">
            <v>181329</v>
          </cell>
          <cell r="E115" t="str">
            <v>GAS</v>
          </cell>
          <cell r="F115">
            <v>300000</v>
          </cell>
          <cell r="H115" t="str">
            <v>Supply - NY</v>
          </cell>
          <cell r="W115">
            <v>5998.8</v>
          </cell>
        </row>
        <row r="116">
          <cell r="B116">
            <v>201104</v>
          </cell>
          <cell r="D116">
            <v>181329</v>
          </cell>
          <cell r="E116" t="str">
            <v>GASTRG</v>
          </cell>
          <cell r="F116">
            <v>0</v>
          </cell>
          <cell r="H116" t="str">
            <v>Supply - NY</v>
          </cell>
          <cell r="W116">
            <v>0</v>
          </cell>
        </row>
        <row r="117">
          <cell r="B117">
            <v>201104</v>
          </cell>
          <cell r="D117">
            <v>181330</v>
          </cell>
          <cell r="E117" t="str">
            <v>FUTTRG</v>
          </cell>
          <cell r="F117">
            <v>0</v>
          </cell>
          <cell r="H117" t="str">
            <v>Supply - NY</v>
          </cell>
          <cell r="W117">
            <v>0</v>
          </cell>
        </row>
        <row r="118">
          <cell r="B118">
            <v>201104</v>
          </cell>
          <cell r="D118">
            <v>181330</v>
          </cell>
          <cell r="E118" t="str">
            <v>GAS</v>
          </cell>
          <cell r="F118">
            <v>176550</v>
          </cell>
          <cell r="H118" t="str">
            <v>Supply - NY</v>
          </cell>
          <cell r="W118">
            <v>3530.2937999999999</v>
          </cell>
        </row>
        <row r="119">
          <cell r="B119">
            <v>201104</v>
          </cell>
          <cell r="D119">
            <v>181330</v>
          </cell>
          <cell r="E119" t="str">
            <v>GASTRG</v>
          </cell>
          <cell r="F119">
            <v>0</v>
          </cell>
          <cell r="H119" t="str">
            <v>Supply - NY</v>
          </cell>
          <cell r="W119">
            <v>0</v>
          </cell>
        </row>
        <row r="120">
          <cell r="B120">
            <v>201104</v>
          </cell>
          <cell r="D120">
            <v>180246</v>
          </cell>
          <cell r="E120" t="str">
            <v>GASIDX</v>
          </cell>
          <cell r="F120">
            <v>150000</v>
          </cell>
          <cell r="H120" t="str">
            <v>Supply - BG</v>
          </cell>
          <cell r="W120">
            <v>2999.4</v>
          </cell>
        </row>
        <row r="121">
          <cell r="B121">
            <v>201104</v>
          </cell>
          <cell r="D121">
            <v>181337</v>
          </cell>
          <cell r="E121" t="str">
            <v>GASIDX</v>
          </cell>
          <cell r="F121">
            <v>300000</v>
          </cell>
          <cell r="H121" t="str">
            <v>Supply - NY</v>
          </cell>
          <cell r="W121">
            <v>5998.8</v>
          </cell>
        </row>
        <row r="122">
          <cell r="B122">
            <v>201104</v>
          </cell>
          <cell r="D122">
            <v>181690</v>
          </cell>
          <cell r="E122" t="str">
            <v>GAS</v>
          </cell>
          <cell r="F122">
            <v>0</v>
          </cell>
          <cell r="H122" t="str">
            <v>Optimization - NEC</v>
          </cell>
          <cell r="W122">
            <v>0</v>
          </cell>
        </row>
        <row r="123">
          <cell r="B123">
            <v>201104</v>
          </cell>
          <cell r="D123">
            <v>166066</v>
          </cell>
          <cell r="E123" t="str">
            <v>GASGDA</v>
          </cell>
          <cell r="F123">
            <v>0</v>
          </cell>
          <cell r="H123" t="str">
            <v>Supply - LI</v>
          </cell>
          <cell r="W123">
            <v>0</v>
          </cell>
        </row>
        <row r="124">
          <cell r="B124">
            <v>201104</v>
          </cell>
          <cell r="D124">
            <v>168217</v>
          </cell>
          <cell r="E124" t="str">
            <v>GAS</v>
          </cell>
          <cell r="F124">
            <v>0</v>
          </cell>
          <cell r="H124" t="str">
            <v>Supply - LI</v>
          </cell>
          <cell r="W124">
            <v>0</v>
          </cell>
        </row>
        <row r="125">
          <cell r="B125">
            <v>201104</v>
          </cell>
          <cell r="D125">
            <v>181132</v>
          </cell>
          <cell r="E125" t="str">
            <v>GASIDX</v>
          </cell>
          <cell r="F125">
            <v>61080</v>
          </cell>
          <cell r="H125" t="str">
            <v>Supply - BG</v>
          </cell>
          <cell r="W125">
            <v>1221.3556799999999</v>
          </cell>
        </row>
        <row r="126">
          <cell r="B126">
            <v>201104</v>
          </cell>
          <cell r="D126">
            <v>181133</v>
          </cell>
          <cell r="E126" t="str">
            <v>GASIDX</v>
          </cell>
          <cell r="F126">
            <v>8580</v>
          </cell>
          <cell r="H126" t="str">
            <v>Supply - CG</v>
          </cell>
          <cell r="W126">
            <v>171.56567999999999</v>
          </cell>
        </row>
        <row r="127">
          <cell r="B127">
            <v>201104</v>
          </cell>
          <cell r="D127">
            <v>181155</v>
          </cell>
          <cell r="E127" t="str">
            <v>GASIDX</v>
          </cell>
          <cell r="F127">
            <v>150000</v>
          </cell>
          <cell r="H127" t="str">
            <v>Supply - BG</v>
          </cell>
          <cell r="W127">
            <v>2999.4</v>
          </cell>
        </row>
        <row r="128">
          <cell r="B128">
            <v>201104</v>
          </cell>
          <cell r="D128">
            <v>181162</v>
          </cell>
          <cell r="E128" t="str">
            <v>GASIDX</v>
          </cell>
          <cell r="F128">
            <v>6240</v>
          </cell>
          <cell r="H128" t="str">
            <v>Supply - BG</v>
          </cell>
          <cell r="W128">
            <v>124.77504</v>
          </cell>
        </row>
        <row r="129">
          <cell r="B129">
            <v>201104</v>
          </cell>
          <cell r="D129">
            <v>181163</v>
          </cell>
          <cell r="E129" t="str">
            <v>GASIDX</v>
          </cell>
          <cell r="F129">
            <v>21960</v>
          </cell>
          <cell r="H129" t="str">
            <v>Supply - CG</v>
          </cell>
          <cell r="W129">
            <v>439.11216000000002</v>
          </cell>
        </row>
        <row r="130">
          <cell r="B130">
            <v>201104</v>
          </cell>
          <cell r="D130">
            <v>181165</v>
          </cell>
          <cell r="E130" t="str">
            <v>GASIDX</v>
          </cell>
          <cell r="F130">
            <v>96210</v>
          </cell>
          <cell r="H130" t="str">
            <v>Supply - BG</v>
          </cell>
          <cell r="W130">
            <v>1923.8151599999999</v>
          </cell>
        </row>
        <row r="131">
          <cell r="B131">
            <v>201104</v>
          </cell>
          <cell r="D131">
            <v>181166</v>
          </cell>
          <cell r="E131" t="str">
            <v>GASIDX</v>
          </cell>
          <cell r="F131">
            <v>13530</v>
          </cell>
          <cell r="H131" t="str">
            <v>Supply - CG</v>
          </cell>
          <cell r="W131">
            <v>270.54588000000001</v>
          </cell>
        </row>
        <row r="132">
          <cell r="B132">
            <v>201104</v>
          </cell>
          <cell r="D132">
            <v>181171</v>
          </cell>
          <cell r="E132" t="str">
            <v>FUTTRG</v>
          </cell>
          <cell r="F132">
            <v>0</v>
          </cell>
          <cell r="H132" t="str">
            <v>Supply - LI</v>
          </cell>
          <cell r="W132">
            <v>0</v>
          </cell>
        </row>
        <row r="133">
          <cell r="B133">
            <v>201104</v>
          </cell>
          <cell r="D133">
            <v>181171</v>
          </cell>
          <cell r="E133" t="str">
            <v>GAS</v>
          </cell>
          <cell r="F133">
            <v>30000</v>
          </cell>
          <cell r="H133" t="str">
            <v>Supply - LI</v>
          </cell>
          <cell r="W133">
            <v>599.88</v>
          </cell>
        </row>
        <row r="134">
          <cell r="B134">
            <v>201104</v>
          </cell>
          <cell r="D134">
            <v>181171</v>
          </cell>
          <cell r="E134" t="str">
            <v>GASTRG</v>
          </cell>
          <cell r="F134">
            <v>0</v>
          </cell>
          <cell r="H134" t="str">
            <v>Supply - LI</v>
          </cell>
          <cell r="W134">
            <v>0</v>
          </cell>
        </row>
        <row r="135">
          <cell r="B135">
            <v>201104</v>
          </cell>
          <cell r="D135">
            <v>181335</v>
          </cell>
          <cell r="E135" t="str">
            <v>FUTTRG</v>
          </cell>
          <cell r="F135">
            <v>0</v>
          </cell>
          <cell r="H135" t="str">
            <v>Supply - LI</v>
          </cell>
          <cell r="W135">
            <v>0</v>
          </cell>
        </row>
        <row r="136">
          <cell r="B136">
            <v>201104</v>
          </cell>
          <cell r="D136">
            <v>181335</v>
          </cell>
          <cell r="E136" t="str">
            <v>GAS</v>
          </cell>
          <cell r="F136">
            <v>225000</v>
          </cell>
          <cell r="H136" t="str">
            <v>Supply - LI</v>
          </cell>
          <cell r="W136">
            <v>4499.1000000000004</v>
          </cell>
        </row>
        <row r="137">
          <cell r="B137">
            <v>201104</v>
          </cell>
          <cell r="D137">
            <v>181335</v>
          </cell>
          <cell r="E137" t="str">
            <v>GASTRG</v>
          </cell>
          <cell r="F137">
            <v>0</v>
          </cell>
          <cell r="H137" t="str">
            <v>Supply - LI</v>
          </cell>
          <cell r="W137">
            <v>0</v>
          </cell>
        </row>
        <row r="138">
          <cell r="B138">
            <v>201104</v>
          </cell>
          <cell r="D138">
            <v>181169</v>
          </cell>
          <cell r="E138" t="str">
            <v>GASIDX</v>
          </cell>
          <cell r="F138">
            <v>390000</v>
          </cell>
          <cell r="H138" t="str">
            <v>Supply - NIMO</v>
          </cell>
          <cell r="W138">
            <v>7798.44</v>
          </cell>
        </row>
        <row r="139">
          <cell r="B139">
            <v>201104</v>
          </cell>
          <cell r="D139">
            <v>181000</v>
          </cell>
          <cell r="E139" t="str">
            <v>GASIDX</v>
          </cell>
          <cell r="F139">
            <v>300000</v>
          </cell>
          <cell r="H139" t="str">
            <v>Supply - NIMO</v>
          </cell>
          <cell r="W139">
            <v>5998.8</v>
          </cell>
        </row>
        <row r="140">
          <cell r="B140">
            <v>201104</v>
          </cell>
          <cell r="D140">
            <v>181001</v>
          </cell>
          <cell r="E140" t="str">
            <v>GASIDX</v>
          </cell>
          <cell r="F140">
            <v>300000</v>
          </cell>
          <cell r="H140" t="str">
            <v>Supply - NIMO</v>
          </cell>
          <cell r="W140">
            <v>5998.8</v>
          </cell>
        </row>
        <row r="141">
          <cell r="B141">
            <v>201105</v>
          </cell>
          <cell r="D141">
            <v>67038</v>
          </cell>
          <cell r="E141" t="str">
            <v>GASIDX</v>
          </cell>
          <cell r="F141">
            <v>228480</v>
          </cell>
          <cell r="H141" t="str">
            <v>Supply - NY</v>
          </cell>
          <cell r="W141">
            <v>4567.7721600000004</v>
          </cell>
        </row>
        <row r="142">
          <cell r="B142">
            <v>201105</v>
          </cell>
          <cell r="D142">
            <v>67039</v>
          </cell>
          <cell r="E142" t="str">
            <v>GASIDX</v>
          </cell>
          <cell r="F142">
            <v>223210</v>
          </cell>
          <cell r="H142" t="str">
            <v>Supply - LI</v>
          </cell>
          <cell r="W142">
            <v>4462.4143200000008</v>
          </cell>
        </row>
        <row r="143">
          <cell r="B143">
            <v>201105</v>
          </cell>
          <cell r="D143">
            <v>166064</v>
          </cell>
          <cell r="E143" t="str">
            <v>GASGDA</v>
          </cell>
          <cell r="F143">
            <v>0</v>
          </cell>
          <cell r="H143" t="str">
            <v>Supply - LI</v>
          </cell>
          <cell r="W143">
            <v>0</v>
          </cell>
        </row>
        <row r="144">
          <cell r="B144">
            <v>201105</v>
          </cell>
          <cell r="D144">
            <v>166075</v>
          </cell>
          <cell r="E144" t="str">
            <v>GASGDA</v>
          </cell>
          <cell r="F144">
            <v>0</v>
          </cell>
          <cell r="H144" t="str">
            <v>Supply - LI</v>
          </cell>
          <cell r="W144">
            <v>0</v>
          </cell>
        </row>
        <row r="145">
          <cell r="B145">
            <v>201105</v>
          </cell>
          <cell r="D145">
            <v>168214</v>
          </cell>
          <cell r="E145" t="str">
            <v>GAS</v>
          </cell>
          <cell r="F145">
            <v>0</v>
          </cell>
          <cell r="H145" t="str">
            <v>Supply - LI</v>
          </cell>
          <cell r="W145">
            <v>0</v>
          </cell>
        </row>
        <row r="146">
          <cell r="B146">
            <v>201105</v>
          </cell>
          <cell r="D146">
            <v>153738</v>
          </cell>
          <cell r="E146" t="str">
            <v>FUTTRG</v>
          </cell>
          <cell r="F146">
            <v>-292080</v>
          </cell>
          <cell r="H146" t="str">
            <v>Supply - NIMO</v>
          </cell>
          <cell r="W146">
            <v>0</v>
          </cell>
        </row>
        <row r="147">
          <cell r="B147">
            <v>201105</v>
          </cell>
          <cell r="D147">
            <v>153738</v>
          </cell>
          <cell r="E147" t="str">
            <v>GASTRG</v>
          </cell>
          <cell r="F147">
            <v>292080</v>
          </cell>
          <cell r="H147" t="str">
            <v>Supply - NIMO</v>
          </cell>
          <cell r="W147">
            <v>5839.2633600000008</v>
          </cell>
        </row>
        <row r="148">
          <cell r="B148">
            <v>201105</v>
          </cell>
          <cell r="D148">
            <v>166449</v>
          </cell>
          <cell r="E148" t="str">
            <v>GASGDA</v>
          </cell>
          <cell r="F148">
            <v>0</v>
          </cell>
          <cell r="H148" t="str">
            <v>Supply - LI</v>
          </cell>
          <cell r="W148">
            <v>0</v>
          </cell>
        </row>
        <row r="149">
          <cell r="B149">
            <v>201105</v>
          </cell>
          <cell r="D149">
            <v>48215</v>
          </cell>
          <cell r="E149" t="str">
            <v>GASIDX</v>
          </cell>
          <cell r="F149">
            <v>79060</v>
          </cell>
          <cell r="H149" t="str">
            <v>Supply - LI</v>
          </cell>
          <cell r="W149">
            <v>1185.4256399999999</v>
          </cell>
        </row>
        <row r="150">
          <cell r="B150">
            <v>201105</v>
          </cell>
          <cell r="D150">
            <v>48216</v>
          </cell>
          <cell r="E150" t="str">
            <v>GASIDX</v>
          </cell>
          <cell r="F150">
            <v>99150</v>
          </cell>
          <cell r="H150" t="str">
            <v>Supply - EN</v>
          </cell>
          <cell r="W150">
            <v>1486.6550999999999</v>
          </cell>
        </row>
        <row r="151">
          <cell r="B151">
            <v>201105</v>
          </cell>
          <cell r="D151">
            <v>48217</v>
          </cell>
          <cell r="E151" t="str">
            <v>GASIDX</v>
          </cell>
          <cell r="F151">
            <v>947490</v>
          </cell>
          <cell r="H151" t="str">
            <v>Supply - NY</v>
          </cell>
          <cell r="W151">
            <v>14206.665060000001</v>
          </cell>
        </row>
        <row r="152">
          <cell r="B152">
            <v>201105</v>
          </cell>
          <cell r="D152">
            <v>116952</v>
          </cell>
          <cell r="E152" t="str">
            <v>GASIDX</v>
          </cell>
          <cell r="F152">
            <v>333430</v>
          </cell>
          <cell r="H152" t="str">
            <v>Supply - BG</v>
          </cell>
          <cell r="W152">
            <v>4999.4494199999999</v>
          </cell>
        </row>
        <row r="153">
          <cell r="B153">
            <v>201105</v>
          </cell>
          <cell r="D153">
            <v>116953</v>
          </cell>
          <cell r="E153" t="str">
            <v>GASIDX</v>
          </cell>
          <cell r="F153">
            <v>51480</v>
          </cell>
          <cell r="H153" t="str">
            <v>Supply - EG</v>
          </cell>
          <cell r="W153">
            <v>771.89112</v>
          </cell>
        </row>
        <row r="154">
          <cell r="B154">
            <v>201105</v>
          </cell>
          <cell r="D154">
            <v>84190</v>
          </cell>
          <cell r="E154" t="str">
            <v>GASIDX</v>
          </cell>
          <cell r="F154">
            <v>791750</v>
          </cell>
          <cell r="H154" t="str">
            <v>Supply - NIMO</v>
          </cell>
          <cell r="W154">
            <v>15828.666000000003</v>
          </cell>
        </row>
        <row r="155">
          <cell r="B155">
            <v>201105</v>
          </cell>
          <cell r="D155">
            <v>91709</v>
          </cell>
          <cell r="E155" t="str">
            <v>GASIDX</v>
          </cell>
          <cell r="F155">
            <v>0</v>
          </cell>
          <cell r="H155" t="str">
            <v>Supply - NIMO</v>
          </cell>
          <cell r="W155">
            <v>0</v>
          </cell>
        </row>
        <row r="156">
          <cell r="B156">
            <v>201105</v>
          </cell>
          <cell r="D156">
            <v>167165</v>
          </cell>
          <cell r="E156" t="str">
            <v>GASIDX</v>
          </cell>
          <cell r="F156">
            <v>1254240</v>
          </cell>
          <cell r="H156" t="str">
            <v>Supply - NY</v>
          </cell>
          <cell r="W156">
            <v>0</v>
          </cell>
        </row>
        <row r="157">
          <cell r="B157">
            <v>201105</v>
          </cell>
          <cell r="D157">
            <v>167167</v>
          </cell>
          <cell r="E157" t="str">
            <v>GASIDX</v>
          </cell>
          <cell r="F157">
            <v>387420</v>
          </cell>
          <cell r="H157" t="str">
            <v>Supply - LI</v>
          </cell>
          <cell r="W157">
            <v>0</v>
          </cell>
        </row>
        <row r="158">
          <cell r="B158">
            <v>201105</v>
          </cell>
          <cell r="D158">
            <v>167167</v>
          </cell>
          <cell r="E158" t="str">
            <v>GASIDX</v>
          </cell>
          <cell r="F158">
            <v>772750</v>
          </cell>
          <cell r="H158" t="str">
            <v>Supply - LI</v>
          </cell>
          <cell r="W158">
            <v>0</v>
          </cell>
        </row>
        <row r="159">
          <cell r="B159">
            <v>201105</v>
          </cell>
          <cell r="D159">
            <v>179612</v>
          </cell>
          <cell r="E159" t="str">
            <v>GASIDX</v>
          </cell>
          <cell r="F159">
            <v>309930</v>
          </cell>
          <cell r="H159" t="str">
            <v>Supply - BG</v>
          </cell>
          <cell r="W159">
            <v>3098.0602800000006</v>
          </cell>
        </row>
        <row r="160">
          <cell r="B160">
            <v>201105</v>
          </cell>
          <cell r="D160">
            <v>173920</v>
          </cell>
          <cell r="E160" t="str">
            <v>GASIDX</v>
          </cell>
          <cell r="F160">
            <v>0</v>
          </cell>
          <cell r="H160" t="str">
            <v>Proxy - BG</v>
          </cell>
          <cell r="W160">
            <v>0</v>
          </cell>
        </row>
        <row r="161">
          <cell r="B161">
            <v>201105</v>
          </cell>
          <cell r="D161">
            <v>181089</v>
          </cell>
          <cell r="E161" t="str">
            <v>GASIDX</v>
          </cell>
          <cell r="F161">
            <v>309930</v>
          </cell>
          <cell r="H161" t="str">
            <v>Supply - BG</v>
          </cell>
          <cell r="W161">
            <v>3098.0602800000006</v>
          </cell>
        </row>
        <row r="162">
          <cell r="B162">
            <v>201105</v>
          </cell>
          <cell r="D162">
            <v>173774</v>
          </cell>
          <cell r="E162" t="str">
            <v>GAS</v>
          </cell>
          <cell r="F162">
            <v>0</v>
          </cell>
          <cell r="H162" t="str">
            <v>LNG - BG</v>
          </cell>
          <cell r="W162">
            <v>0</v>
          </cell>
        </row>
        <row r="163">
          <cell r="B163">
            <v>201105</v>
          </cell>
          <cell r="D163">
            <v>166065</v>
          </cell>
          <cell r="E163" t="str">
            <v>GASGDA</v>
          </cell>
          <cell r="F163">
            <v>0</v>
          </cell>
          <cell r="H163" t="str">
            <v>Supply - LI</v>
          </cell>
          <cell r="W163">
            <v>0</v>
          </cell>
        </row>
        <row r="164">
          <cell r="B164">
            <v>201105</v>
          </cell>
          <cell r="D164">
            <v>168215</v>
          </cell>
          <cell r="E164" t="str">
            <v>GAS</v>
          </cell>
          <cell r="F164">
            <v>0</v>
          </cell>
          <cell r="H164" t="str">
            <v>Supply - LI</v>
          </cell>
          <cell r="W164">
            <v>0</v>
          </cell>
        </row>
        <row r="165">
          <cell r="B165">
            <v>201105</v>
          </cell>
          <cell r="D165">
            <v>165659</v>
          </cell>
          <cell r="E165" t="str">
            <v>GAS</v>
          </cell>
          <cell r="F165">
            <v>0</v>
          </cell>
          <cell r="H165" t="str">
            <v>Supply - EN</v>
          </cell>
          <cell r="W165">
            <v>0</v>
          </cell>
        </row>
        <row r="166">
          <cell r="B166">
            <v>201105</v>
          </cell>
          <cell r="D166">
            <v>121200</v>
          </cell>
          <cell r="E166" t="str">
            <v>GASGDA</v>
          </cell>
          <cell r="F166">
            <v>929800</v>
          </cell>
          <cell r="H166" t="str">
            <v>Supply - LI</v>
          </cell>
          <cell r="W166">
            <v>0</v>
          </cell>
        </row>
        <row r="167">
          <cell r="B167">
            <v>201105</v>
          </cell>
          <cell r="D167">
            <v>121202</v>
          </cell>
          <cell r="E167" t="str">
            <v>GASIDX</v>
          </cell>
          <cell r="F167">
            <v>929800</v>
          </cell>
          <cell r="H167" t="str">
            <v>Supply - NY</v>
          </cell>
          <cell r="W167">
            <v>0</v>
          </cell>
        </row>
        <row r="168">
          <cell r="B168">
            <v>201105</v>
          </cell>
          <cell r="D168">
            <v>166447</v>
          </cell>
          <cell r="E168" t="str">
            <v>GASGDA</v>
          </cell>
          <cell r="F168">
            <v>0</v>
          </cell>
          <cell r="H168" t="str">
            <v>Supply - LI</v>
          </cell>
          <cell r="W168">
            <v>0</v>
          </cell>
        </row>
        <row r="169">
          <cell r="B169">
            <v>201105</v>
          </cell>
          <cell r="D169">
            <v>166076</v>
          </cell>
          <cell r="E169" t="str">
            <v>GASGDA</v>
          </cell>
          <cell r="F169">
            <v>0</v>
          </cell>
          <cell r="H169" t="str">
            <v>Supply - LI</v>
          </cell>
          <cell r="W169">
            <v>0</v>
          </cell>
        </row>
        <row r="170">
          <cell r="B170">
            <v>201105</v>
          </cell>
          <cell r="D170">
            <v>168216</v>
          </cell>
          <cell r="E170" t="str">
            <v>GAS</v>
          </cell>
          <cell r="F170">
            <v>0</v>
          </cell>
          <cell r="H170" t="str">
            <v>Supply - LI</v>
          </cell>
          <cell r="W170">
            <v>0</v>
          </cell>
        </row>
        <row r="171">
          <cell r="B171">
            <v>201105</v>
          </cell>
          <cell r="D171">
            <v>166059</v>
          </cell>
          <cell r="E171" t="str">
            <v>GASIDX</v>
          </cell>
          <cell r="F171">
            <v>0</v>
          </cell>
          <cell r="H171" t="str">
            <v>Supply - EN</v>
          </cell>
          <cell r="W171">
            <v>0</v>
          </cell>
        </row>
        <row r="172">
          <cell r="B172">
            <v>201105</v>
          </cell>
          <cell r="D172">
            <v>166062</v>
          </cell>
          <cell r="E172" t="str">
            <v>GASGDA</v>
          </cell>
          <cell r="F172">
            <v>0</v>
          </cell>
          <cell r="H172" t="str">
            <v>Supply - EN</v>
          </cell>
          <cell r="W172">
            <v>0</v>
          </cell>
        </row>
        <row r="173">
          <cell r="B173">
            <v>201105</v>
          </cell>
          <cell r="D173">
            <v>166063</v>
          </cell>
          <cell r="E173" t="str">
            <v>GASGDA</v>
          </cell>
          <cell r="F173">
            <v>0</v>
          </cell>
          <cell r="H173" t="str">
            <v>Supply - EN</v>
          </cell>
          <cell r="W173">
            <v>0</v>
          </cell>
        </row>
        <row r="174">
          <cell r="B174">
            <v>201105</v>
          </cell>
          <cell r="D174">
            <v>167168</v>
          </cell>
          <cell r="E174" t="str">
            <v>GASGDA</v>
          </cell>
          <cell r="F174">
            <v>0</v>
          </cell>
          <cell r="H174" t="str">
            <v>Supply - NEC</v>
          </cell>
          <cell r="W174">
            <v>0</v>
          </cell>
        </row>
        <row r="175">
          <cell r="B175">
            <v>201105</v>
          </cell>
          <cell r="D175">
            <v>180246</v>
          </cell>
          <cell r="E175" t="str">
            <v>GASIDX</v>
          </cell>
          <cell r="F175">
            <v>154970</v>
          </cell>
          <cell r="H175" t="str">
            <v>Supply - BG</v>
          </cell>
          <cell r="W175">
            <v>1549.0801200000003</v>
          </cell>
        </row>
        <row r="176">
          <cell r="B176">
            <v>201105</v>
          </cell>
          <cell r="D176">
            <v>166066</v>
          </cell>
          <cell r="E176" t="str">
            <v>GASGDA</v>
          </cell>
          <cell r="F176">
            <v>0</v>
          </cell>
          <cell r="H176" t="str">
            <v>Supply - LI</v>
          </cell>
          <cell r="W176">
            <v>0</v>
          </cell>
        </row>
        <row r="177">
          <cell r="B177">
            <v>201105</v>
          </cell>
          <cell r="D177">
            <v>168217</v>
          </cell>
          <cell r="E177" t="str">
            <v>GAS</v>
          </cell>
          <cell r="F177">
            <v>0</v>
          </cell>
          <cell r="H177" t="str">
            <v>Supply - LI</v>
          </cell>
          <cell r="W177">
            <v>0</v>
          </cell>
        </row>
        <row r="178">
          <cell r="B178">
            <v>201106</v>
          </cell>
          <cell r="D178">
            <v>67038</v>
          </cell>
          <cell r="E178" t="str">
            <v>GASIDX</v>
          </cell>
          <cell r="F178">
            <v>221050</v>
          </cell>
          <cell r="H178" t="str">
            <v>Supply - NY</v>
          </cell>
          <cell r="W178">
            <v>4417.9053000000004</v>
          </cell>
        </row>
        <row r="179">
          <cell r="B179">
            <v>201106</v>
          </cell>
          <cell r="D179">
            <v>67039</v>
          </cell>
          <cell r="E179" t="str">
            <v>GASIDX</v>
          </cell>
          <cell r="F179">
            <v>215960</v>
          </cell>
          <cell r="H179" t="str">
            <v>Supply - LI</v>
          </cell>
          <cell r="W179">
            <v>4316.1765599999999</v>
          </cell>
        </row>
        <row r="180">
          <cell r="B180">
            <v>201106</v>
          </cell>
          <cell r="D180">
            <v>166064</v>
          </cell>
          <cell r="E180" t="str">
            <v>GASGDA</v>
          </cell>
          <cell r="F180">
            <v>0</v>
          </cell>
          <cell r="H180" t="str">
            <v>Supply - LI</v>
          </cell>
          <cell r="W180">
            <v>0</v>
          </cell>
        </row>
        <row r="181">
          <cell r="B181">
            <v>201106</v>
          </cell>
          <cell r="D181">
            <v>166075</v>
          </cell>
          <cell r="E181" t="str">
            <v>GASGDA</v>
          </cell>
          <cell r="F181">
            <v>0</v>
          </cell>
          <cell r="H181" t="str">
            <v>Supply - LI</v>
          </cell>
          <cell r="W181">
            <v>0</v>
          </cell>
        </row>
        <row r="182">
          <cell r="B182">
            <v>201106</v>
          </cell>
          <cell r="D182">
            <v>168214</v>
          </cell>
          <cell r="E182" t="str">
            <v>GAS</v>
          </cell>
          <cell r="F182">
            <v>0</v>
          </cell>
          <cell r="H182" t="str">
            <v>Supply - LI</v>
          </cell>
          <cell r="W182">
            <v>0</v>
          </cell>
        </row>
        <row r="183">
          <cell r="B183">
            <v>201106</v>
          </cell>
          <cell r="D183">
            <v>153738</v>
          </cell>
          <cell r="E183" t="str">
            <v>FUTTRG</v>
          </cell>
          <cell r="F183">
            <v>-282580</v>
          </cell>
          <cell r="H183" t="str">
            <v>Supply - NIMO</v>
          </cell>
          <cell r="W183">
            <v>0</v>
          </cell>
        </row>
        <row r="184">
          <cell r="B184">
            <v>201106</v>
          </cell>
          <cell r="D184">
            <v>153738</v>
          </cell>
          <cell r="E184" t="str">
            <v>GASTRG</v>
          </cell>
          <cell r="F184">
            <v>282580</v>
          </cell>
          <cell r="H184" t="str">
            <v>Supply - NIMO</v>
          </cell>
          <cell r="W184">
            <v>5647.6438800000005</v>
          </cell>
        </row>
        <row r="185">
          <cell r="B185">
            <v>201106</v>
          </cell>
          <cell r="D185">
            <v>166449</v>
          </cell>
          <cell r="E185" t="str">
            <v>GASGDA</v>
          </cell>
          <cell r="F185">
            <v>0</v>
          </cell>
          <cell r="H185" t="str">
            <v>Supply - LI</v>
          </cell>
          <cell r="W185">
            <v>0</v>
          </cell>
        </row>
        <row r="186">
          <cell r="B186">
            <v>201106</v>
          </cell>
          <cell r="D186">
            <v>48215</v>
          </cell>
          <cell r="E186" t="str">
            <v>GASIDX</v>
          </cell>
          <cell r="F186">
            <v>76490</v>
          </cell>
          <cell r="H186" t="str">
            <v>Supply - LI</v>
          </cell>
          <cell r="W186">
            <v>1146.5468550000001</v>
          </cell>
        </row>
        <row r="187">
          <cell r="B187">
            <v>201106</v>
          </cell>
          <cell r="D187">
            <v>48216</v>
          </cell>
          <cell r="E187" t="str">
            <v>GASIDX</v>
          </cell>
          <cell r="F187">
            <v>95920</v>
          </cell>
          <cell r="H187" t="str">
            <v>Supply - EN</v>
          </cell>
          <cell r="W187">
            <v>1437.7928399999998</v>
          </cell>
        </row>
        <row r="188">
          <cell r="B188">
            <v>201106</v>
          </cell>
          <cell r="D188">
            <v>48217</v>
          </cell>
          <cell r="E188" t="str">
            <v>GASIDX</v>
          </cell>
          <cell r="F188">
            <v>916690</v>
          </cell>
          <cell r="H188" t="str">
            <v>Supply - NY</v>
          </cell>
          <cell r="W188">
            <v>13740.724754999999</v>
          </cell>
        </row>
        <row r="189">
          <cell r="B189">
            <v>201106</v>
          </cell>
          <cell r="D189">
            <v>116952</v>
          </cell>
          <cell r="E189" t="str">
            <v>GASIDX</v>
          </cell>
          <cell r="F189">
            <v>322580</v>
          </cell>
          <cell r="H189" t="str">
            <v>Supply - BG</v>
          </cell>
          <cell r="W189">
            <v>4835.3129099999996</v>
          </cell>
        </row>
        <row r="190">
          <cell r="B190">
            <v>201106</v>
          </cell>
          <cell r="D190">
            <v>116953</v>
          </cell>
          <cell r="E190" t="str">
            <v>GASIDX</v>
          </cell>
          <cell r="F190">
            <v>49810</v>
          </cell>
          <cell r="H190" t="str">
            <v>Supply - EG</v>
          </cell>
          <cell r="W190">
            <v>746.62699499999997</v>
          </cell>
        </row>
        <row r="191">
          <cell r="B191">
            <v>201106</v>
          </cell>
          <cell r="D191">
            <v>84190</v>
          </cell>
          <cell r="E191" t="str">
            <v>GASIDX</v>
          </cell>
          <cell r="F191">
            <v>766010</v>
          </cell>
          <cell r="H191" t="str">
            <v>Supply - NIMO</v>
          </cell>
          <cell r="W191">
            <v>15309.47586</v>
          </cell>
        </row>
        <row r="192">
          <cell r="B192">
            <v>201106</v>
          </cell>
          <cell r="D192">
            <v>91709</v>
          </cell>
          <cell r="E192" t="str">
            <v>GASIDX</v>
          </cell>
          <cell r="F192">
            <v>0</v>
          </cell>
          <cell r="H192" t="str">
            <v>Supply - NIMO</v>
          </cell>
          <cell r="W192">
            <v>0</v>
          </cell>
        </row>
        <row r="193">
          <cell r="B193">
            <v>201106</v>
          </cell>
          <cell r="D193">
            <v>167165</v>
          </cell>
          <cell r="E193" t="str">
            <v>GASIDX</v>
          </cell>
          <cell r="F193">
            <v>374820</v>
          </cell>
          <cell r="H193" t="str">
            <v>Supply - NY</v>
          </cell>
          <cell r="W193">
            <v>0</v>
          </cell>
        </row>
        <row r="194">
          <cell r="B194">
            <v>201106</v>
          </cell>
          <cell r="D194">
            <v>167165</v>
          </cell>
          <cell r="E194" t="str">
            <v>GASIDX</v>
          </cell>
          <cell r="F194">
            <v>838640</v>
          </cell>
          <cell r="H194" t="str">
            <v>Supply - NY</v>
          </cell>
          <cell r="W194">
            <v>0</v>
          </cell>
        </row>
        <row r="195">
          <cell r="B195">
            <v>201106</v>
          </cell>
          <cell r="D195">
            <v>167167</v>
          </cell>
          <cell r="E195" t="str">
            <v>GASIDX</v>
          </cell>
          <cell r="F195">
            <v>374820</v>
          </cell>
          <cell r="H195" t="str">
            <v>Supply - LI</v>
          </cell>
          <cell r="W195">
            <v>0</v>
          </cell>
        </row>
        <row r="196">
          <cell r="B196">
            <v>201106</v>
          </cell>
          <cell r="D196">
            <v>167167</v>
          </cell>
          <cell r="E196" t="str">
            <v>GASIDX</v>
          </cell>
          <cell r="F196">
            <v>747630</v>
          </cell>
          <cell r="H196" t="str">
            <v>Supply - LI</v>
          </cell>
          <cell r="W196">
            <v>0</v>
          </cell>
        </row>
        <row r="197">
          <cell r="B197">
            <v>201106</v>
          </cell>
          <cell r="D197">
            <v>179612</v>
          </cell>
          <cell r="E197" t="str">
            <v>GASIDX</v>
          </cell>
          <cell r="F197">
            <v>299860</v>
          </cell>
          <cell r="H197" t="str">
            <v>Supply - BG</v>
          </cell>
          <cell r="W197">
            <v>2996.5009800000003</v>
          </cell>
        </row>
        <row r="198">
          <cell r="B198">
            <v>201106</v>
          </cell>
          <cell r="D198">
            <v>181089</v>
          </cell>
          <cell r="E198" t="str">
            <v>GASIDX</v>
          </cell>
          <cell r="F198">
            <v>299860</v>
          </cell>
          <cell r="H198" t="str">
            <v>Supply - BG</v>
          </cell>
          <cell r="W198">
            <v>2996.5009800000003</v>
          </cell>
        </row>
        <row r="199">
          <cell r="B199">
            <v>201106</v>
          </cell>
          <cell r="D199">
            <v>173774</v>
          </cell>
          <cell r="E199" t="str">
            <v>GAS</v>
          </cell>
          <cell r="F199">
            <v>0</v>
          </cell>
          <cell r="H199" t="str">
            <v>LNG - BG</v>
          </cell>
          <cell r="W199">
            <v>0</v>
          </cell>
        </row>
        <row r="200">
          <cell r="B200">
            <v>201106</v>
          </cell>
          <cell r="D200">
            <v>166065</v>
          </cell>
          <cell r="E200" t="str">
            <v>GASGDA</v>
          </cell>
          <cell r="F200">
            <v>0</v>
          </cell>
          <cell r="H200" t="str">
            <v>Supply - LI</v>
          </cell>
          <cell r="W200">
            <v>0</v>
          </cell>
        </row>
        <row r="201">
          <cell r="B201">
            <v>201106</v>
          </cell>
          <cell r="D201">
            <v>168215</v>
          </cell>
          <cell r="E201" t="str">
            <v>GAS</v>
          </cell>
          <cell r="F201">
            <v>0</v>
          </cell>
          <cell r="H201" t="str">
            <v>Supply - LI</v>
          </cell>
          <cell r="W201">
            <v>0</v>
          </cell>
        </row>
        <row r="202">
          <cell r="B202">
            <v>201106</v>
          </cell>
          <cell r="D202">
            <v>165659</v>
          </cell>
          <cell r="E202" t="str">
            <v>GAS</v>
          </cell>
          <cell r="F202">
            <v>0</v>
          </cell>
          <cell r="H202" t="str">
            <v>Supply - EN</v>
          </cell>
          <cell r="W202">
            <v>0</v>
          </cell>
        </row>
        <row r="203">
          <cell r="B203">
            <v>201106</v>
          </cell>
          <cell r="D203">
            <v>121200</v>
          </cell>
          <cell r="E203" t="str">
            <v>GASGDA</v>
          </cell>
          <cell r="F203">
            <v>899570</v>
          </cell>
          <cell r="H203" t="str">
            <v>Supply - LI</v>
          </cell>
          <cell r="W203">
            <v>0</v>
          </cell>
        </row>
        <row r="204">
          <cell r="B204">
            <v>201106</v>
          </cell>
          <cell r="D204">
            <v>121202</v>
          </cell>
          <cell r="E204" t="str">
            <v>GASIDX</v>
          </cell>
          <cell r="F204">
            <v>899570</v>
          </cell>
          <cell r="H204" t="str">
            <v>Supply - NY</v>
          </cell>
          <cell r="W204">
            <v>0</v>
          </cell>
        </row>
        <row r="205">
          <cell r="B205">
            <v>201106</v>
          </cell>
          <cell r="D205">
            <v>166447</v>
          </cell>
          <cell r="E205" t="str">
            <v>GASGDA</v>
          </cell>
          <cell r="F205">
            <v>0</v>
          </cell>
          <cell r="H205" t="str">
            <v>Supply - LI</v>
          </cell>
          <cell r="W205">
            <v>0</v>
          </cell>
        </row>
        <row r="206">
          <cell r="B206">
            <v>201106</v>
          </cell>
          <cell r="D206">
            <v>166076</v>
          </cell>
          <cell r="E206" t="str">
            <v>GASGDA</v>
          </cell>
          <cell r="F206">
            <v>0</v>
          </cell>
          <cell r="H206" t="str">
            <v>Supply - LI</v>
          </cell>
          <cell r="W206">
            <v>0</v>
          </cell>
        </row>
        <row r="207">
          <cell r="B207">
            <v>201106</v>
          </cell>
          <cell r="D207">
            <v>168216</v>
          </cell>
          <cell r="E207" t="str">
            <v>GAS</v>
          </cell>
          <cell r="F207">
            <v>0</v>
          </cell>
          <cell r="H207" t="str">
            <v>Supply - LI</v>
          </cell>
          <cell r="W207">
            <v>0</v>
          </cell>
        </row>
        <row r="208">
          <cell r="B208">
            <v>201106</v>
          </cell>
          <cell r="D208">
            <v>166059</v>
          </cell>
          <cell r="E208" t="str">
            <v>GASIDX</v>
          </cell>
          <cell r="F208">
            <v>0</v>
          </cell>
          <cell r="H208" t="str">
            <v>Supply - EN</v>
          </cell>
          <cell r="W208">
            <v>0</v>
          </cell>
        </row>
        <row r="209">
          <cell r="B209">
            <v>201106</v>
          </cell>
          <cell r="D209">
            <v>166062</v>
          </cell>
          <cell r="E209" t="str">
            <v>GASGDA</v>
          </cell>
          <cell r="F209">
            <v>0</v>
          </cell>
          <cell r="H209" t="str">
            <v>Supply - EN</v>
          </cell>
          <cell r="W209">
            <v>0</v>
          </cell>
        </row>
        <row r="210">
          <cell r="B210">
            <v>201106</v>
          </cell>
          <cell r="D210">
            <v>166063</v>
          </cell>
          <cell r="E210" t="str">
            <v>GASGDA</v>
          </cell>
          <cell r="F210">
            <v>0</v>
          </cell>
          <cell r="H210" t="str">
            <v>Supply - EN</v>
          </cell>
          <cell r="W210">
            <v>0</v>
          </cell>
        </row>
        <row r="211">
          <cell r="B211">
            <v>201106</v>
          </cell>
          <cell r="D211">
            <v>167168</v>
          </cell>
          <cell r="E211" t="str">
            <v>GASGDA</v>
          </cell>
          <cell r="F211">
            <v>0</v>
          </cell>
          <cell r="H211" t="str">
            <v>Supply - NEC</v>
          </cell>
          <cell r="W211">
            <v>0</v>
          </cell>
        </row>
        <row r="212">
          <cell r="B212">
            <v>201106</v>
          </cell>
          <cell r="D212">
            <v>180246</v>
          </cell>
          <cell r="E212" t="str">
            <v>GASIDX</v>
          </cell>
          <cell r="F212">
            <v>149930</v>
          </cell>
          <cell r="H212" t="str">
            <v>Supply - BG</v>
          </cell>
          <cell r="W212">
            <v>1498.2504900000001</v>
          </cell>
        </row>
        <row r="213">
          <cell r="B213">
            <v>201106</v>
          </cell>
          <cell r="D213">
            <v>166066</v>
          </cell>
          <cell r="E213" t="str">
            <v>GASGDA</v>
          </cell>
          <cell r="F213">
            <v>0</v>
          </cell>
          <cell r="H213" t="str">
            <v>Supply - LI</v>
          </cell>
          <cell r="W213">
            <v>0</v>
          </cell>
        </row>
        <row r="214">
          <cell r="B214">
            <v>201106</v>
          </cell>
          <cell r="D214">
            <v>168217</v>
          </cell>
          <cell r="E214" t="str">
            <v>GAS</v>
          </cell>
          <cell r="F214">
            <v>0</v>
          </cell>
          <cell r="H214" t="str">
            <v>Supply - LI</v>
          </cell>
          <cell r="W214">
            <v>0</v>
          </cell>
        </row>
        <row r="215">
          <cell r="B215">
            <v>201107</v>
          </cell>
          <cell r="D215">
            <v>67038</v>
          </cell>
          <cell r="E215" t="str">
            <v>GASIDX</v>
          </cell>
          <cell r="F215">
            <v>228340</v>
          </cell>
          <cell r="H215" t="str">
            <v>Supply - NY</v>
          </cell>
          <cell r="W215">
            <v>4562.2332000000006</v>
          </cell>
        </row>
        <row r="216">
          <cell r="B216">
            <v>201107</v>
          </cell>
          <cell r="D216">
            <v>67039</v>
          </cell>
          <cell r="E216" t="str">
            <v>GASIDX</v>
          </cell>
          <cell r="F216">
            <v>223070</v>
          </cell>
          <cell r="H216" t="str">
            <v>Supply - LI</v>
          </cell>
          <cell r="W216">
            <v>4456.9386000000004</v>
          </cell>
        </row>
        <row r="217">
          <cell r="B217">
            <v>201107</v>
          </cell>
          <cell r="D217">
            <v>166064</v>
          </cell>
          <cell r="E217" t="str">
            <v>GASGDA</v>
          </cell>
          <cell r="F217">
            <v>0</v>
          </cell>
          <cell r="H217" t="str">
            <v>Supply - LI</v>
          </cell>
          <cell r="W217">
            <v>0</v>
          </cell>
        </row>
        <row r="218">
          <cell r="B218">
            <v>201107</v>
          </cell>
          <cell r="D218">
            <v>166075</v>
          </cell>
          <cell r="E218" t="str">
            <v>GASGDA</v>
          </cell>
          <cell r="F218">
            <v>0</v>
          </cell>
          <cell r="H218" t="str">
            <v>Supply - LI</v>
          </cell>
          <cell r="W218">
            <v>0</v>
          </cell>
        </row>
        <row r="219">
          <cell r="B219">
            <v>201107</v>
          </cell>
          <cell r="D219">
            <v>168214</v>
          </cell>
          <cell r="E219" t="str">
            <v>GAS</v>
          </cell>
          <cell r="F219">
            <v>0</v>
          </cell>
          <cell r="H219" t="str">
            <v>Supply - LI</v>
          </cell>
          <cell r="W219">
            <v>0</v>
          </cell>
        </row>
        <row r="220">
          <cell r="B220">
            <v>201107</v>
          </cell>
          <cell r="D220">
            <v>153738</v>
          </cell>
          <cell r="E220" t="str">
            <v>FUTTRG</v>
          </cell>
          <cell r="F220">
            <v>-291900</v>
          </cell>
          <cell r="H220" t="str">
            <v>Supply - NIMO</v>
          </cell>
          <cell r="W220">
            <v>0</v>
          </cell>
        </row>
        <row r="221">
          <cell r="B221">
            <v>201107</v>
          </cell>
          <cell r="D221">
            <v>153738</v>
          </cell>
          <cell r="E221" t="str">
            <v>GASTRG</v>
          </cell>
          <cell r="F221">
            <v>291900</v>
          </cell>
          <cell r="H221" t="str">
            <v>Supply - NIMO</v>
          </cell>
          <cell r="W221">
            <v>5832.1620000000003</v>
          </cell>
        </row>
        <row r="222">
          <cell r="B222">
            <v>201107</v>
          </cell>
          <cell r="D222">
            <v>166449</v>
          </cell>
          <cell r="E222" t="str">
            <v>GASGDA</v>
          </cell>
          <cell r="F222">
            <v>0</v>
          </cell>
          <cell r="H222" t="str">
            <v>Supply - LI</v>
          </cell>
          <cell r="W222">
            <v>0</v>
          </cell>
        </row>
        <row r="223">
          <cell r="B223">
            <v>201107</v>
          </cell>
          <cell r="D223">
            <v>48215</v>
          </cell>
          <cell r="E223" t="str">
            <v>GASIDX</v>
          </cell>
          <cell r="F223">
            <v>79010</v>
          </cell>
          <cell r="H223" t="str">
            <v>Supply - LI</v>
          </cell>
          <cell r="W223">
            <v>1183.9648500000001</v>
          </cell>
        </row>
        <row r="224">
          <cell r="B224">
            <v>201107</v>
          </cell>
          <cell r="D224">
            <v>48216</v>
          </cell>
          <cell r="E224" t="str">
            <v>GASIDX</v>
          </cell>
          <cell r="F224">
            <v>99080</v>
          </cell>
          <cell r="H224" t="str">
            <v>Supply - EN</v>
          </cell>
          <cell r="W224">
            <v>1484.7138</v>
          </cell>
        </row>
        <row r="225">
          <cell r="B225">
            <v>201107</v>
          </cell>
          <cell r="D225">
            <v>48217</v>
          </cell>
          <cell r="E225" t="str">
            <v>GASIDX</v>
          </cell>
          <cell r="F225">
            <v>946900</v>
          </cell>
          <cell r="H225" t="str">
            <v>Supply - NY</v>
          </cell>
          <cell r="W225">
            <v>14189.2965</v>
          </cell>
        </row>
        <row r="226">
          <cell r="B226">
            <v>201107</v>
          </cell>
          <cell r="D226">
            <v>116952</v>
          </cell>
          <cell r="E226" t="str">
            <v>GASIDX</v>
          </cell>
          <cell r="F226">
            <v>333210</v>
          </cell>
          <cell r="H226" t="str">
            <v>Supply - BG</v>
          </cell>
          <cell r="W226">
            <v>4993.1518500000002</v>
          </cell>
        </row>
        <row r="227">
          <cell r="B227">
            <v>201107</v>
          </cell>
          <cell r="D227">
            <v>116953</v>
          </cell>
          <cell r="E227" t="str">
            <v>GASIDX</v>
          </cell>
          <cell r="F227">
            <v>51450</v>
          </cell>
          <cell r="H227" t="str">
            <v>Supply - EG</v>
          </cell>
          <cell r="W227">
            <v>770.97825</v>
          </cell>
        </row>
        <row r="228">
          <cell r="B228">
            <v>201107</v>
          </cell>
          <cell r="D228">
            <v>84190</v>
          </cell>
          <cell r="E228" t="str">
            <v>GASIDX</v>
          </cell>
          <cell r="F228">
            <v>791250</v>
          </cell>
          <cell r="H228" t="str">
            <v>Supply - NIMO</v>
          </cell>
          <cell r="W228">
            <v>15809.175000000001</v>
          </cell>
        </row>
        <row r="229">
          <cell r="B229">
            <v>201107</v>
          </cell>
          <cell r="D229">
            <v>91709</v>
          </cell>
          <cell r="E229" t="str">
            <v>GASIDX</v>
          </cell>
          <cell r="F229">
            <v>0</v>
          </cell>
          <cell r="H229" t="str">
            <v>Supply - NIMO</v>
          </cell>
          <cell r="W229">
            <v>0</v>
          </cell>
        </row>
        <row r="230">
          <cell r="B230">
            <v>201107</v>
          </cell>
          <cell r="D230">
            <v>167165</v>
          </cell>
          <cell r="E230" t="str">
            <v>GASIDX</v>
          </cell>
          <cell r="F230">
            <v>387170</v>
          </cell>
          <cell r="H230" t="str">
            <v>Supply - NY</v>
          </cell>
          <cell r="W230">
            <v>0</v>
          </cell>
        </row>
        <row r="231">
          <cell r="B231">
            <v>201107</v>
          </cell>
          <cell r="D231">
            <v>167165</v>
          </cell>
          <cell r="E231" t="str">
            <v>GASIDX</v>
          </cell>
          <cell r="F231">
            <v>866270</v>
          </cell>
          <cell r="H231" t="str">
            <v>Supply - NY</v>
          </cell>
          <cell r="W231">
            <v>0</v>
          </cell>
        </row>
        <row r="232">
          <cell r="B232">
            <v>201107</v>
          </cell>
          <cell r="D232">
            <v>167167</v>
          </cell>
          <cell r="E232" t="str">
            <v>GASIDX</v>
          </cell>
          <cell r="F232">
            <v>387170</v>
          </cell>
          <cell r="H232" t="str">
            <v>Supply - LI</v>
          </cell>
          <cell r="W232">
            <v>0</v>
          </cell>
        </row>
        <row r="233">
          <cell r="B233">
            <v>201107</v>
          </cell>
          <cell r="D233">
            <v>167167</v>
          </cell>
          <cell r="E233" t="str">
            <v>GASIDX</v>
          </cell>
          <cell r="F233">
            <v>772270</v>
          </cell>
          <cell r="H233" t="str">
            <v>Supply - LI</v>
          </cell>
          <cell r="W233">
            <v>0</v>
          </cell>
        </row>
        <row r="234">
          <cell r="B234">
            <v>201107</v>
          </cell>
          <cell r="D234">
            <v>179612</v>
          </cell>
          <cell r="E234" t="str">
            <v>GASIDX</v>
          </cell>
          <cell r="F234">
            <v>309740</v>
          </cell>
          <cell r="H234" t="str">
            <v>Supply - BG</v>
          </cell>
          <cell r="W234">
            <v>3094.3026</v>
          </cell>
        </row>
        <row r="235">
          <cell r="B235">
            <v>201107</v>
          </cell>
          <cell r="D235">
            <v>181089</v>
          </cell>
          <cell r="E235" t="str">
            <v>GASIDX</v>
          </cell>
          <cell r="F235">
            <v>309740</v>
          </cell>
          <cell r="H235" t="str">
            <v>Supply - BG</v>
          </cell>
          <cell r="W235">
            <v>3094.3026</v>
          </cell>
        </row>
        <row r="236">
          <cell r="B236">
            <v>201107</v>
          </cell>
          <cell r="D236">
            <v>173774</v>
          </cell>
          <cell r="E236" t="str">
            <v>GAS</v>
          </cell>
          <cell r="F236">
            <v>0</v>
          </cell>
          <cell r="H236" t="str">
            <v>LNG - BG</v>
          </cell>
          <cell r="W236">
            <v>0</v>
          </cell>
        </row>
        <row r="237">
          <cell r="B237">
            <v>201107</v>
          </cell>
          <cell r="D237">
            <v>166065</v>
          </cell>
          <cell r="E237" t="str">
            <v>GASGDA</v>
          </cell>
          <cell r="F237">
            <v>0</v>
          </cell>
          <cell r="H237" t="str">
            <v>Supply - LI</v>
          </cell>
          <cell r="W237">
            <v>0</v>
          </cell>
        </row>
        <row r="238">
          <cell r="B238">
            <v>201107</v>
          </cell>
          <cell r="D238">
            <v>168215</v>
          </cell>
          <cell r="E238" t="str">
            <v>GAS</v>
          </cell>
          <cell r="F238">
            <v>0</v>
          </cell>
          <cell r="H238" t="str">
            <v>Supply - LI</v>
          </cell>
          <cell r="W238">
            <v>0</v>
          </cell>
        </row>
        <row r="239">
          <cell r="B239">
            <v>201107</v>
          </cell>
          <cell r="D239">
            <v>165659</v>
          </cell>
          <cell r="E239" t="str">
            <v>GAS</v>
          </cell>
          <cell r="F239">
            <v>0</v>
          </cell>
          <cell r="H239" t="str">
            <v>Supply - EN</v>
          </cell>
          <cell r="W239">
            <v>0</v>
          </cell>
        </row>
        <row r="240">
          <cell r="B240">
            <v>201107</v>
          </cell>
          <cell r="D240">
            <v>166447</v>
          </cell>
          <cell r="E240" t="str">
            <v>GASGDA</v>
          </cell>
          <cell r="F240">
            <v>0</v>
          </cell>
          <cell r="H240" t="str">
            <v>Supply - LI</v>
          </cell>
          <cell r="W240">
            <v>0</v>
          </cell>
        </row>
        <row r="241">
          <cell r="B241">
            <v>201107</v>
          </cell>
          <cell r="D241">
            <v>166076</v>
          </cell>
          <cell r="E241" t="str">
            <v>GASGDA</v>
          </cell>
          <cell r="F241">
            <v>0</v>
          </cell>
          <cell r="H241" t="str">
            <v>Supply - LI</v>
          </cell>
          <cell r="W241">
            <v>0</v>
          </cell>
        </row>
        <row r="242">
          <cell r="B242">
            <v>201107</v>
          </cell>
          <cell r="D242">
            <v>168216</v>
          </cell>
          <cell r="E242" t="str">
            <v>GAS</v>
          </cell>
          <cell r="F242">
            <v>0</v>
          </cell>
          <cell r="H242" t="str">
            <v>Supply - LI</v>
          </cell>
          <cell r="W242">
            <v>0</v>
          </cell>
        </row>
        <row r="243">
          <cell r="B243">
            <v>201107</v>
          </cell>
          <cell r="D243">
            <v>166059</v>
          </cell>
          <cell r="E243" t="str">
            <v>GASIDX</v>
          </cell>
          <cell r="F243">
            <v>0</v>
          </cell>
          <cell r="H243" t="str">
            <v>Supply - EN</v>
          </cell>
          <cell r="W243">
            <v>0</v>
          </cell>
        </row>
        <row r="244">
          <cell r="B244">
            <v>201107</v>
          </cell>
          <cell r="D244">
            <v>166062</v>
          </cell>
          <cell r="E244" t="str">
            <v>GASGDA</v>
          </cell>
          <cell r="F244">
            <v>0</v>
          </cell>
          <cell r="H244" t="str">
            <v>Supply - EN</v>
          </cell>
          <cell r="W244">
            <v>0</v>
          </cell>
        </row>
        <row r="245">
          <cell r="B245">
            <v>201107</v>
          </cell>
          <cell r="D245">
            <v>166063</v>
          </cell>
          <cell r="E245" t="str">
            <v>GASGDA</v>
          </cell>
          <cell r="F245">
            <v>0</v>
          </cell>
          <cell r="H245" t="str">
            <v>Supply - EN</v>
          </cell>
          <cell r="W245">
            <v>0</v>
          </cell>
        </row>
        <row r="246">
          <cell r="B246">
            <v>201107</v>
          </cell>
          <cell r="D246">
            <v>167168</v>
          </cell>
          <cell r="E246" t="str">
            <v>GASGDA</v>
          </cell>
          <cell r="F246">
            <v>0</v>
          </cell>
          <cell r="H246" t="str">
            <v>Supply - NEC</v>
          </cell>
          <cell r="W246">
            <v>0</v>
          </cell>
        </row>
        <row r="247">
          <cell r="B247">
            <v>201107</v>
          </cell>
          <cell r="D247">
            <v>180246</v>
          </cell>
          <cell r="E247" t="str">
            <v>GASIDX</v>
          </cell>
          <cell r="F247">
            <v>154870</v>
          </cell>
          <cell r="H247" t="str">
            <v>Supply - BG</v>
          </cell>
          <cell r="W247">
            <v>1547.1513</v>
          </cell>
        </row>
        <row r="248">
          <cell r="B248">
            <v>201107</v>
          </cell>
          <cell r="D248">
            <v>166066</v>
          </cell>
          <cell r="E248" t="str">
            <v>GASGDA</v>
          </cell>
          <cell r="F248">
            <v>0</v>
          </cell>
          <cell r="H248" t="str">
            <v>Supply - LI</v>
          </cell>
          <cell r="W248">
            <v>0</v>
          </cell>
        </row>
        <row r="249">
          <cell r="B249">
            <v>201107</v>
          </cell>
          <cell r="D249">
            <v>168217</v>
          </cell>
          <cell r="E249" t="str">
            <v>GAS</v>
          </cell>
          <cell r="F249">
            <v>0</v>
          </cell>
          <cell r="H249" t="str">
            <v>Supply - LI</v>
          </cell>
          <cell r="W249">
            <v>0</v>
          </cell>
        </row>
        <row r="250">
          <cell r="B250">
            <v>201108</v>
          </cell>
          <cell r="D250">
            <v>67038</v>
          </cell>
          <cell r="E250" t="str">
            <v>GASIDX</v>
          </cell>
          <cell r="F250">
            <v>228230</v>
          </cell>
          <cell r="H250" t="str">
            <v>Supply - NY</v>
          </cell>
          <cell r="W250">
            <v>4558.6660200000006</v>
          </cell>
        </row>
        <row r="251">
          <cell r="B251">
            <v>201108</v>
          </cell>
          <cell r="D251">
            <v>67039</v>
          </cell>
          <cell r="E251" t="str">
            <v>GASIDX</v>
          </cell>
          <cell r="F251">
            <v>222970</v>
          </cell>
          <cell r="H251" t="str">
            <v>Supply - LI</v>
          </cell>
          <cell r="W251">
            <v>4453.6027800000002</v>
          </cell>
        </row>
        <row r="252">
          <cell r="B252">
            <v>201108</v>
          </cell>
          <cell r="D252">
            <v>166064</v>
          </cell>
          <cell r="E252" t="str">
            <v>GASGDA</v>
          </cell>
          <cell r="F252">
            <v>0</v>
          </cell>
          <cell r="H252" t="str">
            <v>Supply - LI</v>
          </cell>
          <cell r="W252">
            <v>0</v>
          </cell>
        </row>
        <row r="253">
          <cell r="B253">
            <v>201108</v>
          </cell>
          <cell r="D253">
            <v>166075</v>
          </cell>
          <cell r="E253" t="str">
            <v>GASGDA</v>
          </cell>
          <cell r="F253">
            <v>0</v>
          </cell>
          <cell r="H253" t="str">
            <v>Supply - LI</v>
          </cell>
          <cell r="W253">
            <v>0</v>
          </cell>
        </row>
        <row r="254">
          <cell r="B254">
            <v>201108</v>
          </cell>
          <cell r="D254">
            <v>168214</v>
          </cell>
          <cell r="E254" t="str">
            <v>GAS</v>
          </cell>
          <cell r="F254">
            <v>0</v>
          </cell>
          <cell r="H254" t="str">
            <v>Supply - LI</v>
          </cell>
          <cell r="W254">
            <v>0</v>
          </cell>
        </row>
        <row r="255">
          <cell r="B255">
            <v>201108</v>
          </cell>
          <cell r="D255">
            <v>153738</v>
          </cell>
          <cell r="E255" t="str">
            <v>FUTTRG</v>
          </cell>
          <cell r="F255">
            <v>-291760</v>
          </cell>
          <cell r="H255" t="str">
            <v>Supply - NIMO</v>
          </cell>
          <cell r="W255">
            <v>0</v>
          </cell>
        </row>
        <row r="256">
          <cell r="B256">
            <v>201108</v>
          </cell>
          <cell r="D256">
            <v>153738</v>
          </cell>
          <cell r="E256" t="str">
            <v>GASTRG</v>
          </cell>
          <cell r="F256">
            <v>291760</v>
          </cell>
          <cell r="H256" t="str">
            <v>Supply - NIMO</v>
          </cell>
          <cell r="W256">
            <v>5827.6142400000008</v>
          </cell>
        </row>
        <row r="257">
          <cell r="B257">
            <v>201108</v>
          </cell>
          <cell r="D257">
            <v>166449</v>
          </cell>
          <cell r="E257" t="str">
            <v>GASGDA</v>
          </cell>
          <cell r="F257">
            <v>0</v>
          </cell>
          <cell r="H257" t="str">
            <v>Supply - LI</v>
          </cell>
          <cell r="W257">
            <v>0</v>
          </cell>
        </row>
        <row r="258">
          <cell r="B258">
            <v>201108</v>
          </cell>
          <cell r="D258">
            <v>48215</v>
          </cell>
          <cell r="E258" t="str">
            <v>GASIDX</v>
          </cell>
          <cell r="F258">
            <v>78980</v>
          </cell>
          <cell r="H258" t="str">
            <v>Supply - LI</v>
          </cell>
          <cell r="W258">
            <v>1183.1598900000001</v>
          </cell>
        </row>
        <row r="259">
          <cell r="B259">
            <v>201108</v>
          </cell>
          <cell r="D259">
            <v>48216</v>
          </cell>
          <cell r="E259" t="str">
            <v>GASIDX</v>
          </cell>
          <cell r="F259">
            <v>99040</v>
          </cell>
          <cell r="H259" t="str">
            <v>Supply - EN</v>
          </cell>
          <cell r="W259">
            <v>1483.6687200000001</v>
          </cell>
        </row>
        <row r="260">
          <cell r="B260">
            <v>201108</v>
          </cell>
          <cell r="D260">
            <v>48217</v>
          </cell>
          <cell r="E260" t="str">
            <v>GASIDX</v>
          </cell>
          <cell r="F260">
            <v>946460</v>
          </cell>
          <cell r="H260" t="str">
            <v>Supply - NY</v>
          </cell>
          <cell r="W260">
            <v>14178.444030000001</v>
          </cell>
        </row>
        <row r="261">
          <cell r="B261">
            <v>201108</v>
          </cell>
          <cell r="D261">
            <v>116952</v>
          </cell>
          <cell r="E261" t="str">
            <v>GASIDX</v>
          </cell>
          <cell r="F261">
            <v>333060</v>
          </cell>
          <cell r="H261" t="str">
            <v>Supply - BG</v>
          </cell>
          <cell r="W261">
            <v>4989.4053300000005</v>
          </cell>
        </row>
        <row r="262">
          <cell r="B262">
            <v>201108</v>
          </cell>
          <cell r="D262">
            <v>116953</v>
          </cell>
          <cell r="E262" t="str">
            <v>GASIDX</v>
          </cell>
          <cell r="F262">
            <v>51420</v>
          </cell>
          <cell r="H262" t="str">
            <v>Supply - EG</v>
          </cell>
          <cell r="W262">
            <v>770.29731000000004</v>
          </cell>
        </row>
        <row r="263">
          <cell r="B263">
            <v>201108</v>
          </cell>
          <cell r="D263">
            <v>84190</v>
          </cell>
          <cell r="E263" t="str">
            <v>GASIDX</v>
          </cell>
          <cell r="F263">
            <v>790890</v>
          </cell>
          <cell r="H263" t="str">
            <v>Supply - NIMO</v>
          </cell>
          <cell r="W263">
            <v>15797.236860000001</v>
          </cell>
        </row>
        <row r="264">
          <cell r="B264">
            <v>201108</v>
          </cell>
          <cell r="D264">
            <v>91709</v>
          </cell>
          <cell r="E264" t="str">
            <v>GASIDX</v>
          </cell>
          <cell r="F264">
            <v>0</v>
          </cell>
          <cell r="H264" t="str">
            <v>Supply - NIMO</v>
          </cell>
          <cell r="W264">
            <v>0</v>
          </cell>
        </row>
        <row r="265">
          <cell r="B265">
            <v>201108</v>
          </cell>
          <cell r="D265">
            <v>167165</v>
          </cell>
          <cell r="E265" t="str">
            <v>GASIDX</v>
          </cell>
          <cell r="F265">
            <v>1252870</v>
          </cell>
          <cell r="H265" t="str">
            <v>Supply - NY</v>
          </cell>
          <cell r="W265">
            <v>0</v>
          </cell>
        </row>
        <row r="266">
          <cell r="B266">
            <v>201108</v>
          </cell>
          <cell r="D266">
            <v>167167</v>
          </cell>
          <cell r="E266" t="str">
            <v>GASIDX</v>
          </cell>
          <cell r="F266">
            <v>386990</v>
          </cell>
          <cell r="H266" t="str">
            <v>Supply - LI</v>
          </cell>
          <cell r="W266">
            <v>0</v>
          </cell>
        </row>
        <row r="267">
          <cell r="B267">
            <v>201108</v>
          </cell>
          <cell r="D267">
            <v>167167</v>
          </cell>
          <cell r="E267" t="str">
            <v>GASIDX</v>
          </cell>
          <cell r="F267">
            <v>771910</v>
          </cell>
          <cell r="H267" t="str">
            <v>Supply - LI</v>
          </cell>
          <cell r="W267">
            <v>0</v>
          </cell>
        </row>
        <row r="268">
          <cell r="B268">
            <v>201108</v>
          </cell>
          <cell r="D268">
            <v>179612</v>
          </cell>
          <cell r="E268" t="str">
            <v>GASIDX</v>
          </cell>
          <cell r="F268">
            <v>309600</v>
          </cell>
          <cell r="H268" t="str">
            <v>Supply - BG</v>
          </cell>
          <cell r="W268">
            <v>3091.9752000000003</v>
          </cell>
        </row>
        <row r="269">
          <cell r="B269">
            <v>201108</v>
          </cell>
          <cell r="D269">
            <v>181089</v>
          </cell>
          <cell r="E269" t="str">
            <v>GASIDX</v>
          </cell>
          <cell r="F269">
            <v>309600</v>
          </cell>
          <cell r="H269" t="str">
            <v>Supply - BG</v>
          </cell>
          <cell r="W269">
            <v>3091.9752000000003</v>
          </cell>
        </row>
        <row r="270">
          <cell r="B270">
            <v>201108</v>
          </cell>
          <cell r="D270">
            <v>173774</v>
          </cell>
          <cell r="E270" t="str">
            <v>GAS</v>
          </cell>
          <cell r="F270">
            <v>0</v>
          </cell>
          <cell r="H270" t="str">
            <v>LNG - BG</v>
          </cell>
          <cell r="W270">
            <v>0</v>
          </cell>
        </row>
        <row r="271">
          <cell r="B271">
            <v>201108</v>
          </cell>
          <cell r="D271">
            <v>166065</v>
          </cell>
          <cell r="E271" t="str">
            <v>GASGDA</v>
          </cell>
          <cell r="F271">
            <v>0</v>
          </cell>
          <cell r="H271" t="str">
            <v>Supply - LI</v>
          </cell>
          <cell r="W271">
            <v>0</v>
          </cell>
        </row>
        <row r="272">
          <cell r="B272">
            <v>201108</v>
          </cell>
          <cell r="D272">
            <v>168215</v>
          </cell>
          <cell r="E272" t="str">
            <v>GAS</v>
          </cell>
          <cell r="F272">
            <v>0</v>
          </cell>
          <cell r="H272" t="str">
            <v>Supply - LI</v>
          </cell>
          <cell r="W272">
            <v>0</v>
          </cell>
        </row>
        <row r="273">
          <cell r="B273">
            <v>201108</v>
          </cell>
          <cell r="D273">
            <v>165659</v>
          </cell>
          <cell r="E273" t="str">
            <v>GAS</v>
          </cell>
          <cell r="F273">
            <v>0</v>
          </cell>
          <cell r="H273" t="str">
            <v>Supply - EN</v>
          </cell>
          <cell r="W273">
            <v>0</v>
          </cell>
        </row>
        <row r="274">
          <cell r="B274">
            <v>201108</v>
          </cell>
          <cell r="D274">
            <v>166447</v>
          </cell>
          <cell r="E274" t="str">
            <v>GASGDA</v>
          </cell>
          <cell r="F274">
            <v>0</v>
          </cell>
          <cell r="H274" t="str">
            <v>Supply - LI</v>
          </cell>
          <cell r="W274">
            <v>0</v>
          </cell>
        </row>
        <row r="275">
          <cell r="B275">
            <v>201108</v>
          </cell>
          <cell r="D275">
            <v>166076</v>
          </cell>
          <cell r="E275" t="str">
            <v>GASGDA</v>
          </cell>
          <cell r="F275">
            <v>0</v>
          </cell>
          <cell r="H275" t="str">
            <v>Supply - LI</v>
          </cell>
          <cell r="W275">
            <v>0</v>
          </cell>
        </row>
        <row r="276">
          <cell r="B276">
            <v>201108</v>
          </cell>
          <cell r="D276">
            <v>168216</v>
          </cell>
          <cell r="E276" t="str">
            <v>GAS</v>
          </cell>
          <cell r="F276">
            <v>0</v>
          </cell>
          <cell r="H276" t="str">
            <v>Supply - LI</v>
          </cell>
          <cell r="W276">
            <v>0</v>
          </cell>
        </row>
        <row r="277">
          <cell r="B277">
            <v>201108</v>
          </cell>
          <cell r="D277">
            <v>166059</v>
          </cell>
          <cell r="E277" t="str">
            <v>GASIDX</v>
          </cell>
          <cell r="F277">
            <v>0</v>
          </cell>
          <cell r="H277" t="str">
            <v>Supply - EN</v>
          </cell>
          <cell r="W277">
            <v>0</v>
          </cell>
        </row>
        <row r="278">
          <cell r="B278">
            <v>201108</v>
          </cell>
          <cell r="D278">
            <v>166062</v>
          </cell>
          <cell r="E278" t="str">
            <v>GASGDA</v>
          </cell>
          <cell r="F278">
            <v>0</v>
          </cell>
          <cell r="H278" t="str">
            <v>Supply - EN</v>
          </cell>
          <cell r="W278">
            <v>0</v>
          </cell>
        </row>
        <row r="279">
          <cell r="B279">
            <v>201108</v>
          </cell>
          <cell r="D279">
            <v>166063</v>
          </cell>
          <cell r="E279" t="str">
            <v>GASGDA</v>
          </cell>
          <cell r="F279">
            <v>0</v>
          </cell>
          <cell r="H279" t="str">
            <v>Supply - EN</v>
          </cell>
          <cell r="W279">
            <v>0</v>
          </cell>
        </row>
        <row r="280">
          <cell r="B280">
            <v>201108</v>
          </cell>
          <cell r="D280">
            <v>167168</v>
          </cell>
          <cell r="E280" t="str">
            <v>GASGDA</v>
          </cell>
          <cell r="F280">
            <v>0</v>
          </cell>
          <cell r="H280" t="str">
            <v>Supply - NEC</v>
          </cell>
          <cell r="W280">
            <v>0</v>
          </cell>
        </row>
        <row r="281">
          <cell r="B281">
            <v>201108</v>
          </cell>
          <cell r="D281">
            <v>180246</v>
          </cell>
          <cell r="E281" t="str">
            <v>GASIDX</v>
          </cell>
          <cell r="F281">
            <v>154800</v>
          </cell>
          <cell r="H281" t="str">
            <v>Supply - BG</v>
          </cell>
          <cell r="W281">
            <v>1545.9876000000002</v>
          </cell>
        </row>
        <row r="282">
          <cell r="B282">
            <v>201108</v>
          </cell>
          <cell r="D282">
            <v>166066</v>
          </cell>
          <cell r="E282" t="str">
            <v>GASGDA</v>
          </cell>
          <cell r="F282">
            <v>0</v>
          </cell>
          <cell r="H282" t="str">
            <v>Supply - LI</v>
          </cell>
          <cell r="W282">
            <v>0</v>
          </cell>
        </row>
        <row r="283">
          <cell r="B283">
            <v>201108</v>
          </cell>
          <cell r="D283">
            <v>168217</v>
          </cell>
          <cell r="E283" t="str">
            <v>GAS</v>
          </cell>
          <cell r="F283">
            <v>0</v>
          </cell>
          <cell r="H283" t="str">
            <v>Supply - LI</v>
          </cell>
          <cell r="W283">
            <v>0</v>
          </cell>
        </row>
        <row r="284">
          <cell r="B284">
            <v>201109</v>
          </cell>
          <cell r="D284">
            <v>67038</v>
          </cell>
          <cell r="E284" t="str">
            <v>GASIDX</v>
          </cell>
          <cell r="F284">
            <v>220750</v>
          </cell>
          <cell r="H284" t="str">
            <v>Supply - NY</v>
          </cell>
          <cell r="W284">
            <v>4407.4945000000007</v>
          </cell>
        </row>
        <row r="285">
          <cell r="B285">
            <v>201109</v>
          </cell>
          <cell r="D285">
            <v>67039</v>
          </cell>
          <cell r="E285" t="str">
            <v>GASIDX</v>
          </cell>
          <cell r="F285">
            <v>215660</v>
          </cell>
          <cell r="H285" t="str">
            <v>Supply - LI</v>
          </cell>
          <cell r="W285">
            <v>4305.8675600000006</v>
          </cell>
        </row>
        <row r="286">
          <cell r="B286">
            <v>201109</v>
          </cell>
          <cell r="D286">
            <v>166064</v>
          </cell>
          <cell r="E286" t="str">
            <v>GASGDA</v>
          </cell>
          <cell r="F286">
            <v>0</v>
          </cell>
          <cell r="H286" t="str">
            <v>Supply - LI</v>
          </cell>
          <cell r="W286">
            <v>0</v>
          </cell>
        </row>
        <row r="287">
          <cell r="B287">
            <v>201109</v>
          </cell>
          <cell r="D287">
            <v>166075</v>
          </cell>
          <cell r="E287" t="str">
            <v>GASGDA</v>
          </cell>
          <cell r="F287">
            <v>0</v>
          </cell>
          <cell r="H287" t="str">
            <v>Supply - LI</v>
          </cell>
          <cell r="W287">
            <v>0</v>
          </cell>
        </row>
        <row r="288">
          <cell r="B288">
            <v>201109</v>
          </cell>
          <cell r="D288">
            <v>168214</v>
          </cell>
          <cell r="E288" t="str">
            <v>GAS</v>
          </cell>
          <cell r="F288">
            <v>0</v>
          </cell>
          <cell r="H288" t="str">
            <v>Supply - LI</v>
          </cell>
          <cell r="W288">
            <v>0</v>
          </cell>
        </row>
        <row r="289">
          <cell r="B289">
            <v>201109</v>
          </cell>
          <cell r="D289">
            <v>153738</v>
          </cell>
          <cell r="E289" t="str">
            <v>FUTTRG</v>
          </cell>
          <cell r="F289">
            <v>-282190</v>
          </cell>
          <cell r="H289" t="str">
            <v>Supply - NIMO</v>
          </cell>
          <cell r="W289">
            <v>0</v>
          </cell>
        </row>
        <row r="290">
          <cell r="B290">
            <v>201109</v>
          </cell>
          <cell r="D290">
            <v>153738</v>
          </cell>
          <cell r="E290" t="str">
            <v>GASTRG</v>
          </cell>
          <cell r="F290">
            <v>282190</v>
          </cell>
          <cell r="H290" t="str">
            <v>Supply - NIMO</v>
          </cell>
          <cell r="W290">
            <v>5634.2055399999999</v>
          </cell>
        </row>
        <row r="291">
          <cell r="B291">
            <v>201109</v>
          </cell>
          <cell r="D291">
            <v>166449</v>
          </cell>
          <cell r="E291" t="str">
            <v>GASGDA</v>
          </cell>
          <cell r="F291">
            <v>0</v>
          </cell>
          <cell r="H291" t="str">
            <v>Supply - LI</v>
          </cell>
          <cell r="W291">
            <v>0</v>
          </cell>
        </row>
        <row r="292">
          <cell r="B292">
            <v>201109</v>
          </cell>
          <cell r="D292">
            <v>48215</v>
          </cell>
          <cell r="E292" t="str">
            <v>GASIDX</v>
          </cell>
          <cell r="F292">
            <v>76390</v>
          </cell>
          <cell r="H292" t="str">
            <v>Supply - LI</v>
          </cell>
          <cell r="W292">
            <v>1143.9020549999998</v>
          </cell>
        </row>
        <row r="293">
          <cell r="B293">
            <v>201109</v>
          </cell>
          <cell r="D293">
            <v>48216</v>
          </cell>
          <cell r="E293" t="str">
            <v>GASIDX</v>
          </cell>
          <cell r="F293">
            <v>95790</v>
          </cell>
          <cell r="H293" t="str">
            <v>Supply - EN</v>
          </cell>
          <cell r="W293">
            <v>1434.4073549999998</v>
          </cell>
        </row>
        <row r="294">
          <cell r="B294">
            <v>201109</v>
          </cell>
          <cell r="D294">
            <v>48217</v>
          </cell>
          <cell r="E294" t="str">
            <v>GASIDX</v>
          </cell>
          <cell r="F294">
            <v>915410</v>
          </cell>
          <cell r="H294" t="str">
            <v>Supply - NY</v>
          </cell>
          <cell r="W294">
            <v>13707.807044999998</v>
          </cell>
        </row>
        <row r="295">
          <cell r="B295">
            <v>201109</v>
          </cell>
          <cell r="D295">
            <v>116952</v>
          </cell>
          <cell r="E295" t="str">
            <v>GASIDX</v>
          </cell>
          <cell r="F295">
            <v>322140</v>
          </cell>
          <cell r="H295" t="str">
            <v>Supply - BG</v>
          </cell>
          <cell r="W295">
            <v>4823.8854299999994</v>
          </cell>
        </row>
        <row r="296">
          <cell r="B296">
            <v>201109</v>
          </cell>
          <cell r="D296">
            <v>116953</v>
          </cell>
          <cell r="E296" t="str">
            <v>GASIDX</v>
          </cell>
          <cell r="F296">
            <v>49740</v>
          </cell>
          <cell r="H296" t="str">
            <v>Supply - EG</v>
          </cell>
          <cell r="W296">
            <v>744.8316299999999</v>
          </cell>
        </row>
        <row r="297">
          <cell r="B297">
            <v>201109</v>
          </cell>
          <cell r="D297">
            <v>84190</v>
          </cell>
          <cell r="E297" t="str">
            <v>GASIDX</v>
          </cell>
          <cell r="F297">
            <v>764950</v>
          </cell>
          <cell r="H297" t="str">
            <v>Supply - NIMO</v>
          </cell>
          <cell r="W297">
            <v>15272.9917</v>
          </cell>
        </row>
        <row r="298">
          <cell r="B298">
            <v>201109</v>
          </cell>
          <cell r="D298">
            <v>91709</v>
          </cell>
          <cell r="E298" t="str">
            <v>GASIDX</v>
          </cell>
          <cell r="F298">
            <v>0</v>
          </cell>
          <cell r="H298" t="str">
            <v>Supply - NIMO</v>
          </cell>
          <cell r="W298">
            <v>0</v>
          </cell>
        </row>
        <row r="299">
          <cell r="B299">
            <v>201109</v>
          </cell>
          <cell r="D299">
            <v>167165</v>
          </cell>
          <cell r="E299" t="str">
            <v>GASIDX</v>
          </cell>
          <cell r="F299">
            <v>1211770</v>
          </cell>
          <cell r="H299" t="str">
            <v>Supply - NY</v>
          </cell>
          <cell r="W299">
            <v>0</v>
          </cell>
        </row>
        <row r="300">
          <cell r="B300">
            <v>201109</v>
          </cell>
          <cell r="D300">
            <v>167167</v>
          </cell>
          <cell r="E300" t="str">
            <v>GASIDX</v>
          </cell>
          <cell r="F300">
            <v>374300</v>
          </cell>
          <cell r="H300" t="str">
            <v>Supply - LI</v>
          </cell>
          <cell r="W300">
            <v>0</v>
          </cell>
        </row>
        <row r="301">
          <cell r="B301">
            <v>201109</v>
          </cell>
          <cell r="D301">
            <v>167167</v>
          </cell>
          <cell r="E301" t="str">
            <v>GASIDX</v>
          </cell>
          <cell r="F301">
            <v>746590</v>
          </cell>
          <cell r="H301" t="str">
            <v>Supply - LI</v>
          </cell>
          <cell r="W301">
            <v>0</v>
          </cell>
        </row>
        <row r="302">
          <cell r="B302">
            <v>201109</v>
          </cell>
          <cell r="D302">
            <v>179612</v>
          </cell>
          <cell r="E302" t="str">
            <v>GASIDX</v>
          </cell>
          <cell r="F302">
            <v>299440</v>
          </cell>
          <cell r="H302" t="str">
            <v>Supply - BG</v>
          </cell>
          <cell r="W302">
            <v>2989.3095200000002</v>
          </cell>
        </row>
        <row r="303">
          <cell r="B303">
            <v>201109</v>
          </cell>
          <cell r="D303">
            <v>181089</v>
          </cell>
          <cell r="E303" t="str">
            <v>GASIDX</v>
          </cell>
          <cell r="F303">
            <v>299440</v>
          </cell>
          <cell r="H303" t="str">
            <v>Supply - BG</v>
          </cell>
          <cell r="W303">
            <v>2989.3095200000002</v>
          </cell>
        </row>
        <row r="304">
          <cell r="B304">
            <v>201109</v>
          </cell>
          <cell r="D304">
            <v>173774</v>
          </cell>
          <cell r="E304" t="str">
            <v>GAS</v>
          </cell>
          <cell r="F304">
            <v>0</v>
          </cell>
          <cell r="H304" t="str">
            <v>LNG - BG</v>
          </cell>
          <cell r="W304">
            <v>0</v>
          </cell>
        </row>
        <row r="305">
          <cell r="B305">
            <v>201109</v>
          </cell>
          <cell r="D305">
            <v>166065</v>
          </cell>
          <cell r="E305" t="str">
            <v>GASGDA</v>
          </cell>
          <cell r="F305">
            <v>0</v>
          </cell>
          <cell r="H305" t="str">
            <v>Supply - LI</v>
          </cell>
          <cell r="W305">
            <v>0</v>
          </cell>
        </row>
        <row r="306">
          <cell r="B306">
            <v>201109</v>
          </cell>
          <cell r="D306">
            <v>168215</v>
          </cell>
          <cell r="E306" t="str">
            <v>GAS</v>
          </cell>
          <cell r="F306">
            <v>0</v>
          </cell>
          <cell r="H306" t="str">
            <v>Supply - LI</v>
          </cell>
          <cell r="W306">
            <v>0</v>
          </cell>
        </row>
        <row r="307">
          <cell r="B307">
            <v>201109</v>
          </cell>
          <cell r="D307">
            <v>165659</v>
          </cell>
          <cell r="E307" t="str">
            <v>GAS</v>
          </cell>
          <cell r="F307">
            <v>0</v>
          </cell>
          <cell r="H307" t="str">
            <v>Supply - EN</v>
          </cell>
          <cell r="W307">
            <v>0</v>
          </cell>
        </row>
        <row r="308">
          <cell r="B308">
            <v>201109</v>
          </cell>
          <cell r="D308">
            <v>166447</v>
          </cell>
          <cell r="E308" t="str">
            <v>GASGDA</v>
          </cell>
          <cell r="F308">
            <v>0</v>
          </cell>
          <cell r="H308" t="str">
            <v>Supply - LI</v>
          </cell>
          <cell r="W308">
            <v>0</v>
          </cell>
        </row>
        <row r="309">
          <cell r="B309">
            <v>201109</v>
          </cell>
          <cell r="D309">
            <v>166076</v>
          </cell>
          <cell r="E309" t="str">
            <v>GASGDA</v>
          </cell>
          <cell r="F309">
            <v>0</v>
          </cell>
          <cell r="H309" t="str">
            <v>Supply - LI</v>
          </cell>
          <cell r="W309">
            <v>0</v>
          </cell>
        </row>
        <row r="310">
          <cell r="B310">
            <v>201109</v>
          </cell>
          <cell r="D310">
            <v>168216</v>
          </cell>
          <cell r="E310" t="str">
            <v>GAS</v>
          </cell>
          <cell r="F310">
            <v>0</v>
          </cell>
          <cell r="H310" t="str">
            <v>Supply - LI</v>
          </cell>
          <cell r="W310">
            <v>0</v>
          </cell>
        </row>
        <row r="311">
          <cell r="B311">
            <v>201109</v>
          </cell>
          <cell r="D311">
            <v>166059</v>
          </cell>
          <cell r="E311" t="str">
            <v>GASIDX</v>
          </cell>
          <cell r="F311">
            <v>0</v>
          </cell>
          <cell r="H311" t="str">
            <v>Supply - EN</v>
          </cell>
          <cell r="W311">
            <v>0</v>
          </cell>
        </row>
        <row r="312">
          <cell r="B312">
            <v>201109</v>
          </cell>
          <cell r="D312">
            <v>166062</v>
          </cell>
          <cell r="E312" t="str">
            <v>GASGDA</v>
          </cell>
          <cell r="F312">
            <v>0</v>
          </cell>
          <cell r="H312" t="str">
            <v>Supply - EN</v>
          </cell>
          <cell r="W312">
            <v>0</v>
          </cell>
        </row>
        <row r="313">
          <cell r="B313">
            <v>201109</v>
          </cell>
          <cell r="D313">
            <v>166063</v>
          </cell>
          <cell r="E313" t="str">
            <v>GASGDA</v>
          </cell>
          <cell r="F313">
            <v>0</v>
          </cell>
          <cell r="H313" t="str">
            <v>Supply - EN</v>
          </cell>
          <cell r="W313">
            <v>0</v>
          </cell>
        </row>
        <row r="314">
          <cell r="B314">
            <v>201109</v>
          </cell>
          <cell r="D314">
            <v>167168</v>
          </cell>
          <cell r="E314" t="str">
            <v>GASGDA</v>
          </cell>
          <cell r="F314">
            <v>0</v>
          </cell>
          <cell r="H314" t="str">
            <v>Supply - NEC</v>
          </cell>
          <cell r="W314">
            <v>0</v>
          </cell>
        </row>
        <row r="315">
          <cell r="B315">
            <v>201109</v>
          </cell>
          <cell r="D315">
            <v>180246</v>
          </cell>
          <cell r="E315" t="str">
            <v>GASIDX</v>
          </cell>
          <cell r="F315">
            <v>149720</v>
          </cell>
          <cell r="H315" t="str">
            <v>Supply - BG</v>
          </cell>
          <cell r="W315">
            <v>1494.6547600000001</v>
          </cell>
        </row>
        <row r="316">
          <cell r="B316">
            <v>201109</v>
          </cell>
          <cell r="D316">
            <v>166066</v>
          </cell>
          <cell r="E316" t="str">
            <v>GASGDA</v>
          </cell>
          <cell r="F316">
            <v>0</v>
          </cell>
          <cell r="H316" t="str">
            <v>Supply - LI</v>
          </cell>
          <cell r="W316">
            <v>0</v>
          </cell>
        </row>
        <row r="317">
          <cell r="B317">
            <v>201109</v>
          </cell>
          <cell r="D317">
            <v>168217</v>
          </cell>
          <cell r="E317" t="str">
            <v>GAS</v>
          </cell>
          <cell r="F317">
            <v>0</v>
          </cell>
          <cell r="H317" t="str">
            <v>Supply - LI</v>
          </cell>
          <cell r="W317">
            <v>0</v>
          </cell>
        </row>
        <row r="318">
          <cell r="B318">
            <v>201110</v>
          </cell>
          <cell r="D318">
            <v>67038</v>
          </cell>
          <cell r="E318" t="str">
            <v>GASIDX</v>
          </cell>
          <cell r="F318">
            <v>227950</v>
          </cell>
          <cell r="H318" t="str">
            <v>Supply - NY</v>
          </cell>
          <cell r="W318">
            <v>4549.4260999999997</v>
          </cell>
        </row>
        <row r="319">
          <cell r="B319">
            <v>201110</v>
          </cell>
          <cell r="D319">
            <v>67039</v>
          </cell>
          <cell r="E319" t="str">
            <v>GASIDX</v>
          </cell>
          <cell r="F319">
            <v>222700</v>
          </cell>
          <cell r="H319" t="str">
            <v>Supply - LI</v>
          </cell>
          <cell r="W319">
            <v>4444.6466</v>
          </cell>
        </row>
        <row r="320">
          <cell r="B320">
            <v>201110</v>
          </cell>
          <cell r="D320">
            <v>166064</v>
          </cell>
          <cell r="E320" t="str">
            <v>GASGDA</v>
          </cell>
          <cell r="F320">
            <v>0</v>
          </cell>
          <cell r="H320" t="str">
            <v>Supply - LI</v>
          </cell>
          <cell r="W320">
            <v>0</v>
          </cell>
        </row>
        <row r="321">
          <cell r="B321">
            <v>201110</v>
          </cell>
          <cell r="D321">
            <v>166075</v>
          </cell>
          <cell r="E321" t="str">
            <v>GASGDA</v>
          </cell>
          <cell r="F321">
            <v>0</v>
          </cell>
          <cell r="H321" t="str">
            <v>Supply - LI</v>
          </cell>
          <cell r="W321">
            <v>0</v>
          </cell>
        </row>
        <row r="322">
          <cell r="B322">
            <v>201110</v>
          </cell>
          <cell r="D322">
            <v>168214</v>
          </cell>
          <cell r="E322" t="str">
            <v>GAS</v>
          </cell>
          <cell r="F322">
            <v>0</v>
          </cell>
          <cell r="H322" t="str">
            <v>Supply - LI</v>
          </cell>
          <cell r="W322">
            <v>0</v>
          </cell>
        </row>
        <row r="323">
          <cell r="B323">
            <v>201110</v>
          </cell>
          <cell r="D323">
            <v>153738</v>
          </cell>
          <cell r="E323" t="str">
            <v>FUTTRG</v>
          </cell>
          <cell r="F323">
            <v>-291410</v>
          </cell>
          <cell r="H323" t="str">
            <v>Supply - NIMO</v>
          </cell>
          <cell r="W323">
            <v>0</v>
          </cell>
        </row>
        <row r="324">
          <cell r="B324">
            <v>201110</v>
          </cell>
          <cell r="D324">
            <v>153738</v>
          </cell>
          <cell r="E324" t="str">
            <v>GASTRG</v>
          </cell>
          <cell r="F324">
            <v>291410</v>
          </cell>
          <cell r="H324" t="str">
            <v>Supply - NIMO</v>
          </cell>
          <cell r="W324">
            <v>5815.9607800000003</v>
          </cell>
        </row>
        <row r="325">
          <cell r="B325">
            <v>201110</v>
          </cell>
          <cell r="D325">
            <v>166449</v>
          </cell>
          <cell r="E325" t="str">
            <v>GASGDA</v>
          </cell>
          <cell r="F325">
            <v>0</v>
          </cell>
          <cell r="H325" t="str">
            <v>Supply - LI</v>
          </cell>
          <cell r="W325">
            <v>0</v>
          </cell>
        </row>
        <row r="326">
          <cell r="B326">
            <v>201110</v>
          </cell>
          <cell r="D326">
            <v>48215</v>
          </cell>
          <cell r="E326" t="str">
            <v>GASIDX</v>
          </cell>
          <cell r="F326">
            <v>78880</v>
          </cell>
          <cell r="H326" t="str">
            <v>Supply - LI</v>
          </cell>
          <cell r="W326">
            <v>1180.7152799999999</v>
          </cell>
        </row>
        <row r="327">
          <cell r="B327">
            <v>201110</v>
          </cell>
          <cell r="D327">
            <v>48216</v>
          </cell>
          <cell r="E327" t="str">
            <v>GASIDX</v>
          </cell>
          <cell r="F327">
            <v>98920</v>
          </cell>
          <cell r="H327" t="str">
            <v>Supply - EN</v>
          </cell>
          <cell r="W327">
            <v>1480.6840199999999</v>
          </cell>
        </row>
        <row r="328">
          <cell r="B328">
            <v>201110</v>
          </cell>
          <cell r="D328">
            <v>48217</v>
          </cell>
          <cell r="E328" t="str">
            <v>GASIDX</v>
          </cell>
          <cell r="F328">
            <v>945300</v>
          </cell>
          <cell r="H328" t="str">
            <v>Supply - NY</v>
          </cell>
          <cell r="W328">
            <v>14149.723049999999</v>
          </cell>
        </row>
        <row r="329">
          <cell r="B329">
            <v>201110</v>
          </cell>
          <cell r="D329">
            <v>116952</v>
          </cell>
          <cell r="E329" t="str">
            <v>GASIDX</v>
          </cell>
          <cell r="F329">
            <v>332650</v>
          </cell>
          <cell r="H329" t="str">
            <v>Supply - BG</v>
          </cell>
          <cell r="W329">
            <v>4979.2715250000001</v>
          </cell>
        </row>
        <row r="330">
          <cell r="B330">
            <v>201110</v>
          </cell>
          <cell r="D330">
            <v>116953</v>
          </cell>
          <cell r="E330" t="str">
            <v>GASIDX</v>
          </cell>
          <cell r="F330">
            <v>51360</v>
          </cell>
          <cell r="H330" t="str">
            <v>Supply - EG</v>
          </cell>
          <cell r="W330">
            <v>768.78215999999998</v>
          </cell>
        </row>
        <row r="331">
          <cell r="B331">
            <v>201110</v>
          </cell>
          <cell r="D331">
            <v>84190</v>
          </cell>
          <cell r="E331" t="str">
            <v>GASIDX</v>
          </cell>
          <cell r="F331">
            <v>789920</v>
          </cell>
          <cell r="H331" t="str">
            <v>Supply - NIMO</v>
          </cell>
          <cell r="W331">
            <v>15765.22336</v>
          </cell>
        </row>
        <row r="332">
          <cell r="B332">
            <v>201110</v>
          </cell>
          <cell r="D332">
            <v>91709</v>
          </cell>
          <cell r="E332" t="str">
            <v>GASIDX</v>
          </cell>
          <cell r="F332">
            <v>0</v>
          </cell>
          <cell r="H332" t="str">
            <v>Supply - NIMO</v>
          </cell>
          <cell r="W332">
            <v>0</v>
          </cell>
        </row>
        <row r="333">
          <cell r="B333">
            <v>201110</v>
          </cell>
          <cell r="D333">
            <v>167165</v>
          </cell>
          <cell r="E333" t="str">
            <v>GASIDX</v>
          </cell>
          <cell r="F333">
            <v>1251340</v>
          </cell>
          <cell r="H333" t="str">
            <v>Supply - NY</v>
          </cell>
          <cell r="W333">
            <v>0</v>
          </cell>
        </row>
        <row r="334">
          <cell r="B334">
            <v>201110</v>
          </cell>
          <cell r="D334">
            <v>167167</v>
          </cell>
          <cell r="E334" t="str">
            <v>GASIDX</v>
          </cell>
          <cell r="F334">
            <v>386520</v>
          </cell>
          <cell r="H334" t="str">
            <v>Supply - LI</v>
          </cell>
          <cell r="W334">
            <v>0</v>
          </cell>
        </row>
        <row r="335">
          <cell r="B335">
            <v>201110</v>
          </cell>
          <cell r="D335">
            <v>167167</v>
          </cell>
          <cell r="E335" t="str">
            <v>GASIDX</v>
          </cell>
          <cell r="F335">
            <v>770970</v>
          </cell>
          <cell r="H335" t="str">
            <v>Supply - LI</v>
          </cell>
          <cell r="W335">
            <v>0</v>
          </cell>
        </row>
        <row r="336">
          <cell r="B336">
            <v>201110</v>
          </cell>
          <cell r="D336">
            <v>179612</v>
          </cell>
          <cell r="E336" t="str">
            <v>GASIDX</v>
          </cell>
          <cell r="F336">
            <v>309220</v>
          </cell>
          <cell r="H336" t="str">
            <v>Supply - BG</v>
          </cell>
          <cell r="W336">
            <v>3085.7063800000001</v>
          </cell>
        </row>
        <row r="337">
          <cell r="B337">
            <v>201110</v>
          </cell>
          <cell r="D337">
            <v>181089</v>
          </cell>
          <cell r="E337" t="str">
            <v>GASIDX</v>
          </cell>
          <cell r="F337">
            <v>309220</v>
          </cell>
          <cell r="H337" t="str">
            <v>Supply - BG</v>
          </cell>
          <cell r="W337">
            <v>3085.7063800000001</v>
          </cell>
        </row>
        <row r="338">
          <cell r="B338">
            <v>201110</v>
          </cell>
          <cell r="D338">
            <v>173774</v>
          </cell>
          <cell r="E338" t="str">
            <v>GAS</v>
          </cell>
          <cell r="F338">
            <v>0</v>
          </cell>
          <cell r="H338" t="str">
            <v>LNG - BG</v>
          </cell>
          <cell r="W338">
            <v>0</v>
          </cell>
        </row>
        <row r="339">
          <cell r="B339">
            <v>201110</v>
          </cell>
          <cell r="D339">
            <v>166065</v>
          </cell>
          <cell r="E339" t="str">
            <v>GASGDA</v>
          </cell>
          <cell r="F339">
            <v>0</v>
          </cell>
          <cell r="H339" t="str">
            <v>Supply - LI</v>
          </cell>
          <cell r="W339">
            <v>0</v>
          </cell>
        </row>
        <row r="340">
          <cell r="B340">
            <v>201110</v>
          </cell>
          <cell r="D340">
            <v>168215</v>
          </cell>
          <cell r="E340" t="str">
            <v>GAS</v>
          </cell>
          <cell r="F340">
            <v>0</v>
          </cell>
          <cell r="H340" t="str">
            <v>Supply - LI</v>
          </cell>
          <cell r="W340">
            <v>0</v>
          </cell>
        </row>
        <row r="341">
          <cell r="B341">
            <v>201110</v>
          </cell>
          <cell r="D341">
            <v>166447</v>
          </cell>
          <cell r="E341" t="str">
            <v>GASGDA</v>
          </cell>
          <cell r="F341">
            <v>0</v>
          </cell>
          <cell r="H341" t="str">
            <v>Supply - LI</v>
          </cell>
          <cell r="W341">
            <v>0</v>
          </cell>
        </row>
        <row r="342">
          <cell r="B342">
            <v>201110</v>
          </cell>
          <cell r="D342">
            <v>166076</v>
          </cell>
          <cell r="E342" t="str">
            <v>GASGDA</v>
          </cell>
          <cell r="F342">
            <v>0</v>
          </cell>
          <cell r="H342" t="str">
            <v>Supply - LI</v>
          </cell>
          <cell r="W342">
            <v>0</v>
          </cell>
        </row>
        <row r="343">
          <cell r="B343">
            <v>201110</v>
          </cell>
          <cell r="D343">
            <v>168216</v>
          </cell>
          <cell r="E343" t="str">
            <v>GAS</v>
          </cell>
          <cell r="F343">
            <v>0</v>
          </cell>
          <cell r="H343" t="str">
            <v>Supply - LI</v>
          </cell>
          <cell r="W343">
            <v>0</v>
          </cell>
        </row>
        <row r="344">
          <cell r="B344">
            <v>201110</v>
          </cell>
          <cell r="D344">
            <v>166059</v>
          </cell>
          <cell r="E344" t="str">
            <v>GASIDX</v>
          </cell>
          <cell r="F344">
            <v>0</v>
          </cell>
          <cell r="H344" t="str">
            <v>Supply - EN</v>
          </cell>
          <cell r="W344">
            <v>0</v>
          </cell>
        </row>
        <row r="345">
          <cell r="B345">
            <v>201110</v>
          </cell>
          <cell r="D345">
            <v>166062</v>
          </cell>
          <cell r="E345" t="str">
            <v>GASGDA</v>
          </cell>
          <cell r="F345">
            <v>0</v>
          </cell>
          <cell r="H345" t="str">
            <v>Supply - EN</v>
          </cell>
          <cell r="W345">
            <v>0</v>
          </cell>
        </row>
        <row r="346">
          <cell r="B346">
            <v>201110</v>
          </cell>
          <cell r="D346">
            <v>166063</v>
          </cell>
          <cell r="E346" t="str">
            <v>GASGDA</v>
          </cell>
          <cell r="F346">
            <v>0</v>
          </cell>
          <cell r="H346" t="str">
            <v>Supply - EN</v>
          </cell>
          <cell r="W346">
            <v>0</v>
          </cell>
        </row>
        <row r="347">
          <cell r="B347">
            <v>201110</v>
          </cell>
          <cell r="D347">
            <v>167168</v>
          </cell>
          <cell r="E347" t="str">
            <v>GASGDA</v>
          </cell>
          <cell r="F347">
            <v>0</v>
          </cell>
          <cell r="H347" t="str">
            <v>Supply - NEC</v>
          </cell>
          <cell r="W347">
            <v>0</v>
          </cell>
        </row>
        <row r="348">
          <cell r="B348">
            <v>201110</v>
          </cell>
          <cell r="D348">
            <v>180246</v>
          </cell>
          <cell r="E348" t="str">
            <v>GASIDX</v>
          </cell>
          <cell r="F348">
            <v>154610</v>
          </cell>
          <cell r="H348" t="str">
            <v>Supply - BG</v>
          </cell>
          <cell r="W348">
            <v>1542.85319</v>
          </cell>
        </row>
        <row r="349">
          <cell r="B349">
            <v>201110</v>
          </cell>
          <cell r="D349">
            <v>166066</v>
          </cell>
          <cell r="E349" t="str">
            <v>GASGDA</v>
          </cell>
          <cell r="F349">
            <v>0</v>
          </cell>
          <cell r="H349" t="str">
            <v>Supply - LI</v>
          </cell>
          <cell r="W349">
            <v>0</v>
          </cell>
        </row>
        <row r="350">
          <cell r="B350">
            <v>201110</v>
          </cell>
          <cell r="D350">
            <v>168217</v>
          </cell>
          <cell r="E350" t="str">
            <v>GAS</v>
          </cell>
          <cell r="F350">
            <v>0</v>
          </cell>
          <cell r="H350" t="str">
            <v>Supply - LI</v>
          </cell>
          <cell r="W350">
            <v>0</v>
          </cell>
        </row>
        <row r="351">
          <cell r="B351">
            <v>201111</v>
          </cell>
          <cell r="D351">
            <v>48215</v>
          </cell>
          <cell r="E351" t="str">
            <v>GASIDX</v>
          </cell>
          <cell r="F351">
            <v>76280</v>
          </cell>
          <cell r="H351" t="str">
            <v>Supply - LI</v>
          </cell>
          <cell r="W351">
            <v>1141.2250799999999</v>
          </cell>
        </row>
        <row r="352">
          <cell r="B352">
            <v>201111</v>
          </cell>
          <cell r="D352">
            <v>48216</v>
          </cell>
          <cell r="E352" t="str">
            <v>GASIDX</v>
          </cell>
          <cell r="F352">
            <v>95660</v>
          </cell>
          <cell r="H352" t="str">
            <v>Supply - EN</v>
          </cell>
          <cell r="W352">
            <v>1431.1692599999999</v>
          </cell>
        </row>
        <row r="353">
          <cell r="B353">
            <v>201111</v>
          </cell>
          <cell r="D353">
            <v>48217</v>
          </cell>
          <cell r="E353" t="str">
            <v>GASIDX</v>
          </cell>
          <cell r="F353">
            <v>914170</v>
          </cell>
          <cell r="H353" t="str">
            <v>Supply - NY</v>
          </cell>
          <cell r="W353">
            <v>13676.897369999999</v>
          </cell>
        </row>
        <row r="354">
          <cell r="B354">
            <v>201111</v>
          </cell>
          <cell r="D354">
            <v>116952</v>
          </cell>
          <cell r="E354" t="str">
            <v>GASIDX</v>
          </cell>
          <cell r="F354">
            <v>321700</v>
          </cell>
          <cell r="H354" t="str">
            <v>Supply - BG</v>
          </cell>
          <cell r="W354">
            <v>4812.9536999999991</v>
          </cell>
        </row>
        <row r="355">
          <cell r="B355">
            <v>201111</v>
          </cell>
          <cell r="D355">
            <v>116953</v>
          </cell>
          <cell r="E355" t="str">
            <v>GASIDX</v>
          </cell>
          <cell r="F355">
            <v>49670</v>
          </cell>
          <cell r="H355" t="str">
            <v>Supply - EG</v>
          </cell>
          <cell r="W355">
            <v>743.11286999999993</v>
          </cell>
        </row>
        <row r="356">
          <cell r="B356">
            <v>201111</v>
          </cell>
          <cell r="D356">
            <v>173774</v>
          </cell>
          <cell r="E356" t="str">
            <v>GAS</v>
          </cell>
          <cell r="F356">
            <v>0</v>
          </cell>
          <cell r="H356" t="str">
            <v>LNG - BG</v>
          </cell>
          <cell r="W356">
            <v>0</v>
          </cell>
        </row>
        <row r="357">
          <cell r="B357">
            <v>201111</v>
          </cell>
          <cell r="D357">
            <v>180006</v>
          </cell>
          <cell r="E357" t="str">
            <v>FUTTRG</v>
          </cell>
          <cell r="F357">
            <v>-128580</v>
          </cell>
          <cell r="H357" t="str">
            <v>Sales - NIMO</v>
          </cell>
          <cell r="W357">
            <v>0</v>
          </cell>
        </row>
        <row r="358">
          <cell r="B358">
            <v>201111</v>
          </cell>
          <cell r="D358">
            <v>180006</v>
          </cell>
          <cell r="E358" t="str">
            <v>GASTRG</v>
          </cell>
          <cell r="F358">
            <v>128580</v>
          </cell>
          <cell r="H358" t="str">
            <v>Sales - NIMO</v>
          </cell>
          <cell r="W358">
            <v>2564.9138400000002</v>
          </cell>
        </row>
        <row r="359">
          <cell r="B359">
            <v>201112</v>
          </cell>
          <cell r="D359">
            <v>48215</v>
          </cell>
          <cell r="E359" t="str">
            <v>GASIDX</v>
          </cell>
          <cell r="F359">
            <v>78760</v>
          </cell>
          <cell r="H359" t="str">
            <v>Supply - LI</v>
          </cell>
          <cell r="W359">
            <v>1177.73766</v>
          </cell>
        </row>
        <row r="360">
          <cell r="B360">
            <v>201112</v>
          </cell>
          <cell r="D360">
            <v>48216</v>
          </cell>
          <cell r="E360" t="str">
            <v>GASIDX</v>
          </cell>
          <cell r="F360">
            <v>98770</v>
          </cell>
          <cell r="H360" t="str">
            <v>Supply - EN</v>
          </cell>
          <cell r="W360">
            <v>1476.957195</v>
          </cell>
        </row>
        <row r="361">
          <cell r="B361">
            <v>201112</v>
          </cell>
          <cell r="D361">
            <v>48217</v>
          </cell>
          <cell r="E361" t="str">
            <v>GASIDX</v>
          </cell>
          <cell r="F361">
            <v>943890</v>
          </cell>
          <cell r="H361" t="str">
            <v>Supply - NY</v>
          </cell>
          <cell r="W361">
            <v>14114.459115</v>
          </cell>
        </row>
        <row r="362">
          <cell r="B362">
            <v>201112</v>
          </cell>
          <cell r="D362">
            <v>116952</v>
          </cell>
          <cell r="E362" t="str">
            <v>GASIDX</v>
          </cell>
          <cell r="F362">
            <v>332160</v>
          </cell>
          <cell r="H362" t="str">
            <v>Supply - BG</v>
          </cell>
          <cell r="W362">
            <v>4966.9545600000001</v>
          </cell>
        </row>
        <row r="363">
          <cell r="B363">
            <v>201112</v>
          </cell>
          <cell r="D363">
            <v>116953</v>
          </cell>
          <cell r="E363" t="str">
            <v>GASIDX</v>
          </cell>
          <cell r="F363">
            <v>51280</v>
          </cell>
          <cell r="H363" t="str">
            <v>Supply - EG</v>
          </cell>
          <cell r="W363">
            <v>766.81547999999998</v>
          </cell>
        </row>
        <row r="364">
          <cell r="B364">
            <v>201112</v>
          </cell>
          <cell r="D364">
            <v>173774</v>
          </cell>
          <cell r="E364" t="str">
            <v>GAS</v>
          </cell>
          <cell r="F364">
            <v>0</v>
          </cell>
          <cell r="H364" t="str">
            <v>LNG - BG</v>
          </cell>
          <cell r="W364">
            <v>0</v>
          </cell>
        </row>
        <row r="365">
          <cell r="B365">
            <v>201112</v>
          </cell>
          <cell r="D365">
            <v>180006</v>
          </cell>
          <cell r="E365" t="str">
            <v>FUTTRG</v>
          </cell>
          <cell r="F365">
            <v>-132760</v>
          </cell>
          <cell r="H365" t="str">
            <v>Sales - NIMO</v>
          </cell>
          <cell r="W365">
            <v>0</v>
          </cell>
        </row>
        <row r="366">
          <cell r="B366">
            <v>201112</v>
          </cell>
          <cell r="D366">
            <v>180006</v>
          </cell>
          <cell r="E366" t="str">
            <v>GASTRG</v>
          </cell>
          <cell r="F366">
            <v>132760</v>
          </cell>
          <cell r="H366" t="str">
            <v>Sales - NIMO</v>
          </cell>
          <cell r="W366">
            <v>2646.9688799999999</v>
          </cell>
        </row>
        <row r="367">
          <cell r="B367">
            <v>201201</v>
          </cell>
          <cell r="D367">
            <v>48215</v>
          </cell>
          <cell r="E367" t="str">
            <v>GASIDX</v>
          </cell>
          <cell r="F367">
            <v>78690</v>
          </cell>
          <cell r="H367" t="str">
            <v>Supply - LI</v>
          </cell>
          <cell r="W367">
            <v>1372.11753</v>
          </cell>
        </row>
        <row r="368">
          <cell r="B368">
            <v>201201</v>
          </cell>
          <cell r="D368">
            <v>48216</v>
          </cell>
          <cell r="E368" t="str">
            <v>GASIDX</v>
          </cell>
          <cell r="F368">
            <v>98670</v>
          </cell>
          <cell r="H368" t="str">
            <v>Supply - EN</v>
          </cell>
          <cell r="W368">
            <v>1720.5087900000001</v>
          </cell>
        </row>
        <row r="369">
          <cell r="B369">
            <v>201201</v>
          </cell>
          <cell r="D369">
            <v>48217</v>
          </cell>
          <cell r="E369" t="str">
            <v>GASIDX</v>
          </cell>
          <cell r="F369">
            <v>942960</v>
          </cell>
          <cell r="H369" t="str">
            <v>Supply - NY</v>
          </cell>
          <cell r="W369">
            <v>16442.393520000001</v>
          </cell>
        </row>
        <row r="370">
          <cell r="B370">
            <v>201201</v>
          </cell>
          <cell r="D370">
            <v>116952</v>
          </cell>
          <cell r="E370" t="str">
            <v>GASIDX</v>
          </cell>
          <cell r="F370">
            <v>331830</v>
          </cell>
          <cell r="H370" t="str">
            <v>Supply - BG</v>
          </cell>
          <cell r="W370">
            <v>5786.1197099999999</v>
          </cell>
        </row>
        <row r="371">
          <cell r="B371">
            <v>201201</v>
          </cell>
          <cell r="D371">
            <v>116953</v>
          </cell>
          <cell r="E371" t="str">
            <v>GASIDX</v>
          </cell>
          <cell r="F371">
            <v>51230</v>
          </cell>
          <cell r="H371" t="str">
            <v>Supply - EG</v>
          </cell>
          <cell r="W371">
            <v>893.2975100000001</v>
          </cell>
        </row>
        <row r="372">
          <cell r="B372">
            <v>201201</v>
          </cell>
          <cell r="D372">
            <v>173774</v>
          </cell>
          <cell r="E372" t="str">
            <v>GAS</v>
          </cell>
          <cell r="F372">
            <v>0</v>
          </cell>
          <cell r="H372" t="str">
            <v>LNG - BG</v>
          </cell>
          <cell r="W372">
            <v>0</v>
          </cell>
        </row>
        <row r="373">
          <cell r="B373">
            <v>201201</v>
          </cell>
          <cell r="D373">
            <v>180006</v>
          </cell>
          <cell r="E373" t="str">
            <v>FUTTRG</v>
          </cell>
          <cell r="F373">
            <v>-132630</v>
          </cell>
          <cell r="H373" t="str">
            <v>Sales - NIMO</v>
          </cell>
          <cell r="W373">
            <v>0</v>
          </cell>
        </row>
        <row r="374">
          <cell r="B374">
            <v>201201</v>
          </cell>
          <cell r="D374">
            <v>180006</v>
          </cell>
          <cell r="E374" t="str">
            <v>GASTRG</v>
          </cell>
          <cell r="F374">
            <v>132630</v>
          </cell>
          <cell r="H374" t="str">
            <v>Sales - NIMO</v>
          </cell>
          <cell r="W374">
            <v>2643.0506399999999</v>
          </cell>
        </row>
        <row r="375">
          <cell r="B375">
            <v>201202</v>
          </cell>
          <cell r="D375">
            <v>48215</v>
          </cell>
          <cell r="E375" t="str">
            <v>GASIDX</v>
          </cell>
          <cell r="F375">
            <v>73540</v>
          </cell>
          <cell r="H375" t="str">
            <v>Supply - LI</v>
          </cell>
          <cell r="W375">
            <v>1281.5448100000001</v>
          </cell>
        </row>
        <row r="376">
          <cell r="B376">
            <v>201202</v>
          </cell>
          <cell r="D376">
            <v>48216</v>
          </cell>
          <cell r="E376" t="str">
            <v>GASIDX</v>
          </cell>
          <cell r="F376">
            <v>92220</v>
          </cell>
          <cell r="H376" t="str">
            <v>Supply - EN</v>
          </cell>
          <cell r="W376">
            <v>1607.0718300000001</v>
          </cell>
        </row>
        <row r="377">
          <cell r="B377">
            <v>201202</v>
          </cell>
          <cell r="D377">
            <v>48217</v>
          </cell>
          <cell r="E377" t="str">
            <v>GASIDX</v>
          </cell>
          <cell r="F377">
            <v>881250</v>
          </cell>
          <cell r="H377" t="str">
            <v>Supply - NY</v>
          </cell>
          <cell r="W377">
            <v>15357.103125000001</v>
          </cell>
        </row>
        <row r="378">
          <cell r="B378">
            <v>201202</v>
          </cell>
          <cell r="D378">
            <v>116952</v>
          </cell>
          <cell r="E378" t="str">
            <v>GASIDX</v>
          </cell>
          <cell r="F378">
            <v>310110</v>
          </cell>
          <cell r="H378" t="str">
            <v>Supply - BG</v>
          </cell>
          <cell r="W378">
            <v>5404.1319149999999</v>
          </cell>
        </row>
        <row r="379">
          <cell r="B379">
            <v>201202</v>
          </cell>
          <cell r="D379">
            <v>116953</v>
          </cell>
          <cell r="E379" t="str">
            <v>GASIDX</v>
          </cell>
          <cell r="F379">
            <v>47880</v>
          </cell>
          <cell r="H379" t="str">
            <v>Supply - EG</v>
          </cell>
          <cell r="W379">
            <v>834.38082000000009</v>
          </cell>
        </row>
        <row r="380">
          <cell r="B380">
            <v>201202</v>
          </cell>
          <cell r="D380">
            <v>173774</v>
          </cell>
          <cell r="E380" t="str">
            <v>GAS</v>
          </cell>
          <cell r="F380">
            <v>0</v>
          </cell>
          <cell r="H380" t="str">
            <v>LNG - BG</v>
          </cell>
          <cell r="W380">
            <v>0</v>
          </cell>
        </row>
        <row r="381">
          <cell r="B381">
            <v>201202</v>
          </cell>
          <cell r="D381">
            <v>180006</v>
          </cell>
          <cell r="E381" t="str">
            <v>FUTTRG</v>
          </cell>
          <cell r="F381">
            <v>-123950</v>
          </cell>
          <cell r="H381" t="str">
            <v>Sales - NIMO</v>
          </cell>
          <cell r="W381">
            <v>0</v>
          </cell>
        </row>
        <row r="382">
          <cell r="B382">
            <v>201202</v>
          </cell>
          <cell r="D382">
            <v>180006</v>
          </cell>
          <cell r="E382" t="str">
            <v>GASTRG</v>
          </cell>
          <cell r="F382">
            <v>123950</v>
          </cell>
          <cell r="H382" t="str">
            <v>Sales - NIMO</v>
          </cell>
          <cell r="W382">
            <v>2468.5882000000001</v>
          </cell>
        </row>
        <row r="383">
          <cell r="B383">
            <v>201203</v>
          </cell>
          <cell r="D383">
            <v>48215</v>
          </cell>
          <cell r="E383" t="str">
            <v>GASIDX</v>
          </cell>
          <cell r="F383">
            <v>78520</v>
          </cell>
          <cell r="H383" t="str">
            <v>Supply - LI</v>
          </cell>
          <cell r="W383">
            <v>1367.3669100000002</v>
          </cell>
        </row>
        <row r="384">
          <cell r="B384">
            <v>201203</v>
          </cell>
          <cell r="D384">
            <v>48216</v>
          </cell>
          <cell r="E384" t="str">
            <v>GASIDX</v>
          </cell>
          <cell r="F384">
            <v>98460</v>
          </cell>
          <cell r="H384" t="str">
            <v>Supply - EN</v>
          </cell>
          <cell r="W384">
            <v>1714.6070550000002</v>
          </cell>
        </row>
        <row r="385">
          <cell r="B385">
            <v>201203</v>
          </cell>
          <cell r="D385">
            <v>48217</v>
          </cell>
          <cell r="E385" t="str">
            <v>GASIDX</v>
          </cell>
          <cell r="F385">
            <v>940960</v>
          </cell>
          <cell r="H385" t="str">
            <v>Supply - NY</v>
          </cell>
          <cell r="W385">
            <v>16386.112680000002</v>
          </cell>
        </row>
        <row r="386">
          <cell r="B386">
            <v>201203</v>
          </cell>
          <cell r="D386">
            <v>116952</v>
          </cell>
          <cell r="E386" t="str">
            <v>GASIDX</v>
          </cell>
          <cell r="F386">
            <v>331120</v>
          </cell>
          <cell r="H386" t="str">
            <v>Supply - BG</v>
          </cell>
          <cell r="W386">
            <v>5766.2064600000012</v>
          </cell>
        </row>
        <row r="387">
          <cell r="B387">
            <v>201203</v>
          </cell>
          <cell r="D387">
            <v>116953</v>
          </cell>
          <cell r="E387" t="str">
            <v>GASIDX</v>
          </cell>
          <cell r="F387">
            <v>51120</v>
          </cell>
          <cell r="H387" t="str">
            <v>Supply - EG</v>
          </cell>
          <cell r="W387">
            <v>890.2164600000001</v>
          </cell>
        </row>
        <row r="388">
          <cell r="B388">
            <v>201203</v>
          </cell>
          <cell r="D388">
            <v>173774</v>
          </cell>
          <cell r="E388" t="str">
            <v>GAS</v>
          </cell>
          <cell r="F388">
            <v>0</v>
          </cell>
          <cell r="H388" t="str">
            <v>LNG - BG</v>
          </cell>
          <cell r="W388">
            <v>0</v>
          </cell>
        </row>
        <row r="389">
          <cell r="B389">
            <v>201203</v>
          </cell>
          <cell r="D389">
            <v>180006</v>
          </cell>
          <cell r="E389" t="str">
            <v>FUTTRG</v>
          </cell>
          <cell r="F389">
            <v>-132350</v>
          </cell>
          <cell r="H389" t="str">
            <v>Sales - NIMO</v>
          </cell>
          <cell r="W389">
            <v>0</v>
          </cell>
        </row>
        <row r="390">
          <cell r="B390">
            <v>201203</v>
          </cell>
          <cell r="D390">
            <v>180006</v>
          </cell>
          <cell r="E390" t="str">
            <v>GASTRG</v>
          </cell>
          <cell r="F390">
            <v>132350</v>
          </cell>
          <cell r="H390" t="str">
            <v>Sales - NIMO</v>
          </cell>
          <cell r="W390">
            <v>2634.0297</v>
          </cell>
        </row>
        <row r="391">
          <cell r="B391">
            <v>201204</v>
          </cell>
          <cell r="D391">
            <v>173774</v>
          </cell>
          <cell r="E391" t="str">
            <v>GAS</v>
          </cell>
          <cell r="F391">
            <v>0</v>
          </cell>
          <cell r="H391" t="str">
            <v>LNG - BG</v>
          </cell>
          <cell r="W391">
            <v>0</v>
          </cell>
        </row>
        <row r="392">
          <cell r="B392">
            <v>201205</v>
          </cell>
          <cell r="D392">
            <v>173774</v>
          </cell>
          <cell r="E392" t="str">
            <v>GAS</v>
          </cell>
          <cell r="F392">
            <v>0</v>
          </cell>
          <cell r="H392" t="str">
            <v>LNG - BG</v>
          </cell>
          <cell r="W392">
            <v>0</v>
          </cell>
        </row>
        <row r="393">
          <cell r="B393">
            <v>201206</v>
          </cell>
          <cell r="D393">
            <v>173774</v>
          </cell>
          <cell r="E393" t="str">
            <v>GAS</v>
          </cell>
          <cell r="F393">
            <v>0</v>
          </cell>
          <cell r="H393" t="str">
            <v>LNG - BG</v>
          </cell>
          <cell r="W393">
            <v>0</v>
          </cell>
        </row>
        <row r="394">
          <cell r="B394">
            <v>201207</v>
          </cell>
          <cell r="D394">
            <v>173774</v>
          </cell>
          <cell r="E394" t="str">
            <v>GAS</v>
          </cell>
          <cell r="F394">
            <v>0</v>
          </cell>
          <cell r="H394" t="str">
            <v>LNG - BG</v>
          </cell>
          <cell r="W394">
            <v>0</v>
          </cell>
        </row>
        <row r="395">
          <cell r="B395">
            <v>201208</v>
          </cell>
          <cell r="D395">
            <v>173774</v>
          </cell>
          <cell r="E395" t="str">
            <v>GAS</v>
          </cell>
          <cell r="F395">
            <v>0</v>
          </cell>
          <cell r="H395" t="str">
            <v>LNG - BG</v>
          </cell>
          <cell r="W395">
            <v>0</v>
          </cell>
        </row>
        <row r="396">
          <cell r="B396">
            <v>201209</v>
          </cell>
          <cell r="D396">
            <v>173774</v>
          </cell>
          <cell r="E396" t="str">
            <v>GAS</v>
          </cell>
          <cell r="F396">
            <v>0</v>
          </cell>
          <cell r="H396" t="str">
            <v>LNG - BG</v>
          </cell>
          <cell r="W396">
            <v>0</v>
          </cell>
        </row>
        <row r="397">
          <cell r="B397">
            <v>201210</v>
          </cell>
          <cell r="D397">
            <v>173774</v>
          </cell>
          <cell r="E397" t="str">
            <v>GAS</v>
          </cell>
          <cell r="F397">
            <v>0</v>
          </cell>
          <cell r="H397" t="str">
            <v>LNG - BG</v>
          </cell>
          <cell r="W397">
            <v>0</v>
          </cell>
        </row>
        <row r="398">
          <cell r="B398">
            <v>201211</v>
          </cell>
          <cell r="D398">
            <v>173774</v>
          </cell>
          <cell r="E398" t="str">
            <v>GAS</v>
          </cell>
          <cell r="F398">
            <v>0</v>
          </cell>
          <cell r="H398" t="str">
            <v>LNG - BG</v>
          </cell>
          <cell r="W398">
            <v>0</v>
          </cell>
        </row>
        <row r="399">
          <cell r="B399">
            <v>201212</v>
          </cell>
          <cell r="D399">
            <v>173774</v>
          </cell>
          <cell r="E399" t="str">
            <v>GAS</v>
          </cell>
          <cell r="F399">
            <v>0</v>
          </cell>
          <cell r="H399" t="str">
            <v>LNG - BG</v>
          </cell>
          <cell r="W399">
            <v>0</v>
          </cell>
        </row>
        <row r="400">
          <cell r="B400">
            <v>201301</v>
          </cell>
          <cell r="D400">
            <v>173774</v>
          </cell>
          <cell r="E400" t="str">
            <v>GAS</v>
          </cell>
          <cell r="F400">
            <v>0</v>
          </cell>
          <cell r="H400" t="str">
            <v>LNG - BG</v>
          </cell>
          <cell r="W400">
            <v>0</v>
          </cell>
        </row>
        <row r="401">
          <cell r="B401">
            <v>201302</v>
          </cell>
          <cell r="D401">
            <v>173774</v>
          </cell>
          <cell r="E401" t="str">
            <v>GAS</v>
          </cell>
          <cell r="F401">
            <v>0</v>
          </cell>
          <cell r="H401" t="str">
            <v>LNG - BG</v>
          </cell>
          <cell r="W401">
            <v>0</v>
          </cell>
        </row>
        <row r="402">
          <cell r="B402">
            <v>201303</v>
          </cell>
          <cell r="D402">
            <v>173774</v>
          </cell>
          <cell r="E402" t="str">
            <v>GAS</v>
          </cell>
          <cell r="F402">
            <v>0</v>
          </cell>
          <cell r="H402" t="str">
            <v>LNG - BG</v>
          </cell>
          <cell r="W402">
            <v>0</v>
          </cell>
        </row>
        <row r="403">
          <cell r="B403">
            <v>201304</v>
          </cell>
          <cell r="D403">
            <v>173774</v>
          </cell>
          <cell r="E403" t="str">
            <v>GAS</v>
          </cell>
          <cell r="F403">
            <v>0</v>
          </cell>
          <cell r="H403" t="str">
            <v>LNG - BG</v>
          </cell>
          <cell r="W403">
            <v>0</v>
          </cell>
        </row>
        <row r="404">
          <cell r="B404">
            <v>201305</v>
          </cell>
          <cell r="D404">
            <v>173774</v>
          </cell>
          <cell r="E404" t="str">
            <v>GAS</v>
          </cell>
          <cell r="F404">
            <v>0</v>
          </cell>
          <cell r="H404" t="str">
            <v>LNG - BG</v>
          </cell>
          <cell r="W404">
            <v>0</v>
          </cell>
        </row>
        <row r="405">
          <cell r="B405">
            <v>201306</v>
          </cell>
          <cell r="D405">
            <v>173774</v>
          </cell>
          <cell r="E405" t="str">
            <v>GAS</v>
          </cell>
          <cell r="F405">
            <v>0</v>
          </cell>
          <cell r="H405" t="str">
            <v>LNG - BG</v>
          </cell>
          <cell r="W405">
            <v>0</v>
          </cell>
        </row>
        <row r="406">
          <cell r="B406">
            <v>201307</v>
          </cell>
          <cell r="D406">
            <v>173774</v>
          </cell>
          <cell r="E406" t="str">
            <v>GAS</v>
          </cell>
          <cell r="F406">
            <v>0</v>
          </cell>
          <cell r="H406" t="str">
            <v>LNG - BG</v>
          </cell>
          <cell r="W406">
            <v>0</v>
          </cell>
        </row>
        <row r="407">
          <cell r="B407">
            <v>201308</v>
          </cell>
          <cell r="D407">
            <v>173774</v>
          </cell>
          <cell r="E407" t="str">
            <v>GAS</v>
          </cell>
          <cell r="F407">
            <v>0</v>
          </cell>
          <cell r="H407" t="str">
            <v>LNG - BG</v>
          </cell>
          <cell r="W407">
            <v>0</v>
          </cell>
        </row>
        <row r="408">
          <cell r="B408">
            <v>201309</v>
          </cell>
          <cell r="D408">
            <v>173774</v>
          </cell>
          <cell r="E408" t="str">
            <v>GAS</v>
          </cell>
          <cell r="F408">
            <v>0</v>
          </cell>
          <cell r="H408" t="str">
            <v>LNG - BG</v>
          </cell>
          <cell r="W408">
            <v>0</v>
          </cell>
        </row>
        <row r="409">
          <cell r="B409">
            <v>201310</v>
          </cell>
          <cell r="D409">
            <v>173774</v>
          </cell>
          <cell r="E409" t="str">
            <v>GAS</v>
          </cell>
          <cell r="F409">
            <v>0</v>
          </cell>
          <cell r="H409" t="str">
            <v>LNG - BG</v>
          </cell>
          <cell r="W409">
            <v>0</v>
          </cell>
        </row>
        <row r="410">
          <cell r="B410">
            <v>201311</v>
          </cell>
          <cell r="D410">
            <v>173774</v>
          </cell>
          <cell r="E410" t="str">
            <v>GAS</v>
          </cell>
          <cell r="F410">
            <v>0</v>
          </cell>
          <cell r="H410" t="str">
            <v>LNG - BG</v>
          </cell>
          <cell r="W410">
            <v>0</v>
          </cell>
        </row>
        <row r="411">
          <cell r="B411">
            <v>201312</v>
          </cell>
          <cell r="D411">
            <v>173774</v>
          </cell>
          <cell r="E411" t="str">
            <v>GAS</v>
          </cell>
          <cell r="F411">
            <v>0</v>
          </cell>
          <cell r="H411" t="str">
            <v>LNG - BG</v>
          </cell>
          <cell r="W411">
            <v>0</v>
          </cell>
        </row>
        <row r="412">
          <cell r="B412">
            <v>201401</v>
          </cell>
          <cell r="D412">
            <v>173774</v>
          </cell>
          <cell r="E412" t="str">
            <v>GAS</v>
          </cell>
          <cell r="F412">
            <v>0</v>
          </cell>
          <cell r="H412" t="str">
            <v>LNG - BG</v>
          </cell>
          <cell r="W412">
            <v>0</v>
          </cell>
        </row>
        <row r="413">
          <cell r="B413">
            <v>201402</v>
          </cell>
          <cell r="D413">
            <v>173774</v>
          </cell>
          <cell r="E413" t="str">
            <v>GAS</v>
          </cell>
          <cell r="F413">
            <v>0</v>
          </cell>
          <cell r="H413" t="str">
            <v>LNG - BG</v>
          </cell>
          <cell r="W413">
            <v>0</v>
          </cell>
        </row>
        <row r="414">
          <cell r="B414">
            <v>201403</v>
          </cell>
          <cell r="D414">
            <v>173774</v>
          </cell>
          <cell r="E414" t="str">
            <v>GAS</v>
          </cell>
          <cell r="F414">
            <v>0</v>
          </cell>
          <cell r="H414" t="str">
            <v>LNG - BG</v>
          </cell>
          <cell r="W414">
            <v>0</v>
          </cell>
        </row>
        <row r="415">
          <cell r="B415">
            <v>201404</v>
          </cell>
          <cell r="D415">
            <v>173774</v>
          </cell>
          <cell r="E415" t="str">
            <v>GAS</v>
          </cell>
          <cell r="F415">
            <v>0</v>
          </cell>
          <cell r="H415" t="str">
            <v>LNG - BG</v>
          </cell>
          <cell r="W415">
            <v>0</v>
          </cell>
        </row>
        <row r="416">
          <cell r="B416">
            <v>201405</v>
          </cell>
          <cell r="D416">
            <v>173774</v>
          </cell>
          <cell r="E416" t="str">
            <v>GAS</v>
          </cell>
          <cell r="F416">
            <v>0</v>
          </cell>
          <cell r="H416" t="str">
            <v>LNG - BG</v>
          </cell>
          <cell r="W416">
            <v>0</v>
          </cell>
        </row>
        <row r="417">
          <cell r="B417">
            <v>201406</v>
          </cell>
          <cell r="D417">
            <v>173774</v>
          </cell>
          <cell r="E417" t="str">
            <v>GAS</v>
          </cell>
          <cell r="F417">
            <v>0</v>
          </cell>
          <cell r="H417" t="str">
            <v>LNG - BG</v>
          </cell>
          <cell r="W417">
            <v>0</v>
          </cell>
        </row>
        <row r="418">
          <cell r="B418">
            <v>201407</v>
          </cell>
          <cell r="D418">
            <v>173774</v>
          </cell>
          <cell r="E418" t="str">
            <v>GAS</v>
          </cell>
          <cell r="F418">
            <v>0</v>
          </cell>
          <cell r="H418" t="str">
            <v>LNG - BG</v>
          </cell>
          <cell r="W418">
            <v>0</v>
          </cell>
        </row>
        <row r="419">
          <cell r="B419">
            <v>201408</v>
          </cell>
          <cell r="D419">
            <v>173774</v>
          </cell>
          <cell r="E419" t="str">
            <v>GAS</v>
          </cell>
          <cell r="F419">
            <v>0</v>
          </cell>
          <cell r="H419" t="str">
            <v>LNG - BG</v>
          </cell>
          <cell r="W419">
            <v>0</v>
          </cell>
        </row>
        <row r="420">
          <cell r="B420">
            <v>201409</v>
          </cell>
          <cell r="D420">
            <v>173774</v>
          </cell>
          <cell r="E420" t="str">
            <v>GAS</v>
          </cell>
          <cell r="F420">
            <v>0</v>
          </cell>
          <cell r="H420" t="str">
            <v>LNG - BG</v>
          </cell>
          <cell r="W420">
            <v>0</v>
          </cell>
        </row>
        <row r="421">
          <cell r="B421">
            <v>201410</v>
          </cell>
          <cell r="D421">
            <v>173774</v>
          </cell>
          <cell r="E421" t="str">
            <v>GAS</v>
          </cell>
          <cell r="F421">
            <v>0</v>
          </cell>
          <cell r="H421" t="str">
            <v>LNG - BG</v>
          </cell>
          <cell r="W421">
            <v>0</v>
          </cell>
        </row>
        <row r="422">
          <cell r="B422">
            <v>201104</v>
          </cell>
          <cell r="D422">
            <v>181205</v>
          </cell>
          <cell r="E422" t="str">
            <v>FUTTRG</v>
          </cell>
          <cell r="F422">
            <v>0</v>
          </cell>
          <cell r="H422" t="str">
            <v>WSS OSS - NY</v>
          </cell>
          <cell r="W422">
            <v>0</v>
          </cell>
        </row>
        <row r="423">
          <cell r="B423">
            <v>201104</v>
          </cell>
          <cell r="D423">
            <v>181205</v>
          </cell>
          <cell r="E423" t="str">
            <v>GAS</v>
          </cell>
          <cell r="F423">
            <v>-129000</v>
          </cell>
          <cell r="H423" t="str">
            <v>WSS OSS - NY</v>
          </cell>
          <cell r="W423">
            <v>2579.4839999999999</v>
          </cell>
        </row>
        <row r="424">
          <cell r="B424">
            <v>201104</v>
          </cell>
          <cell r="D424">
            <v>181205</v>
          </cell>
          <cell r="E424" t="str">
            <v>GASTRG</v>
          </cell>
          <cell r="F424">
            <v>0</v>
          </cell>
          <cell r="H424" t="str">
            <v>WSS OSS - NY</v>
          </cell>
          <cell r="W424">
            <v>0</v>
          </cell>
        </row>
        <row r="425">
          <cell r="B425">
            <v>201104</v>
          </cell>
          <cell r="D425">
            <v>181333</v>
          </cell>
          <cell r="E425" t="str">
            <v>FUTTRG</v>
          </cell>
          <cell r="F425">
            <v>0</v>
          </cell>
          <cell r="H425" t="str">
            <v>WSS OSS - NY</v>
          </cell>
          <cell r="W425">
            <v>0</v>
          </cell>
        </row>
        <row r="426">
          <cell r="B426">
            <v>201104</v>
          </cell>
          <cell r="D426">
            <v>181333</v>
          </cell>
          <cell r="E426" t="str">
            <v>GAS</v>
          </cell>
          <cell r="F426">
            <v>-1830</v>
          </cell>
          <cell r="H426" t="str">
            <v>WSS OSS - NY</v>
          </cell>
          <cell r="W426">
            <v>36.592680000000001</v>
          </cell>
        </row>
        <row r="427">
          <cell r="B427">
            <v>201104</v>
          </cell>
          <cell r="D427">
            <v>181333</v>
          </cell>
          <cell r="E427" t="str">
            <v>GASTRG</v>
          </cell>
          <cell r="F427">
            <v>0</v>
          </cell>
          <cell r="H427" t="str">
            <v>WSS OSS - NY</v>
          </cell>
          <cell r="W427">
            <v>0</v>
          </cell>
        </row>
        <row r="428">
          <cell r="B428">
            <v>201104</v>
          </cell>
          <cell r="D428">
            <v>180569</v>
          </cell>
          <cell r="E428" t="str">
            <v>GASIDX</v>
          </cell>
          <cell r="F428">
            <v>-300000</v>
          </cell>
          <cell r="H428" t="str">
            <v>WSS OSS - NY</v>
          </cell>
          <cell r="W428">
            <v>5998.8</v>
          </cell>
        </row>
        <row r="429">
          <cell r="B429">
            <v>201104</v>
          </cell>
          <cell r="D429">
            <v>181654</v>
          </cell>
          <cell r="E429" t="str">
            <v>GAS</v>
          </cell>
          <cell r="F429">
            <v>-69330</v>
          </cell>
          <cell r="H429" t="str">
            <v>Supply - BG</v>
          </cell>
          <cell r="W429">
            <v>0</v>
          </cell>
        </row>
        <row r="430">
          <cell r="B430">
            <v>201104</v>
          </cell>
          <cell r="D430">
            <v>35675</v>
          </cell>
          <cell r="E430" t="str">
            <v>GAS</v>
          </cell>
          <cell r="F430">
            <v>0</v>
          </cell>
          <cell r="H430" t="str">
            <v>LDC Gas Usage - LI</v>
          </cell>
          <cell r="W430">
            <v>0</v>
          </cell>
        </row>
        <row r="431">
          <cell r="B431">
            <v>201104</v>
          </cell>
          <cell r="D431">
            <v>181791</v>
          </cell>
          <cell r="E431" t="str">
            <v>GAS</v>
          </cell>
          <cell r="F431">
            <v>-240600</v>
          </cell>
          <cell r="H431" t="str">
            <v>WSS OSS - NY</v>
          </cell>
          <cell r="W431">
            <v>0</v>
          </cell>
        </row>
        <row r="432">
          <cell r="B432">
            <v>201104</v>
          </cell>
          <cell r="D432">
            <v>181797</v>
          </cell>
          <cell r="E432" t="str">
            <v>GASGDA</v>
          </cell>
          <cell r="F432">
            <v>-1070220</v>
          </cell>
          <cell r="H432" t="str">
            <v>WSS OSS - NY</v>
          </cell>
          <cell r="W432">
            <v>0</v>
          </cell>
        </row>
        <row r="433">
          <cell r="B433">
            <v>201104</v>
          </cell>
          <cell r="D433">
            <v>180567</v>
          </cell>
          <cell r="E433" t="str">
            <v>GASIDX</v>
          </cell>
          <cell r="F433">
            <v>-240600</v>
          </cell>
          <cell r="H433" t="str">
            <v>WSS OSS - LI</v>
          </cell>
          <cell r="W433">
            <v>4811.0375999999997</v>
          </cell>
        </row>
        <row r="434">
          <cell r="B434">
            <v>201104</v>
          </cell>
          <cell r="D434">
            <v>180568</v>
          </cell>
          <cell r="E434" t="str">
            <v>GASIDX</v>
          </cell>
          <cell r="F434">
            <v>-150000</v>
          </cell>
          <cell r="H434" t="str">
            <v>WSS OSS - NY</v>
          </cell>
          <cell r="W434">
            <v>2999.4</v>
          </cell>
        </row>
        <row r="435">
          <cell r="B435">
            <v>201104</v>
          </cell>
          <cell r="D435">
            <v>181802</v>
          </cell>
          <cell r="E435" t="str">
            <v>GAS</v>
          </cell>
          <cell r="F435">
            <v>0</v>
          </cell>
          <cell r="H435" t="str">
            <v>Sales - EN</v>
          </cell>
          <cell r="W435">
            <v>0</v>
          </cell>
        </row>
        <row r="436">
          <cell r="B436">
            <v>201104</v>
          </cell>
          <cell r="D436">
            <v>180719</v>
          </cell>
          <cell r="E436" t="str">
            <v>GASIDX</v>
          </cell>
          <cell r="F436">
            <v>-450000</v>
          </cell>
          <cell r="H436" t="str">
            <v>WSS OSS - NY</v>
          </cell>
          <cell r="W436">
            <v>8998.2000000000007</v>
          </cell>
        </row>
        <row r="437">
          <cell r="B437">
            <v>201104</v>
          </cell>
          <cell r="D437">
            <v>180853</v>
          </cell>
          <cell r="E437" t="str">
            <v>GASIDX</v>
          </cell>
          <cell r="F437">
            <v>-90000</v>
          </cell>
          <cell r="H437" t="str">
            <v>WSS OSS - NY</v>
          </cell>
          <cell r="W437">
            <v>1799.64</v>
          </cell>
        </row>
        <row r="438">
          <cell r="B438">
            <v>201104</v>
          </cell>
          <cell r="D438">
            <v>181689</v>
          </cell>
          <cell r="E438" t="str">
            <v>GAS</v>
          </cell>
          <cell r="F438">
            <v>0</v>
          </cell>
          <cell r="H438" t="str">
            <v>Optimization - NEC</v>
          </cell>
          <cell r="W438">
            <v>0</v>
          </cell>
        </row>
        <row r="439">
          <cell r="B439">
            <v>201104</v>
          </cell>
          <cell r="D439">
            <v>181331</v>
          </cell>
          <cell r="E439" t="str">
            <v>GASIDX</v>
          </cell>
          <cell r="F439">
            <v>-1200000</v>
          </cell>
          <cell r="H439" t="str">
            <v>WSS OSS - NY</v>
          </cell>
          <cell r="W439">
            <v>23995.200000000001</v>
          </cell>
        </row>
        <row r="440">
          <cell r="B440">
            <v>201105</v>
          </cell>
          <cell r="D440">
            <v>181791</v>
          </cell>
          <cell r="E440" t="str">
            <v>GAS</v>
          </cell>
          <cell r="F440">
            <v>-248620</v>
          </cell>
          <cell r="H440" t="str">
            <v>WSS OSS - NY</v>
          </cell>
          <cell r="W440">
            <v>0</v>
          </cell>
        </row>
        <row r="441">
          <cell r="B441">
            <v>201105</v>
          </cell>
          <cell r="D441">
            <v>181802</v>
          </cell>
          <cell r="E441" t="str">
            <v>GAS</v>
          </cell>
          <cell r="F441">
            <v>0</v>
          </cell>
          <cell r="H441" t="str">
            <v>Sales - EN</v>
          </cell>
          <cell r="W441">
            <v>0</v>
          </cell>
        </row>
        <row r="442">
          <cell r="B442">
            <v>201106</v>
          </cell>
          <cell r="D442">
            <v>181791</v>
          </cell>
          <cell r="E442" t="str">
            <v>GAS</v>
          </cell>
          <cell r="F442">
            <v>-240600</v>
          </cell>
          <cell r="H442" t="str">
            <v>WSS OSS - NY</v>
          </cell>
          <cell r="W442">
            <v>0</v>
          </cell>
        </row>
        <row r="443">
          <cell r="B443">
            <v>201106</v>
          </cell>
          <cell r="D443">
            <v>181802</v>
          </cell>
          <cell r="E443" t="str">
            <v>GAS</v>
          </cell>
          <cell r="F443">
            <v>0</v>
          </cell>
          <cell r="H443" t="str">
            <v>Sales - EN</v>
          </cell>
          <cell r="W443">
            <v>0</v>
          </cell>
        </row>
        <row r="444">
          <cell r="B444">
            <v>201107</v>
          </cell>
          <cell r="D444">
            <v>181791</v>
          </cell>
          <cell r="E444" t="str">
            <v>GAS</v>
          </cell>
          <cell r="F444">
            <v>-248620</v>
          </cell>
          <cell r="H444" t="str">
            <v>WSS OSS - NY</v>
          </cell>
          <cell r="W444">
            <v>0</v>
          </cell>
        </row>
        <row r="445">
          <cell r="B445">
            <v>201107</v>
          </cell>
          <cell r="D445">
            <v>181802</v>
          </cell>
          <cell r="E445" t="str">
            <v>GAS</v>
          </cell>
          <cell r="F445">
            <v>0</v>
          </cell>
          <cell r="H445" t="str">
            <v>Sales - EN</v>
          </cell>
          <cell r="W445">
            <v>0</v>
          </cell>
        </row>
        <row r="446">
          <cell r="B446">
            <v>201108</v>
          </cell>
          <cell r="D446">
            <v>181791</v>
          </cell>
          <cell r="E446" t="str">
            <v>GAS</v>
          </cell>
          <cell r="F446">
            <v>-248620</v>
          </cell>
          <cell r="H446" t="str">
            <v>WSS OSS - NY</v>
          </cell>
          <cell r="W446">
            <v>0</v>
          </cell>
        </row>
        <row r="447">
          <cell r="B447">
            <v>201108</v>
          </cell>
          <cell r="D447">
            <v>181802</v>
          </cell>
          <cell r="E447" t="str">
            <v>GAS</v>
          </cell>
          <cell r="F447">
            <v>0</v>
          </cell>
          <cell r="H447" t="str">
            <v>Sales - EN</v>
          </cell>
          <cell r="W447">
            <v>0</v>
          </cell>
        </row>
        <row r="448">
          <cell r="B448">
            <v>201109</v>
          </cell>
          <cell r="D448">
            <v>181791</v>
          </cell>
          <cell r="E448" t="str">
            <v>GAS</v>
          </cell>
          <cell r="F448">
            <v>-240600</v>
          </cell>
          <cell r="H448" t="str">
            <v>WSS OSS - NY</v>
          </cell>
          <cell r="W448">
            <v>0</v>
          </cell>
        </row>
        <row r="449">
          <cell r="B449">
            <v>201109</v>
          </cell>
          <cell r="D449">
            <v>181802</v>
          </cell>
          <cell r="E449" t="str">
            <v>GAS</v>
          </cell>
          <cell r="F449">
            <v>0</v>
          </cell>
          <cell r="H449" t="str">
            <v>Sales - EN</v>
          </cell>
          <cell r="W449">
            <v>0</v>
          </cell>
        </row>
        <row r="450">
          <cell r="B450">
            <v>201110</v>
          </cell>
          <cell r="D450">
            <v>181791</v>
          </cell>
          <cell r="E450" t="str">
            <v>GAS</v>
          </cell>
          <cell r="F450">
            <v>-248620</v>
          </cell>
          <cell r="H450" t="str">
            <v>WSS OSS - NY</v>
          </cell>
          <cell r="W450">
            <v>0</v>
          </cell>
        </row>
        <row r="451">
          <cell r="B451">
            <v>201110</v>
          </cell>
          <cell r="D451">
            <v>181802</v>
          </cell>
          <cell r="E451" t="str">
            <v>GAS</v>
          </cell>
          <cell r="F451">
            <v>0</v>
          </cell>
          <cell r="H451" t="str">
            <v>Sales - EN</v>
          </cell>
          <cell r="W451">
            <v>0</v>
          </cell>
        </row>
        <row r="452">
          <cell r="B452">
            <v>201111</v>
          </cell>
          <cell r="D452">
            <v>180007</v>
          </cell>
          <cell r="E452" t="str">
            <v>FUTTRG</v>
          </cell>
          <cell r="F452">
            <v>128580</v>
          </cell>
          <cell r="H452" t="str">
            <v>Sales - NIMO</v>
          </cell>
          <cell r="W452">
            <v>0</v>
          </cell>
        </row>
        <row r="453">
          <cell r="B453">
            <v>201111</v>
          </cell>
          <cell r="D453">
            <v>180007</v>
          </cell>
          <cell r="E453" t="str">
            <v>GASTRG</v>
          </cell>
          <cell r="F453">
            <v>-128580</v>
          </cell>
          <cell r="H453" t="str">
            <v>Sales - NIMO</v>
          </cell>
          <cell r="W453">
            <v>2564.9138400000002</v>
          </cell>
        </row>
        <row r="454">
          <cell r="B454">
            <v>201111</v>
          </cell>
          <cell r="D454">
            <v>181791</v>
          </cell>
          <cell r="E454" t="str">
            <v>GAS</v>
          </cell>
          <cell r="F454">
            <v>-240600</v>
          </cell>
          <cell r="H454" t="str">
            <v>WSS OSS - NY</v>
          </cell>
          <cell r="W454">
            <v>0</v>
          </cell>
        </row>
        <row r="455">
          <cell r="B455">
            <v>201112</v>
          </cell>
          <cell r="D455">
            <v>180007</v>
          </cell>
          <cell r="E455" t="str">
            <v>FUTTRG</v>
          </cell>
          <cell r="F455">
            <v>132760</v>
          </cell>
          <cell r="H455" t="str">
            <v>Sales - NIMO</v>
          </cell>
          <cell r="W455">
            <v>0</v>
          </cell>
        </row>
        <row r="456">
          <cell r="B456">
            <v>201112</v>
          </cell>
          <cell r="D456">
            <v>180007</v>
          </cell>
          <cell r="E456" t="str">
            <v>GASTRG</v>
          </cell>
          <cell r="F456">
            <v>-132760</v>
          </cell>
          <cell r="H456" t="str">
            <v>Sales - NIMO</v>
          </cell>
          <cell r="W456">
            <v>2646.9688799999999</v>
          </cell>
        </row>
        <row r="457">
          <cell r="B457">
            <v>201112</v>
          </cell>
          <cell r="D457">
            <v>181791</v>
          </cell>
          <cell r="E457" t="str">
            <v>GAS</v>
          </cell>
          <cell r="F457">
            <v>-248620</v>
          </cell>
          <cell r="H457" t="str">
            <v>WSS OSS - NY</v>
          </cell>
          <cell r="W457">
            <v>0</v>
          </cell>
        </row>
        <row r="458">
          <cell r="B458">
            <v>201201</v>
          </cell>
          <cell r="D458">
            <v>180007</v>
          </cell>
          <cell r="E458" t="str">
            <v>FUTTRG</v>
          </cell>
          <cell r="F458">
            <v>132630</v>
          </cell>
          <cell r="H458" t="str">
            <v>Sales - NIMO</v>
          </cell>
          <cell r="W458">
            <v>0</v>
          </cell>
        </row>
        <row r="459">
          <cell r="B459">
            <v>201201</v>
          </cell>
          <cell r="D459">
            <v>180007</v>
          </cell>
          <cell r="E459" t="str">
            <v>GASTRG</v>
          </cell>
          <cell r="F459">
            <v>-132630</v>
          </cell>
          <cell r="H459" t="str">
            <v>Sales - NIMO</v>
          </cell>
          <cell r="W459">
            <v>2643.0506399999999</v>
          </cell>
        </row>
        <row r="460">
          <cell r="B460">
            <v>201201</v>
          </cell>
          <cell r="D460">
            <v>181791</v>
          </cell>
          <cell r="E460" t="str">
            <v>GAS</v>
          </cell>
          <cell r="F460">
            <v>-248620</v>
          </cell>
          <cell r="H460" t="str">
            <v>WSS OSS - NY</v>
          </cell>
          <cell r="W460">
            <v>0</v>
          </cell>
        </row>
        <row r="461">
          <cell r="B461">
            <v>201202</v>
          </cell>
          <cell r="D461">
            <v>180007</v>
          </cell>
          <cell r="E461" t="str">
            <v>FUTTRG</v>
          </cell>
          <cell r="F461">
            <v>123950</v>
          </cell>
          <cell r="H461" t="str">
            <v>Sales - NIMO</v>
          </cell>
          <cell r="W461">
            <v>0</v>
          </cell>
        </row>
        <row r="462">
          <cell r="B462">
            <v>201202</v>
          </cell>
          <cell r="D462">
            <v>180007</v>
          </cell>
          <cell r="E462" t="str">
            <v>GASTRG</v>
          </cell>
          <cell r="F462">
            <v>-123950</v>
          </cell>
          <cell r="H462" t="str">
            <v>Sales - NIMO</v>
          </cell>
          <cell r="W462">
            <v>2468.5882000000001</v>
          </cell>
        </row>
        <row r="463">
          <cell r="B463">
            <v>201202</v>
          </cell>
          <cell r="D463">
            <v>181791</v>
          </cell>
          <cell r="E463" t="str">
            <v>GAS</v>
          </cell>
          <cell r="F463">
            <v>-232580</v>
          </cell>
          <cell r="H463" t="str">
            <v>WSS OSS - NY</v>
          </cell>
          <cell r="W463">
            <v>0</v>
          </cell>
        </row>
        <row r="464">
          <cell r="B464">
            <v>201203</v>
          </cell>
          <cell r="D464">
            <v>180007</v>
          </cell>
          <cell r="E464" t="str">
            <v>FUTTRG</v>
          </cell>
          <cell r="F464">
            <v>132350</v>
          </cell>
          <cell r="H464" t="str">
            <v>Sales - NIMO</v>
          </cell>
          <cell r="W464">
            <v>0</v>
          </cell>
        </row>
        <row r="465">
          <cell r="B465">
            <v>201203</v>
          </cell>
          <cell r="D465">
            <v>180007</v>
          </cell>
          <cell r="E465" t="str">
            <v>GASTRG</v>
          </cell>
          <cell r="F465">
            <v>-132350</v>
          </cell>
          <cell r="H465" t="str">
            <v>Sales - NIMO</v>
          </cell>
          <cell r="W465">
            <v>2634.0297</v>
          </cell>
        </row>
        <row r="466">
          <cell r="B466">
            <v>201203</v>
          </cell>
          <cell r="D466">
            <v>181791</v>
          </cell>
          <cell r="E466" t="str">
            <v>GAS</v>
          </cell>
          <cell r="F466">
            <v>-248620</v>
          </cell>
          <cell r="H466" t="str">
            <v>WSS OSS - NY</v>
          </cell>
          <cell r="W466">
            <v>0</v>
          </cell>
        </row>
        <row r="467">
          <cell r="B467">
            <v>201204</v>
          </cell>
          <cell r="D467">
            <v>181791</v>
          </cell>
          <cell r="E467" t="str">
            <v>GAS</v>
          </cell>
          <cell r="F467">
            <v>-240600</v>
          </cell>
          <cell r="H467" t="str">
            <v>WSS OSS - NY</v>
          </cell>
          <cell r="W467">
            <v>0</v>
          </cell>
        </row>
        <row r="468">
          <cell r="B468">
            <v>201205</v>
          </cell>
          <cell r="D468">
            <v>181791</v>
          </cell>
          <cell r="E468" t="str">
            <v>GAS</v>
          </cell>
          <cell r="F468">
            <v>-248620</v>
          </cell>
          <cell r="H468" t="str">
            <v>WSS OSS - NY</v>
          </cell>
          <cell r="W468">
            <v>0</v>
          </cell>
        </row>
        <row r="469">
          <cell r="B469">
            <v>201206</v>
          </cell>
          <cell r="D469">
            <v>181791</v>
          </cell>
          <cell r="E469" t="str">
            <v>GAS</v>
          </cell>
          <cell r="F469">
            <v>-240600</v>
          </cell>
          <cell r="H469" t="str">
            <v>WSS OSS - NY</v>
          </cell>
          <cell r="W469">
            <v>0</v>
          </cell>
        </row>
        <row r="470">
          <cell r="B470">
            <v>201207</v>
          </cell>
          <cell r="D470">
            <v>181791</v>
          </cell>
          <cell r="E470" t="str">
            <v>GAS</v>
          </cell>
          <cell r="F470">
            <v>-248620</v>
          </cell>
          <cell r="H470" t="str">
            <v>WSS OSS - NY</v>
          </cell>
          <cell r="W470">
            <v>0</v>
          </cell>
        </row>
        <row r="471">
          <cell r="B471">
            <v>201208</v>
          </cell>
          <cell r="D471">
            <v>181791</v>
          </cell>
          <cell r="E471" t="str">
            <v>GAS</v>
          </cell>
          <cell r="F471">
            <v>-248620</v>
          </cell>
          <cell r="H471" t="str">
            <v>WSS OSS - NY</v>
          </cell>
          <cell r="W471">
            <v>0</v>
          </cell>
        </row>
        <row r="472">
          <cell r="B472">
            <v>201209</v>
          </cell>
          <cell r="D472">
            <v>181791</v>
          </cell>
          <cell r="E472" t="str">
            <v>GAS</v>
          </cell>
          <cell r="F472">
            <v>-240600</v>
          </cell>
          <cell r="H472" t="str">
            <v>WSS OSS - NY</v>
          </cell>
          <cell r="W472">
            <v>0</v>
          </cell>
        </row>
        <row r="473">
          <cell r="B473">
            <v>201210</v>
          </cell>
          <cell r="D473">
            <v>181791</v>
          </cell>
          <cell r="E473" t="str">
            <v>GAS</v>
          </cell>
          <cell r="F473">
            <v>-248620</v>
          </cell>
          <cell r="H473" t="str">
            <v>WSS OSS - NY</v>
          </cell>
          <cell r="W473">
            <v>0</v>
          </cell>
        </row>
      </sheetData>
      <sheetData sheetId="27">
        <row r="2">
          <cell r="B2">
            <v>201101</v>
          </cell>
          <cell r="D2">
            <v>172518</v>
          </cell>
          <cell r="W2">
            <v>0</v>
          </cell>
        </row>
        <row r="3">
          <cell r="B3">
            <v>201101</v>
          </cell>
          <cell r="D3">
            <v>172518</v>
          </cell>
          <cell r="W3">
            <v>482.25538306146137</v>
          </cell>
        </row>
        <row r="4">
          <cell r="B4">
            <v>201101</v>
          </cell>
          <cell r="D4">
            <v>172518</v>
          </cell>
          <cell r="W4">
            <v>0</v>
          </cell>
        </row>
        <row r="5">
          <cell r="B5">
            <v>201101</v>
          </cell>
          <cell r="D5">
            <v>172519</v>
          </cell>
          <cell r="W5">
            <v>0</v>
          </cell>
        </row>
        <row r="6">
          <cell r="B6">
            <v>201101</v>
          </cell>
          <cell r="D6">
            <v>172519</v>
          </cell>
          <cell r="W6">
            <v>1735.6234865965191</v>
          </cell>
        </row>
        <row r="7">
          <cell r="B7">
            <v>201101</v>
          </cell>
          <cell r="D7">
            <v>172519</v>
          </cell>
          <cell r="W7">
            <v>0</v>
          </cell>
        </row>
        <row r="8">
          <cell r="B8">
            <v>201101</v>
          </cell>
          <cell r="D8">
            <v>172078</v>
          </cell>
          <cell r="W8">
            <v>6892.3048340432506</v>
          </cell>
        </row>
        <row r="9">
          <cell r="B9">
            <v>201101</v>
          </cell>
          <cell r="D9">
            <v>67038</v>
          </cell>
          <cell r="W9">
            <v>4569.6087026716878</v>
          </cell>
        </row>
        <row r="10">
          <cell r="B10">
            <v>201101</v>
          </cell>
          <cell r="D10">
            <v>67039</v>
          </cell>
          <cell r="W10">
            <v>4464.2315624140419</v>
          </cell>
        </row>
        <row r="11">
          <cell r="B11">
            <v>201101</v>
          </cell>
          <cell r="D11">
            <v>173097</v>
          </cell>
          <cell r="W11">
            <v>0</v>
          </cell>
        </row>
        <row r="12">
          <cell r="B12">
            <v>201101</v>
          </cell>
          <cell r="D12">
            <v>173097</v>
          </cell>
          <cell r="W12">
            <v>2607.1544230803424</v>
          </cell>
        </row>
        <row r="13">
          <cell r="B13">
            <v>201101</v>
          </cell>
          <cell r="D13">
            <v>173097</v>
          </cell>
          <cell r="W13">
            <v>0</v>
          </cell>
        </row>
        <row r="14">
          <cell r="B14">
            <v>201101</v>
          </cell>
          <cell r="D14">
            <v>166064</v>
          </cell>
          <cell r="W14">
            <v>15496.638273183205</v>
          </cell>
        </row>
        <row r="15">
          <cell r="B15">
            <v>201101</v>
          </cell>
          <cell r="D15">
            <v>166075</v>
          </cell>
          <cell r="W15">
            <v>0</v>
          </cell>
        </row>
        <row r="16">
          <cell r="B16">
            <v>201101</v>
          </cell>
          <cell r="D16">
            <v>168214</v>
          </cell>
          <cell r="W16">
            <v>0</v>
          </cell>
        </row>
        <row r="17">
          <cell r="B17">
            <v>201101</v>
          </cell>
          <cell r="D17">
            <v>153738</v>
          </cell>
          <cell r="W17">
            <v>0</v>
          </cell>
        </row>
        <row r="18">
          <cell r="B18">
            <v>201101</v>
          </cell>
          <cell r="D18">
            <v>153738</v>
          </cell>
          <cell r="W18">
            <v>5841.6127634591412</v>
          </cell>
        </row>
        <row r="19">
          <cell r="B19">
            <v>201101</v>
          </cell>
          <cell r="D19">
            <v>153738</v>
          </cell>
          <cell r="W19">
            <v>0</v>
          </cell>
        </row>
        <row r="20">
          <cell r="B20">
            <v>201101</v>
          </cell>
          <cell r="D20">
            <v>165934</v>
          </cell>
          <cell r="W20">
            <v>0</v>
          </cell>
        </row>
        <row r="21">
          <cell r="B21">
            <v>201101</v>
          </cell>
          <cell r="D21">
            <v>165934</v>
          </cell>
          <cell r="W21">
            <v>3103.0468478222051</v>
          </cell>
        </row>
        <row r="22">
          <cell r="B22">
            <v>201101</v>
          </cell>
          <cell r="D22">
            <v>165934</v>
          </cell>
          <cell r="W22">
            <v>0</v>
          </cell>
        </row>
        <row r="23">
          <cell r="B23">
            <v>201101</v>
          </cell>
          <cell r="D23">
            <v>166449</v>
          </cell>
          <cell r="W23">
            <v>0</v>
          </cell>
        </row>
        <row r="24">
          <cell r="B24">
            <v>201101</v>
          </cell>
          <cell r="D24">
            <v>166449</v>
          </cell>
          <cell r="W24">
            <v>0</v>
          </cell>
        </row>
        <row r="25">
          <cell r="B25">
            <v>201101</v>
          </cell>
          <cell r="D25">
            <v>48215</v>
          </cell>
          <cell r="W25">
            <v>1581.2569737333263</v>
          </cell>
        </row>
        <row r="26">
          <cell r="B26">
            <v>201101</v>
          </cell>
          <cell r="D26">
            <v>48216</v>
          </cell>
          <cell r="W26">
            <v>1982.969829098811</v>
          </cell>
        </row>
        <row r="27">
          <cell r="B27">
            <v>201101</v>
          </cell>
          <cell r="D27">
            <v>48217</v>
          </cell>
          <cell r="W27">
            <v>18949.889150317063</v>
          </cell>
        </row>
        <row r="28">
          <cell r="B28">
            <v>201101</v>
          </cell>
          <cell r="D28">
            <v>116952</v>
          </cell>
          <cell r="W28">
            <v>6668.5533730407733</v>
          </cell>
        </row>
        <row r="29">
          <cell r="B29">
            <v>201101</v>
          </cell>
          <cell r="D29">
            <v>116953</v>
          </cell>
          <cell r="W29">
            <v>1029.5766512080043</v>
          </cell>
        </row>
        <row r="30">
          <cell r="B30">
            <v>201101</v>
          </cell>
          <cell r="D30">
            <v>84190</v>
          </cell>
          <cell r="W30">
            <v>15835.164835718679</v>
          </cell>
        </row>
        <row r="31">
          <cell r="B31">
            <v>201101</v>
          </cell>
          <cell r="D31">
            <v>91709</v>
          </cell>
          <cell r="W31">
            <v>0</v>
          </cell>
        </row>
        <row r="32">
          <cell r="B32">
            <v>201101</v>
          </cell>
          <cell r="D32">
            <v>172389</v>
          </cell>
          <cell r="W32">
            <v>195.35762055354829</v>
          </cell>
        </row>
        <row r="33">
          <cell r="B33">
            <v>201101</v>
          </cell>
          <cell r="D33">
            <v>172387</v>
          </cell>
          <cell r="W33">
            <v>6198.655309273282</v>
          </cell>
        </row>
        <row r="34">
          <cell r="B34">
            <v>201101</v>
          </cell>
          <cell r="D34">
            <v>167165</v>
          </cell>
          <cell r="W34">
            <v>0</v>
          </cell>
        </row>
        <row r="35">
          <cell r="B35">
            <v>201101</v>
          </cell>
          <cell r="D35">
            <v>167165</v>
          </cell>
          <cell r="W35">
            <v>0</v>
          </cell>
        </row>
        <row r="36">
          <cell r="B36">
            <v>201101</v>
          </cell>
          <cell r="D36">
            <v>167167</v>
          </cell>
          <cell r="W36">
            <v>0</v>
          </cell>
        </row>
        <row r="37">
          <cell r="B37">
            <v>201101</v>
          </cell>
          <cell r="D37">
            <v>167167</v>
          </cell>
          <cell r="W37">
            <v>0</v>
          </cell>
        </row>
        <row r="38">
          <cell r="B38">
            <v>201101</v>
          </cell>
          <cell r="D38">
            <v>162978</v>
          </cell>
          <cell r="W38">
            <v>9917.8484948372516</v>
          </cell>
        </row>
        <row r="39">
          <cell r="B39">
            <v>201101</v>
          </cell>
          <cell r="D39">
            <v>172196</v>
          </cell>
          <cell r="W39">
            <v>6198.655309273282</v>
          </cell>
        </row>
        <row r="40">
          <cell r="B40">
            <v>201101</v>
          </cell>
          <cell r="D40">
            <v>172232</v>
          </cell>
          <cell r="W40">
            <v>2251.9114868721194</v>
          </cell>
        </row>
        <row r="41">
          <cell r="B41">
            <v>201101</v>
          </cell>
          <cell r="D41">
            <v>172366</v>
          </cell>
          <cell r="W41">
            <v>3007.5475647348208</v>
          </cell>
        </row>
        <row r="42">
          <cell r="B42">
            <v>201101</v>
          </cell>
          <cell r="D42">
            <v>172367</v>
          </cell>
          <cell r="W42">
            <v>1298.7182656041925</v>
          </cell>
        </row>
        <row r="43">
          <cell r="B43">
            <v>201101</v>
          </cell>
          <cell r="D43">
            <v>172219</v>
          </cell>
          <cell r="W43">
            <v>1239.7310618546564</v>
          </cell>
        </row>
        <row r="44">
          <cell r="B44">
            <v>201101</v>
          </cell>
          <cell r="D44">
            <v>144516</v>
          </cell>
          <cell r="W44">
            <v>0</v>
          </cell>
        </row>
        <row r="45">
          <cell r="B45">
            <v>201101</v>
          </cell>
          <cell r="D45">
            <v>144516</v>
          </cell>
          <cell r="W45">
            <v>8573.3601582558767</v>
          </cell>
        </row>
        <row r="46">
          <cell r="B46">
            <v>201101</v>
          </cell>
          <cell r="D46">
            <v>144516</v>
          </cell>
          <cell r="W46">
            <v>0</v>
          </cell>
        </row>
        <row r="47">
          <cell r="B47">
            <v>201101</v>
          </cell>
          <cell r="D47">
            <v>144517</v>
          </cell>
          <cell r="W47">
            <v>0</v>
          </cell>
        </row>
        <row r="48">
          <cell r="B48">
            <v>201101</v>
          </cell>
          <cell r="D48">
            <v>144517</v>
          </cell>
          <cell r="W48">
            <v>12397.310618546564</v>
          </cell>
        </row>
        <row r="49">
          <cell r="B49">
            <v>201101</v>
          </cell>
          <cell r="D49">
            <v>144517</v>
          </cell>
          <cell r="W49">
            <v>0</v>
          </cell>
        </row>
        <row r="50">
          <cell r="B50">
            <v>201101</v>
          </cell>
          <cell r="D50">
            <v>144663</v>
          </cell>
          <cell r="W50">
            <v>0</v>
          </cell>
        </row>
        <row r="51">
          <cell r="B51">
            <v>201101</v>
          </cell>
          <cell r="D51">
            <v>144663</v>
          </cell>
          <cell r="W51">
            <v>627.3039172984561</v>
          </cell>
        </row>
        <row r="52">
          <cell r="B52">
            <v>201101</v>
          </cell>
          <cell r="D52">
            <v>144663</v>
          </cell>
          <cell r="W52">
            <v>0</v>
          </cell>
        </row>
        <row r="53">
          <cell r="B53">
            <v>201101</v>
          </cell>
          <cell r="D53">
            <v>148798</v>
          </cell>
          <cell r="W53">
            <v>0</v>
          </cell>
        </row>
        <row r="54">
          <cell r="B54">
            <v>201101</v>
          </cell>
          <cell r="D54">
            <v>148799</v>
          </cell>
          <cell r="W54">
            <v>0</v>
          </cell>
        </row>
        <row r="55">
          <cell r="B55">
            <v>201101</v>
          </cell>
          <cell r="D55">
            <v>148800</v>
          </cell>
          <cell r="W55">
            <v>0</v>
          </cell>
        </row>
        <row r="56">
          <cell r="B56">
            <v>201101</v>
          </cell>
          <cell r="D56">
            <v>148801</v>
          </cell>
          <cell r="W56">
            <v>0</v>
          </cell>
        </row>
        <row r="57">
          <cell r="B57">
            <v>201101</v>
          </cell>
          <cell r="D57">
            <v>148803</v>
          </cell>
          <cell r="W57">
            <v>0</v>
          </cell>
        </row>
        <row r="58">
          <cell r="B58">
            <v>201101</v>
          </cell>
          <cell r="D58">
            <v>148804</v>
          </cell>
          <cell r="W58">
            <v>0</v>
          </cell>
        </row>
        <row r="59">
          <cell r="B59">
            <v>201101</v>
          </cell>
          <cell r="D59">
            <v>149152</v>
          </cell>
          <cell r="W59">
            <v>0</v>
          </cell>
        </row>
        <row r="60">
          <cell r="B60">
            <v>201101</v>
          </cell>
          <cell r="D60">
            <v>149153</v>
          </cell>
          <cell r="W60">
            <v>0</v>
          </cell>
        </row>
        <row r="61">
          <cell r="B61">
            <v>201101</v>
          </cell>
          <cell r="D61">
            <v>172694</v>
          </cell>
          <cell r="W61">
            <v>0</v>
          </cell>
        </row>
        <row r="62">
          <cell r="B62">
            <v>201101</v>
          </cell>
          <cell r="D62">
            <v>172842</v>
          </cell>
          <cell r="W62">
            <v>0</v>
          </cell>
        </row>
        <row r="63">
          <cell r="B63">
            <v>201101</v>
          </cell>
          <cell r="D63">
            <v>172842</v>
          </cell>
          <cell r="W63">
            <v>6818.5208402006101</v>
          </cell>
        </row>
        <row r="64">
          <cell r="B64">
            <v>201101</v>
          </cell>
          <cell r="D64">
            <v>172842</v>
          </cell>
          <cell r="W64">
            <v>0</v>
          </cell>
        </row>
        <row r="65">
          <cell r="B65">
            <v>201101</v>
          </cell>
          <cell r="D65">
            <v>162977</v>
          </cell>
          <cell r="W65">
            <v>14876.772742255876</v>
          </cell>
        </row>
        <row r="66">
          <cell r="B66">
            <v>201101</v>
          </cell>
          <cell r="D66">
            <v>172246</v>
          </cell>
          <cell r="W66">
            <v>2010.1639298104615</v>
          </cell>
        </row>
        <row r="67">
          <cell r="B67">
            <v>201101</v>
          </cell>
          <cell r="D67">
            <v>172248</v>
          </cell>
          <cell r="W67">
            <v>0</v>
          </cell>
        </row>
        <row r="68">
          <cell r="B68">
            <v>201101</v>
          </cell>
          <cell r="D68">
            <v>172248</v>
          </cell>
          <cell r="W68">
            <v>3099.327654636641</v>
          </cell>
        </row>
        <row r="69">
          <cell r="B69">
            <v>201101</v>
          </cell>
          <cell r="D69">
            <v>172248</v>
          </cell>
          <cell r="W69">
            <v>0</v>
          </cell>
        </row>
        <row r="70">
          <cell r="B70">
            <v>201101</v>
          </cell>
          <cell r="D70">
            <v>172349</v>
          </cell>
          <cell r="W70">
            <v>8383.7812841035538</v>
          </cell>
        </row>
        <row r="71">
          <cell r="B71">
            <v>201101</v>
          </cell>
          <cell r="D71">
            <v>172391</v>
          </cell>
          <cell r="W71">
            <v>0</v>
          </cell>
        </row>
        <row r="72">
          <cell r="B72">
            <v>201101</v>
          </cell>
          <cell r="D72">
            <v>172391</v>
          </cell>
          <cell r="W72">
            <v>1363.7041680401221</v>
          </cell>
        </row>
        <row r="73">
          <cell r="B73">
            <v>201101</v>
          </cell>
          <cell r="D73">
            <v>172391</v>
          </cell>
          <cell r="W73">
            <v>0</v>
          </cell>
        </row>
        <row r="74">
          <cell r="B74">
            <v>201101</v>
          </cell>
          <cell r="D74">
            <v>172513</v>
          </cell>
          <cell r="W74">
            <v>0</v>
          </cell>
        </row>
        <row r="75">
          <cell r="B75">
            <v>201101</v>
          </cell>
          <cell r="D75">
            <v>172513</v>
          </cell>
          <cell r="W75">
            <v>1549.6638273183205</v>
          </cell>
        </row>
        <row r="76">
          <cell r="B76">
            <v>201101</v>
          </cell>
          <cell r="D76">
            <v>172513</v>
          </cell>
          <cell r="W76">
            <v>0</v>
          </cell>
        </row>
        <row r="77">
          <cell r="B77">
            <v>201101</v>
          </cell>
          <cell r="D77">
            <v>172840</v>
          </cell>
          <cell r="W77">
            <v>6198.655309273282</v>
          </cell>
        </row>
        <row r="78">
          <cell r="B78">
            <v>201101</v>
          </cell>
          <cell r="D78">
            <v>172845</v>
          </cell>
          <cell r="W78">
            <v>0</v>
          </cell>
        </row>
        <row r="79">
          <cell r="B79">
            <v>201101</v>
          </cell>
          <cell r="D79">
            <v>172845</v>
          </cell>
          <cell r="W79">
            <v>6198.655309273282</v>
          </cell>
        </row>
        <row r="80">
          <cell r="B80">
            <v>201101</v>
          </cell>
          <cell r="D80">
            <v>172845</v>
          </cell>
          <cell r="W80">
            <v>0</v>
          </cell>
        </row>
        <row r="81">
          <cell r="B81">
            <v>201101</v>
          </cell>
          <cell r="D81">
            <v>173102</v>
          </cell>
          <cell r="W81">
            <v>0</v>
          </cell>
        </row>
        <row r="82">
          <cell r="B82">
            <v>201101</v>
          </cell>
          <cell r="D82">
            <v>173102</v>
          </cell>
          <cell r="W82">
            <v>6198.655309273282</v>
          </cell>
        </row>
        <row r="83">
          <cell r="B83">
            <v>201101</v>
          </cell>
          <cell r="D83">
            <v>173102</v>
          </cell>
          <cell r="W83">
            <v>0</v>
          </cell>
        </row>
        <row r="84">
          <cell r="B84">
            <v>201101</v>
          </cell>
          <cell r="D84">
            <v>173105</v>
          </cell>
          <cell r="W84">
            <v>0</v>
          </cell>
        </row>
        <row r="85">
          <cell r="B85">
            <v>201101</v>
          </cell>
          <cell r="D85">
            <v>173105</v>
          </cell>
          <cell r="W85">
            <v>4446.9153188726523</v>
          </cell>
        </row>
        <row r="86">
          <cell r="B86">
            <v>201101</v>
          </cell>
          <cell r="D86">
            <v>173105</v>
          </cell>
          <cell r="W86">
            <v>0</v>
          </cell>
        </row>
        <row r="87">
          <cell r="B87">
            <v>201101</v>
          </cell>
          <cell r="D87">
            <v>170051</v>
          </cell>
          <cell r="W87">
            <v>0</v>
          </cell>
        </row>
        <row r="88">
          <cell r="B88">
            <v>201101</v>
          </cell>
          <cell r="D88">
            <v>170051</v>
          </cell>
          <cell r="W88">
            <v>0</v>
          </cell>
        </row>
        <row r="89">
          <cell r="B89">
            <v>201101</v>
          </cell>
          <cell r="D89">
            <v>170052</v>
          </cell>
          <cell r="W89">
            <v>0</v>
          </cell>
        </row>
        <row r="90">
          <cell r="B90">
            <v>201101</v>
          </cell>
          <cell r="D90">
            <v>170052</v>
          </cell>
          <cell r="W90">
            <v>0</v>
          </cell>
        </row>
        <row r="91">
          <cell r="B91">
            <v>201101</v>
          </cell>
          <cell r="D91">
            <v>153741</v>
          </cell>
          <cell r="W91">
            <v>0</v>
          </cell>
        </row>
        <row r="92">
          <cell r="B92">
            <v>201101</v>
          </cell>
          <cell r="D92">
            <v>153741</v>
          </cell>
          <cell r="W92">
            <v>9310.3802745284702</v>
          </cell>
        </row>
        <row r="93">
          <cell r="B93">
            <v>201101</v>
          </cell>
          <cell r="D93">
            <v>153741</v>
          </cell>
          <cell r="W93">
            <v>0</v>
          </cell>
        </row>
        <row r="94">
          <cell r="B94">
            <v>201101</v>
          </cell>
          <cell r="D94">
            <v>172218</v>
          </cell>
          <cell r="W94">
            <v>3099.327654636641</v>
          </cell>
        </row>
        <row r="95">
          <cell r="B95">
            <v>201101</v>
          </cell>
          <cell r="D95">
            <v>172242</v>
          </cell>
          <cell r="W95">
            <v>1554.0628730216758</v>
          </cell>
        </row>
        <row r="96">
          <cell r="B96">
            <v>201101</v>
          </cell>
          <cell r="D96">
            <v>172533</v>
          </cell>
          <cell r="W96">
            <v>19468.176716821461</v>
          </cell>
        </row>
        <row r="97">
          <cell r="B97">
            <v>201101</v>
          </cell>
          <cell r="D97">
            <v>172678</v>
          </cell>
          <cell r="W97">
            <v>0</v>
          </cell>
        </row>
        <row r="98">
          <cell r="B98">
            <v>201101</v>
          </cell>
          <cell r="D98">
            <v>172678</v>
          </cell>
          <cell r="W98">
            <v>18534.599240258041</v>
          </cell>
        </row>
        <row r="99">
          <cell r="B99">
            <v>201101</v>
          </cell>
          <cell r="D99">
            <v>172678</v>
          </cell>
          <cell r="W99">
            <v>0</v>
          </cell>
        </row>
        <row r="100">
          <cell r="B100">
            <v>201101</v>
          </cell>
          <cell r="D100">
            <v>166065</v>
          </cell>
          <cell r="W100">
            <v>15496.638273183205</v>
          </cell>
        </row>
        <row r="101">
          <cell r="B101">
            <v>201101</v>
          </cell>
          <cell r="D101">
            <v>167264</v>
          </cell>
          <cell r="W101">
            <v>0</v>
          </cell>
        </row>
        <row r="102">
          <cell r="B102">
            <v>201101</v>
          </cell>
          <cell r="D102">
            <v>167264</v>
          </cell>
          <cell r="W102">
            <v>5393.4499845986829</v>
          </cell>
        </row>
        <row r="103">
          <cell r="B103">
            <v>201101</v>
          </cell>
          <cell r="D103">
            <v>167264</v>
          </cell>
          <cell r="W103">
            <v>0</v>
          </cell>
        </row>
        <row r="104">
          <cell r="B104">
            <v>201101</v>
          </cell>
          <cell r="D104">
            <v>167264</v>
          </cell>
          <cell r="W104">
            <v>0</v>
          </cell>
        </row>
        <row r="105">
          <cell r="B105">
            <v>201101</v>
          </cell>
          <cell r="D105">
            <v>167265</v>
          </cell>
          <cell r="W105">
            <v>0</v>
          </cell>
        </row>
        <row r="106">
          <cell r="B106">
            <v>201101</v>
          </cell>
          <cell r="D106">
            <v>167265</v>
          </cell>
          <cell r="W106">
            <v>3762.5837727288822</v>
          </cell>
        </row>
        <row r="107">
          <cell r="B107">
            <v>201101</v>
          </cell>
          <cell r="D107">
            <v>167265</v>
          </cell>
          <cell r="W107">
            <v>0</v>
          </cell>
        </row>
        <row r="108">
          <cell r="B108">
            <v>201101</v>
          </cell>
          <cell r="D108">
            <v>167265</v>
          </cell>
          <cell r="W108">
            <v>0</v>
          </cell>
        </row>
        <row r="109">
          <cell r="B109">
            <v>201101</v>
          </cell>
          <cell r="D109">
            <v>167266</v>
          </cell>
          <cell r="W109">
            <v>0</v>
          </cell>
        </row>
        <row r="110">
          <cell r="B110">
            <v>201101</v>
          </cell>
          <cell r="D110">
            <v>167266</v>
          </cell>
          <cell r="W110">
            <v>1253.987969065985</v>
          </cell>
        </row>
        <row r="111">
          <cell r="B111">
            <v>201101</v>
          </cell>
          <cell r="D111">
            <v>167266</v>
          </cell>
          <cell r="W111">
            <v>0</v>
          </cell>
        </row>
        <row r="112">
          <cell r="B112">
            <v>201101</v>
          </cell>
          <cell r="D112">
            <v>167266</v>
          </cell>
          <cell r="W112">
            <v>0</v>
          </cell>
        </row>
        <row r="113">
          <cell r="B113">
            <v>201101</v>
          </cell>
          <cell r="D113">
            <v>167267</v>
          </cell>
          <cell r="W113">
            <v>0</v>
          </cell>
        </row>
        <row r="114">
          <cell r="B114">
            <v>201101</v>
          </cell>
          <cell r="D114">
            <v>167267</v>
          </cell>
          <cell r="W114">
            <v>2508.5958036628972</v>
          </cell>
        </row>
        <row r="115">
          <cell r="B115">
            <v>201101</v>
          </cell>
          <cell r="D115">
            <v>167267</v>
          </cell>
          <cell r="W115">
            <v>0</v>
          </cell>
        </row>
        <row r="116">
          <cell r="B116">
            <v>201101</v>
          </cell>
          <cell r="D116">
            <v>167267</v>
          </cell>
          <cell r="W116">
            <v>0</v>
          </cell>
        </row>
        <row r="117">
          <cell r="B117">
            <v>201101</v>
          </cell>
          <cell r="D117">
            <v>168215</v>
          </cell>
          <cell r="W117">
            <v>0</v>
          </cell>
        </row>
        <row r="118">
          <cell r="B118">
            <v>201101</v>
          </cell>
          <cell r="D118">
            <v>166074</v>
          </cell>
          <cell r="W118">
            <v>7876.6912884804233</v>
          </cell>
        </row>
        <row r="119">
          <cell r="B119">
            <v>201101</v>
          </cell>
          <cell r="D119">
            <v>172222</v>
          </cell>
          <cell r="W119">
            <v>4153.0990572130986</v>
          </cell>
        </row>
        <row r="120">
          <cell r="B120">
            <v>201101</v>
          </cell>
          <cell r="D120">
            <v>172844</v>
          </cell>
          <cell r="W120">
            <v>6340.0246416492892</v>
          </cell>
        </row>
        <row r="121">
          <cell r="B121">
            <v>201101</v>
          </cell>
          <cell r="D121">
            <v>172225</v>
          </cell>
          <cell r="W121">
            <v>2293.5024644311143</v>
          </cell>
        </row>
        <row r="122">
          <cell r="B122">
            <v>201101</v>
          </cell>
          <cell r="D122">
            <v>165659</v>
          </cell>
          <cell r="W122">
            <v>0</v>
          </cell>
        </row>
        <row r="123">
          <cell r="B123">
            <v>201101</v>
          </cell>
          <cell r="D123">
            <v>172385</v>
          </cell>
          <cell r="W123">
            <v>6198.655309273282</v>
          </cell>
        </row>
        <row r="124">
          <cell r="B124">
            <v>201101</v>
          </cell>
          <cell r="D124">
            <v>121200</v>
          </cell>
          <cell r="W124">
            <v>0</v>
          </cell>
        </row>
        <row r="125">
          <cell r="B125">
            <v>201101</v>
          </cell>
          <cell r="D125">
            <v>121200</v>
          </cell>
          <cell r="W125">
            <v>0</v>
          </cell>
        </row>
        <row r="126">
          <cell r="B126">
            <v>201101</v>
          </cell>
          <cell r="D126">
            <v>121200</v>
          </cell>
          <cell r="W126">
            <v>0</v>
          </cell>
        </row>
        <row r="127">
          <cell r="B127">
            <v>201101</v>
          </cell>
          <cell r="D127">
            <v>121202</v>
          </cell>
          <cell r="W127">
            <v>0</v>
          </cell>
        </row>
        <row r="128">
          <cell r="B128">
            <v>201101</v>
          </cell>
          <cell r="D128">
            <v>121202</v>
          </cell>
          <cell r="W128">
            <v>0</v>
          </cell>
        </row>
        <row r="129">
          <cell r="B129">
            <v>201101</v>
          </cell>
          <cell r="D129">
            <v>121202</v>
          </cell>
          <cell r="W129">
            <v>0</v>
          </cell>
        </row>
        <row r="130">
          <cell r="B130">
            <v>201101</v>
          </cell>
          <cell r="D130">
            <v>165094</v>
          </cell>
          <cell r="W130">
            <v>0</v>
          </cell>
        </row>
        <row r="131">
          <cell r="B131">
            <v>201101</v>
          </cell>
          <cell r="D131">
            <v>165097</v>
          </cell>
          <cell r="W131">
            <v>0</v>
          </cell>
        </row>
        <row r="132">
          <cell r="B132">
            <v>201101</v>
          </cell>
          <cell r="D132">
            <v>166447</v>
          </cell>
          <cell r="W132">
            <v>0</v>
          </cell>
        </row>
        <row r="133">
          <cell r="B133">
            <v>201101</v>
          </cell>
          <cell r="D133">
            <v>165933</v>
          </cell>
          <cell r="W133">
            <v>0</v>
          </cell>
        </row>
        <row r="134">
          <cell r="B134">
            <v>201101</v>
          </cell>
          <cell r="D134">
            <v>165933</v>
          </cell>
          <cell r="W134">
            <v>2045.5562520601832</v>
          </cell>
        </row>
        <row r="135">
          <cell r="B135">
            <v>201101</v>
          </cell>
          <cell r="D135">
            <v>165933</v>
          </cell>
          <cell r="W135">
            <v>0</v>
          </cell>
        </row>
        <row r="136">
          <cell r="B136">
            <v>201101</v>
          </cell>
          <cell r="D136">
            <v>172239</v>
          </cell>
          <cell r="W136">
            <v>6198.655309273282</v>
          </cell>
        </row>
        <row r="137">
          <cell r="B137">
            <v>201101</v>
          </cell>
          <cell r="D137">
            <v>166076</v>
          </cell>
          <cell r="W137">
            <v>0</v>
          </cell>
        </row>
        <row r="138">
          <cell r="B138">
            <v>201101</v>
          </cell>
          <cell r="D138">
            <v>168216</v>
          </cell>
          <cell r="W138">
            <v>0</v>
          </cell>
        </row>
        <row r="139">
          <cell r="B139">
            <v>201101</v>
          </cell>
          <cell r="D139">
            <v>172250</v>
          </cell>
          <cell r="W139">
            <v>0</v>
          </cell>
        </row>
        <row r="140">
          <cell r="B140">
            <v>201101</v>
          </cell>
          <cell r="D140">
            <v>172250</v>
          </cell>
          <cell r="W140">
            <v>3190.4478876829585</v>
          </cell>
        </row>
        <row r="141">
          <cell r="B141">
            <v>201101</v>
          </cell>
          <cell r="D141">
            <v>172250</v>
          </cell>
          <cell r="W141">
            <v>0</v>
          </cell>
        </row>
        <row r="142">
          <cell r="B142">
            <v>201101</v>
          </cell>
          <cell r="D142">
            <v>153972</v>
          </cell>
          <cell r="W142">
            <v>0</v>
          </cell>
        </row>
        <row r="143">
          <cell r="B143">
            <v>201101</v>
          </cell>
          <cell r="D143">
            <v>153972</v>
          </cell>
          <cell r="W143">
            <v>0</v>
          </cell>
        </row>
        <row r="144">
          <cell r="B144">
            <v>201101</v>
          </cell>
          <cell r="D144">
            <v>153972</v>
          </cell>
          <cell r="W144">
            <v>111.57579556691908</v>
          </cell>
        </row>
        <row r="145">
          <cell r="B145">
            <v>201101</v>
          </cell>
          <cell r="D145">
            <v>153972</v>
          </cell>
          <cell r="W145">
            <v>199.55670963402372</v>
          </cell>
        </row>
        <row r="146">
          <cell r="B146">
            <v>201101</v>
          </cell>
          <cell r="D146">
            <v>153972</v>
          </cell>
          <cell r="W146">
            <v>264.14269882419376</v>
          </cell>
        </row>
        <row r="147">
          <cell r="B147">
            <v>201101</v>
          </cell>
          <cell r="D147">
            <v>153972</v>
          </cell>
          <cell r="W147">
            <v>2775.1979689485124</v>
          </cell>
        </row>
        <row r="148">
          <cell r="B148">
            <v>201101</v>
          </cell>
          <cell r="D148">
            <v>153972</v>
          </cell>
          <cell r="W148">
            <v>3196.7065299790956</v>
          </cell>
        </row>
        <row r="149">
          <cell r="B149">
            <v>201101</v>
          </cell>
          <cell r="D149">
            <v>153972</v>
          </cell>
          <cell r="W149">
            <v>4610.5998103620432</v>
          </cell>
        </row>
        <row r="150">
          <cell r="B150">
            <v>201101</v>
          </cell>
          <cell r="D150">
            <v>154130</v>
          </cell>
          <cell r="W150">
            <v>0</v>
          </cell>
        </row>
        <row r="151">
          <cell r="B151">
            <v>201101</v>
          </cell>
          <cell r="D151">
            <v>154130</v>
          </cell>
          <cell r="W151">
            <v>0</v>
          </cell>
        </row>
        <row r="152">
          <cell r="B152">
            <v>201101</v>
          </cell>
          <cell r="D152">
            <v>154130</v>
          </cell>
          <cell r="W152">
            <v>0</v>
          </cell>
        </row>
        <row r="153">
          <cell r="B153">
            <v>201101</v>
          </cell>
          <cell r="D153">
            <v>172197</v>
          </cell>
          <cell r="W153">
            <v>4732.7733069415908</v>
          </cell>
        </row>
        <row r="154">
          <cell r="B154">
            <v>201101</v>
          </cell>
          <cell r="D154">
            <v>172199</v>
          </cell>
          <cell r="W154">
            <v>6939.4945970428789</v>
          </cell>
        </row>
        <row r="155">
          <cell r="B155">
            <v>201101</v>
          </cell>
          <cell r="D155">
            <v>172200</v>
          </cell>
          <cell r="W155">
            <v>6846.5147674037798</v>
          </cell>
        </row>
        <row r="156">
          <cell r="B156">
            <v>201101</v>
          </cell>
          <cell r="D156">
            <v>172984</v>
          </cell>
          <cell r="W156">
            <v>6.7985251779126319</v>
          </cell>
        </row>
        <row r="157">
          <cell r="B157">
            <v>201101</v>
          </cell>
          <cell r="D157">
            <v>172245</v>
          </cell>
          <cell r="W157">
            <v>0</v>
          </cell>
        </row>
        <row r="158">
          <cell r="B158">
            <v>201101</v>
          </cell>
          <cell r="D158">
            <v>172233</v>
          </cell>
          <cell r="W158">
            <v>4339.0587164912977</v>
          </cell>
        </row>
        <row r="159">
          <cell r="B159">
            <v>201101</v>
          </cell>
          <cell r="D159">
            <v>172264</v>
          </cell>
          <cell r="W159">
            <v>4525.0183757694958</v>
          </cell>
        </row>
        <row r="160">
          <cell r="B160">
            <v>201101</v>
          </cell>
          <cell r="D160">
            <v>172365</v>
          </cell>
          <cell r="W160">
            <v>11.197570881267865</v>
          </cell>
        </row>
        <row r="161">
          <cell r="B161">
            <v>201101</v>
          </cell>
          <cell r="D161">
            <v>172664</v>
          </cell>
          <cell r="W161">
            <v>0</v>
          </cell>
        </row>
        <row r="162">
          <cell r="B162">
            <v>201101</v>
          </cell>
          <cell r="D162">
            <v>172664</v>
          </cell>
          <cell r="W162">
            <v>3099.327654636641</v>
          </cell>
        </row>
        <row r="163">
          <cell r="B163">
            <v>201101</v>
          </cell>
          <cell r="D163">
            <v>172664</v>
          </cell>
          <cell r="W163">
            <v>0</v>
          </cell>
        </row>
        <row r="164">
          <cell r="B164">
            <v>201101</v>
          </cell>
          <cell r="D164">
            <v>173119</v>
          </cell>
          <cell r="W164">
            <v>1066.7885787259318</v>
          </cell>
        </row>
        <row r="165">
          <cell r="B165">
            <v>201101</v>
          </cell>
          <cell r="D165">
            <v>173120</v>
          </cell>
          <cell r="W165">
            <v>6287.2960801958898</v>
          </cell>
        </row>
        <row r="166">
          <cell r="B166">
            <v>201101</v>
          </cell>
          <cell r="D166">
            <v>172843</v>
          </cell>
          <cell r="W166">
            <v>6198.655309273282</v>
          </cell>
        </row>
        <row r="167">
          <cell r="B167">
            <v>201101</v>
          </cell>
          <cell r="D167">
            <v>172833</v>
          </cell>
          <cell r="W167">
            <v>2789.3948891729769</v>
          </cell>
        </row>
        <row r="168">
          <cell r="B168">
            <v>201101</v>
          </cell>
          <cell r="D168">
            <v>165093</v>
          </cell>
          <cell r="W168">
            <v>0</v>
          </cell>
        </row>
        <row r="169">
          <cell r="B169">
            <v>201101</v>
          </cell>
          <cell r="D169">
            <v>165098</v>
          </cell>
          <cell r="W169">
            <v>0</v>
          </cell>
        </row>
        <row r="170">
          <cell r="B170">
            <v>201101</v>
          </cell>
          <cell r="D170">
            <v>165099</v>
          </cell>
          <cell r="W170">
            <v>0</v>
          </cell>
        </row>
        <row r="171">
          <cell r="B171">
            <v>201101</v>
          </cell>
          <cell r="D171">
            <v>172682</v>
          </cell>
          <cell r="W171">
            <v>0</v>
          </cell>
        </row>
        <row r="172">
          <cell r="B172">
            <v>201101</v>
          </cell>
          <cell r="D172">
            <v>172682</v>
          </cell>
          <cell r="W172">
            <v>6198.655309273282</v>
          </cell>
        </row>
        <row r="173">
          <cell r="B173">
            <v>201101</v>
          </cell>
          <cell r="D173">
            <v>172682</v>
          </cell>
          <cell r="W173">
            <v>0</v>
          </cell>
        </row>
        <row r="174">
          <cell r="B174">
            <v>201101</v>
          </cell>
          <cell r="D174">
            <v>172198</v>
          </cell>
          <cell r="W174">
            <v>6198.655309273282</v>
          </cell>
        </row>
        <row r="175">
          <cell r="B175">
            <v>201101</v>
          </cell>
          <cell r="D175">
            <v>166058</v>
          </cell>
          <cell r="W175">
            <v>0</v>
          </cell>
        </row>
        <row r="176">
          <cell r="B176">
            <v>201101</v>
          </cell>
          <cell r="D176">
            <v>166059</v>
          </cell>
          <cell r="W176">
            <v>0</v>
          </cell>
        </row>
        <row r="177">
          <cell r="B177">
            <v>201101</v>
          </cell>
          <cell r="D177">
            <v>166059</v>
          </cell>
          <cell r="W177">
            <v>0</v>
          </cell>
        </row>
        <row r="178">
          <cell r="B178">
            <v>201101</v>
          </cell>
          <cell r="D178">
            <v>166062</v>
          </cell>
          <cell r="W178">
            <v>0</v>
          </cell>
        </row>
        <row r="179">
          <cell r="B179">
            <v>201101</v>
          </cell>
          <cell r="D179">
            <v>166063</v>
          </cell>
          <cell r="W179">
            <v>0</v>
          </cell>
        </row>
        <row r="180">
          <cell r="B180">
            <v>201101</v>
          </cell>
          <cell r="D180">
            <v>167168</v>
          </cell>
          <cell r="W180">
            <v>0</v>
          </cell>
        </row>
        <row r="181">
          <cell r="B181">
            <v>201101</v>
          </cell>
          <cell r="D181">
            <v>167168</v>
          </cell>
          <cell r="W181">
            <v>1859.5965927819846</v>
          </cell>
        </row>
        <row r="182">
          <cell r="B182">
            <v>201101</v>
          </cell>
          <cell r="D182">
            <v>153851</v>
          </cell>
          <cell r="W182">
            <v>6380.215922848125</v>
          </cell>
        </row>
        <row r="183">
          <cell r="B183">
            <v>201101</v>
          </cell>
          <cell r="D183">
            <v>172380</v>
          </cell>
          <cell r="W183">
            <v>4587.0049288622286</v>
          </cell>
        </row>
        <row r="184">
          <cell r="B184">
            <v>201101</v>
          </cell>
          <cell r="D184">
            <v>172384</v>
          </cell>
          <cell r="W184">
            <v>24.19475136845378</v>
          </cell>
        </row>
        <row r="185">
          <cell r="B185">
            <v>201101</v>
          </cell>
          <cell r="D185">
            <v>172520</v>
          </cell>
          <cell r="W185">
            <v>0</v>
          </cell>
        </row>
        <row r="186">
          <cell r="B186">
            <v>201101</v>
          </cell>
          <cell r="D186">
            <v>172520</v>
          </cell>
          <cell r="W186">
            <v>136.37041680401219</v>
          </cell>
        </row>
        <row r="187">
          <cell r="B187">
            <v>201101</v>
          </cell>
          <cell r="D187">
            <v>172520</v>
          </cell>
          <cell r="W187">
            <v>0</v>
          </cell>
        </row>
        <row r="188">
          <cell r="B188">
            <v>201101</v>
          </cell>
          <cell r="D188">
            <v>153739</v>
          </cell>
          <cell r="W188">
            <v>0</v>
          </cell>
        </row>
        <row r="189">
          <cell r="B189">
            <v>201101</v>
          </cell>
          <cell r="D189">
            <v>153739</v>
          </cell>
          <cell r="W189">
            <v>5321.5455830111123</v>
          </cell>
        </row>
        <row r="190">
          <cell r="B190">
            <v>201101</v>
          </cell>
          <cell r="D190">
            <v>153739</v>
          </cell>
          <cell r="W190">
            <v>0</v>
          </cell>
        </row>
        <row r="191">
          <cell r="B191">
            <v>201101</v>
          </cell>
          <cell r="D191">
            <v>153740</v>
          </cell>
          <cell r="W191">
            <v>117.17458100755302</v>
          </cell>
        </row>
        <row r="192">
          <cell r="B192">
            <v>201101</v>
          </cell>
          <cell r="D192">
            <v>172381</v>
          </cell>
          <cell r="W192">
            <v>0</v>
          </cell>
        </row>
        <row r="193">
          <cell r="B193">
            <v>201101</v>
          </cell>
          <cell r="D193">
            <v>172381</v>
          </cell>
          <cell r="W193">
            <v>3127.2216035283709</v>
          </cell>
        </row>
        <row r="194">
          <cell r="B194">
            <v>201101</v>
          </cell>
          <cell r="D194">
            <v>172381</v>
          </cell>
          <cell r="W194">
            <v>0</v>
          </cell>
        </row>
        <row r="195">
          <cell r="B195">
            <v>201101</v>
          </cell>
          <cell r="D195">
            <v>164079</v>
          </cell>
          <cell r="W195">
            <v>8935.4616066288763</v>
          </cell>
        </row>
        <row r="196">
          <cell r="B196">
            <v>201101</v>
          </cell>
          <cell r="D196">
            <v>172247</v>
          </cell>
          <cell r="W196">
            <v>2917.1671711931585</v>
          </cell>
        </row>
        <row r="197">
          <cell r="B197">
            <v>201101</v>
          </cell>
          <cell r="D197">
            <v>172249</v>
          </cell>
          <cell r="W197">
            <v>0</v>
          </cell>
        </row>
        <row r="198">
          <cell r="B198">
            <v>201101</v>
          </cell>
          <cell r="D198">
            <v>172249</v>
          </cell>
          <cell r="W198">
            <v>3099.327654636641</v>
          </cell>
        </row>
        <row r="199">
          <cell r="B199">
            <v>201101</v>
          </cell>
          <cell r="D199">
            <v>172249</v>
          </cell>
          <cell r="W199">
            <v>0</v>
          </cell>
        </row>
        <row r="200">
          <cell r="B200">
            <v>201101</v>
          </cell>
          <cell r="D200">
            <v>172510</v>
          </cell>
          <cell r="W200">
            <v>0</v>
          </cell>
        </row>
        <row r="201">
          <cell r="B201">
            <v>201101</v>
          </cell>
          <cell r="D201">
            <v>172510</v>
          </cell>
          <cell r="W201">
            <v>3099.327654636641</v>
          </cell>
        </row>
        <row r="202">
          <cell r="B202">
            <v>201101</v>
          </cell>
          <cell r="D202">
            <v>172510</v>
          </cell>
          <cell r="W202">
            <v>0</v>
          </cell>
        </row>
        <row r="203">
          <cell r="B203">
            <v>201101</v>
          </cell>
          <cell r="D203">
            <v>172514</v>
          </cell>
          <cell r="W203">
            <v>0</v>
          </cell>
        </row>
        <row r="204">
          <cell r="B204">
            <v>201101</v>
          </cell>
          <cell r="D204">
            <v>172514</v>
          </cell>
          <cell r="W204">
            <v>1859.5965927819846</v>
          </cell>
        </row>
        <row r="205">
          <cell r="B205">
            <v>201101</v>
          </cell>
          <cell r="D205">
            <v>172514</v>
          </cell>
          <cell r="W205">
            <v>0</v>
          </cell>
        </row>
        <row r="206">
          <cell r="B206">
            <v>201101</v>
          </cell>
          <cell r="D206">
            <v>172515</v>
          </cell>
          <cell r="W206">
            <v>0</v>
          </cell>
        </row>
        <row r="207">
          <cell r="B207">
            <v>201101</v>
          </cell>
          <cell r="D207">
            <v>172515</v>
          </cell>
          <cell r="W207">
            <v>3099.327654636641</v>
          </cell>
        </row>
        <row r="208">
          <cell r="B208">
            <v>201101</v>
          </cell>
          <cell r="D208">
            <v>172515</v>
          </cell>
          <cell r="W208">
            <v>0</v>
          </cell>
        </row>
        <row r="209">
          <cell r="B209">
            <v>201101</v>
          </cell>
          <cell r="D209">
            <v>172670</v>
          </cell>
          <cell r="W209">
            <v>4243.079537509002</v>
          </cell>
        </row>
        <row r="210">
          <cell r="B210">
            <v>201101</v>
          </cell>
          <cell r="D210">
            <v>85138</v>
          </cell>
          <cell r="W210">
            <v>16147.4970806569</v>
          </cell>
        </row>
        <row r="211">
          <cell r="B211">
            <v>201101</v>
          </cell>
          <cell r="D211">
            <v>166066</v>
          </cell>
          <cell r="W211">
            <v>15496.638273183205</v>
          </cell>
        </row>
        <row r="212">
          <cell r="B212">
            <v>201101</v>
          </cell>
          <cell r="D212">
            <v>168217</v>
          </cell>
          <cell r="W212">
            <v>0</v>
          </cell>
        </row>
        <row r="213">
          <cell r="B213">
            <v>201101</v>
          </cell>
          <cell r="D213">
            <v>172079</v>
          </cell>
          <cell r="W213">
            <v>12397.310618546564</v>
          </cell>
        </row>
        <row r="214">
          <cell r="B214">
            <v>201101</v>
          </cell>
          <cell r="D214">
            <v>172240</v>
          </cell>
          <cell r="W214">
            <v>2107.5428051529161</v>
          </cell>
        </row>
        <row r="215">
          <cell r="B215">
            <v>201101</v>
          </cell>
          <cell r="D215">
            <v>172241</v>
          </cell>
          <cell r="W215">
            <v>18.595965927819847</v>
          </cell>
        </row>
        <row r="216">
          <cell r="B216">
            <v>201101</v>
          </cell>
          <cell r="D216">
            <v>172714</v>
          </cell>
          <cell r="W216">
            <v>0</v>
          </cell>
        </row>
        <row r="217">
          <cell r="B217">
            <v>201101</v>
          </cell>
          <cell r="D217">
            <v>172714</v>
          </cell>
          <cell r="W217">
            <v>0</v>
          </cell>
        </row>
        <row r="218">
          <cell r="B218">
            <v>201101</v>
          </cell>
          <cell r="D218">
            <v>172716</v>
          </cell>
          <cell r="W218">
            <v>0</v>
          </cell>
        </row>
        <row r="219">
          <cell r="B219">
            <v>201101</v>
          </cell>
          <cell r="D219">
            <v>172716</v>
          </cell>
          <cell r="W219">
            <v>0</v>
          </cell>
        </row>
        <row r="220">
          <cell r="B220">
            <v>201101</v>
          </cell>
          <cell r="D220">
            <v>172230</v>
          </cell>
          <cell r="W220">
            <v>2566.2432980391386</v>
          </cell>
        </row>
        <row r="221">
          <cell r="B221">
            <v>201101</v>
          </cell>
          <cell r="D221">
            <v>172386</v>
          </cell>
          <cell r="W221">
            <v>6198.655309273282</v>
          </cell>
        </row>
        <row r="222">
          <cell r="B222">
            <v>201101</v>
          </cell>
          <cell r="D222">
            <v>165074</v>
          </cell>
          <cell r="W222">
            <v>0</v>
          </cell>
        </row>
        <row r="223">
          <cell r="B223">
            <v>201101</v>
          </cell>
          <cell r="D223">
            <v>172220</v>
          </cell>
          <cell r="W223">
            <v>5156.6813474467317</v>
          </cell>
        </row>
        <row r="224">
          <cell r="B224">
            <v>201101</v>
          </cell>
          <cell r="D224">
            <v>172229</v>
          </cell>
          <cell r="W224">
            <v>3099.327654636641</v>
          </cell>
        </row>
        <row r="225">
          <cell r="B225">
            <v>201101</v>
          </cell>
          <cell r="D225">
            <v>172235</v>
          </cell>
          <cell r="W225">
            <v>1549.6638273183205</v>
          </cell>
        </row>
        <row r="226">
          <cell r="B226">
            <v>201101</v>
          </cell>
          <cell r="D226">
            <v>172350</v>
          </cell>
          <cell r="W226">
            <v>6198.655309273282</v>
          </cell>
        </row>
        <row r="227">
          <cell r="B227">
            <v>201101</v>
          </cell>
          <cell r="D227">
            <v>172069</v>
          </cell>
          <cell r="W227">
            <v>6198.655309273282</v>
          </cell>
        </row>
        <row r="228">
          <cell r="B228">
            <v>201101</v>
          </cell>
          <cell r="D228">
            <v>172070</v>
          </cell>
          <cell r="W228">
            <v>7343.6069318829213</v>
          </cell>
        </row>
        <row r="229">
          <cell r="B229">
            <v>201102</v>
          </cell>
          <cell r="D229">
            <v>67038</v>
          </cell>
          <cell r="W229">
            <v>4125.5348619667993</v>
          </cell>
        </row>
        <row r="230">
          <cell r="B230">
            <v>201102</v>
          </cell>
          <cell r="D230">
            <v>67039</v>
          </cell>
          <cell r="W230">
            <v>4030.3778820619591</v>
          </cell>
        </row>
        <row r="231">
          <cell r="B231">
            <v>201102</v>
          </cell>
          <cell r="D231">
            <v>166064</v>
          </cell>
          <cell r="W231">
            <v>48967.362048825533</v>
          </cell>
        </row>
        <row r="232">
          <cell r="B232">
            <v>201102</v>
          </cell>
          <cell r="D232">
            <v>166075</v>
          </cell>
          <cell r="W232">
            <v>0</v>
          </cell>
        </row>
        <row r="233">
          <cell r="B233">
            <v>201102</v>
          </cell>
          <cell r="D233">
            <v>168214</v>
          </cell>
          <cell r="W233">
            <v>0</v>
          </cell>
        </row>
        <row r="234">
          <cell r="B234">
            <v>201102</v>
          </cell>
          <cell r="D234">
            <v>153738</v>
          </cell>
          <cell r="W234">
            <v>0</v>
          </cell>
        </row>
        <row r="235">
          <cell r="B235">
            <v>201102</v>
          </cell>
          <cell r="D235">
            <v>153738</v>
          </cell>
          <cell r="W235">
            <v>5274.0156383392987</v>
          </cell>
        </row>
        <row r="236">
          <cell r="B236">
            <v>201102</v>
          </cell>
          <cell r="D236">
            <v>165934</v>
          </cell>
          <cell r="W236">
            <v>0</v>
          </cell>
        </row>
        <row r="237">
          <cell r="B237">
            <v>201102</v>
          </cell>
          <cell r="D237">
            <v>165934</v>
          </cell>
          <cell r="W237">
            <v>2801.533437786632</v>
          </cell>
        </row>
        <row r="238">
          <cell r="B238">
            <v>201102</v>
          </cell>
          <cell r="D238">
            <v>166449</v>
          </cell>
          <cell r="W238">
            <v>0</v>
          </cell>
        </row>
        <row r="239">
          <cell r="B239">
            <v>201102</v>
          </cell>
          <cell r="D239">
            <v>166449</v>
          </cell>
          <cell r="W239">
            <v>0</v>
          </cell>
        </row>
        <row r="240">
          <cell r="B240">
            <v>201102</v>
          </cell>
          <cell r="D240">
            <v>48215</v>
          </cell>
          <cell r="W240">
            <v>1070.6659561456938</v>
          </cell>
        </row>
        <row r="241">
          <cell r="B241">
            <v>201102</v>
          </cell>
          <cell r="D241">
            <v>48216</v>
          </cell>
          <cell r="W241">
            <v>1342.6429963989201</v>
          </cell>
        </row>
        <row r="242">
          <cell r="B242">
            <v>201102</v>
          </cell>
          <cell r="D242">
            <v>48217</v>
          </cell>
          <cell r="W242">
            <v>12831.348997746061</v>
          </cell>
        </row>
        <row r="243">
          <cell r="B243">
            <v>201102</v>
          </cell>
          <cell r="D243">
            <v>116952</v>
          </cell>
          <cell r="W243">
            <v>4515.3586241820076</v>
          </cell>
        </row>
        <row r="244">
          <cell r="B244">
            <v>201102</v>
          </cell>
          <cell r="D244">
            <v>116953</v>
          </cell>
          <cell r="W244">
            <v>697.18480550027675</v>
          </cell>
        </row>
        <row r="245">
          <cell r="B245">
            <v>201102</v>
          </cell>
          <cell r="D245">
            <v>84190</v>
          </cell>
          <cell r="W245">
            <v>14296.336682594065</v>
          </cell>
        </row>
        <row r="246">
          <cell r="B246">
            <v>201102</v>
          </cell>
          <cell r="D246">
            <v>91709</v>
          </cell>
          <cell r="W246">
            <v>0</v>
          </cell>
        </row>
        <row r="247">
          <cell r="B247">
            <v>201102</v>
          </cell>
          <cell r="D247">
            <v>167165</v>
          </cell>
          <cell r="W247">
            <v>0</v>
          </cell>
        </row>
        <row r="248">
          <cell r="B248">
            <v>201102</v>
          </cell>
          <cell r="D248">
            <v>167165</v>
          </cell>
          <cell r="W248">
            <v>0</v>
          </cell>
        </row>
        <row r="249">
          <cell r="B249">
            <v>201102</v>
          </cell>
          <cell r="D249">
            <v>167167</v>
          </cell>
          <cell r="W249">
            <v>0</v>
          </cell>
        </row>
        <row r="250">
          <cell r="B250">
            <v>201102</v>
          </cell>
          <cell r="D250">
            <v>167167</v>
          </cell>
          <cell r="W250">
            <v>0</v>
          </cell>
        </row>
        <row r="251">
          <cell r="B251">
            <v>201102</v>
          </cell>
          <cell r="D251">
            <v>162978</v>
          </cell>
          <cell r="W251">
            <v>8954.1518632725165</v>
          </cell>
        </row>
        <row r="252">
          <cell r="B252">
            <v>201102</v>
          </cell>
          <cell r="D252">
            <v>144516</v>
          </cell>
          <cell r="W252">
            <v>0</v>
          </cell>
        </row>
        <row r="253">
          <cell r="B253">
            <v>201102</v>
          </cell>
          <cell r="D253">
            <v>144516</v>
          </cell>
          <cell r="W253">
            <v>7740.3006406208515</v>
          </cell>
        </row>
        <row r="254">
          <cell r="B254">
            <v>201102</v>
          </cell>
          <cell r="D254">
            <v>144517</v>
          </cell>
          <cell r="W254">
            <v>0</v>
          </cell>
        </row>
        <row r="255">
          <cell r="B255">
            <v>201102</v>
          </cell>
          <cell r="D255">
            <v>144517</v>
          </cell>
          <cell r="W255">
            <v>11192.539896874408</v>
          </cell>
        </row>
        <row r="256">
          <cell r="B256">
            <v>201102</v>
          </cell>
          <cell r="D256">
            <v>144663</v>
          </cell>
          <cell r="W256">
            <v>0</v>
          </cell>
        </row>
        <row r="257">
          <cell r="B257">
            <v>201102</v>
          </cell>
          <cell r="D257">
            <v>144663</v>
          </cell>
          <cell r="W257">
            <v>566.34395813112098</v>
          </cell>
        </row>
        <row r="258">
          <cell r="B258">
            <v>201102</v>
          </cell>
          <cell r="D258">
            <v>148798</v>
          </cell>
          <cell r="W258">
            <v>0</v>
          </cell>
        </row>
        <row r="259">
          <cell r="B259">
            <v>201102</v>
          </cell>
          <cell r="D259">
            <v>148799</v>
          </cell>
          <cell r="W259">
            <v>0</v>
          </cell>
        </row>
        <row r="260">
          <cell r="B260">
            <v>201102</v>
          </cell>
          <cell r="D260">
            <v>148800</v>
          </cell>
          <cell r="W260">
            <v>0</v>
          </cell>
        </row>
        <row r="261">
          <cell r="B261">
            <v>201102</v>
          </cell>
          <cell r="D261">
            <v>148801</v>
          </cell>
          <cell r="W261">
            <v>0</v>
          </cell>
        </row>
        <row r="262">
          <cell r="B262">
            <v>201102</v>
          </cell>
          <cell r="D262">
            <v>148803</v>
          </cell>
          <cell r="W262">
            <v>0</v>
          </cell>
        </row>
        <row r="263">
          <cell r="B263">
            <v>201102</v>
          </cell>
          <cell r="D263">
            <v>148804</v>
          </cell>
          <cell r="W263">
            <v>0</v>
          </cell>
        </row>
        <row r="264">
          <cell r="B264">
            <v>201102</v>
          </cell>
          <cell r="D264">
            <v>149152</v>
          </cell>
          <cell r="W264">
            <v>0</v>
          </cell>
        </row>
        <row r="265">
          <cell r="B265">
            <v>201102</v>
          </cell>
          <cell r="D265">
            <v>149153</v>
          </cell>
          <cell r="W265">
            <v>0</v>
          </cell>
        </row>
        <row r="266">
          <cell r="B266">
            <v>201102</v>
          </cell>
          <cell r="D266">
            <v>162977</v>
          </cell>
          <cell r="W266">
            <v>6715.563920048975</v>
          </cell>
        </row>
        <row r="267">
          <cell r="B267">
            <v>201102</v>
          </cell>
          <cell r="D267">
            <v>170051</v>
          </cell>
          <cell r="W267">
            <v>0</v>
          </cell>
        </row>
        <row r="268">
          <cell r="B268">
            <v>201102</v>
          </cell>
          <cell r="D268">
            <v>170051</v>
          </cell>
          <cell r="W268">
            <v>0</v>
          </cell>
        </row>
        <row r="269">
          <cell r="B269">
            <v>201102</v>
          </cell>
          <cell r="D269">
            <v>170052</v>
          </cell>
          <cell r="W269">
            <v>0</v>
          </cell>
        </row>
        <row r="270">
          <cell r="B270">
            <v>201102</v>
          </cell>
          <cell r="D270">
            <v>170052</v>
          </cell>
          <cell r="W270">
            <v>0</v>
          </cell>
        </row>
        <row r="271">
          <cell r="B271">
            <v>201102</v>
          </cell>
          <cell r="D271">
            <v>153741</v>
          </cell>
          <cell r="W271">
            <v>0</v>
          </cell>
        </row>
        <row r="272">
          <cell r="B272">
            <v>201102</v>
          </cell>
          <cell r="D272">
            <v>153741</v>
          </cell>
          <cell r="W272">
            <v>4202.7999307340706</v>
          </cell>
        </row>
        <row r="273">
          <cell r="B273">
            <v>201102</v>
          </cell>
          <cell r="D273">
            <v>166065</v>
          </cell>
          <cell r="W273">
            <v>48967.362048825533</v>
          </cell>
        </row>
        <row r="274">
          <cell r="B274">
            <v>201102</v>
          </cell>
          <cell r="D274">
            <v>167264</v>
          </cell>
          <cell r="W274">
            <v>0</v>
          </cell>
        </row>
        <row r="275">
          <cell r="B275">
            <v>201102</v>
          </cell>
          <cell r="D275">
            <v>167264</v>
          </cell>
          <cell r="W275">
            <v>0</v>
          </cell>
        </row>
        <row r="276">
          <cell r="B276">
            <v>201102</v>
          </cell>
          <cell r="D276">
            <v>167264</v>
          </cell>
          <cell r="W276">
            <v>3652.0489230915573</v>
          </cell>
        </row>
        <row r="277">
          <cell r="B277">
            <v>201102</v>
          </cell>
          <cell r="D277">
            <v>167265</v>
          </cell>
          <cell r="W277">
            <v>0</v>
          </cell>
        </row>
        <row r="278">
          <cell r="B278">
            <v>201102</v>
          </cell>
          <cell r="D278">
            <v>167265</v>
          </cell>
          <cell r="W278">
            <v>0</v>
          </cell>
        </row>
        <row r="279">
          <cell r="B279">
            <v>201102</v>
          </cell>
          <cell r="D279">
            <v>167265</v>
          </cell>
          <cell r="W279">
            <v>2547.6482182926243</v>
          </cell>
        </row>
        <row r="280">
          <cell r="B280">
            <v>201102</v>
          </cell>
          <cell r="D280">
            <v>167266</v>
          </cell>
          <cell r="W280">
            <v>0</v>
          </cell>
        </row>
        <row r="281">
          <cell r="B281">
            <v>201102</v>
          </cell>
          <cell r="D281">
            <v>167266</v>
          </cell>
          <cell r="W281">
            <v>0</v>
          </cell>
        </row>
        <row r="282">
          <cell r="B282">
            <v>201102</v>
          </cell>
          <cell r="D282">
            <v>167266</v>
          </cell>
          <cell r="W282">
            <v>849.06614054797149</v>
          </cell>
        </row>
        <row r="283">
          <cell r="B283">
            <v>201102</v>
          </cell>
          <cell r="D283">
            <v>167267</v>
          </cell>
          <cell r="W283">
            <v>0</v>
          </cell>
        </row>
        <row r="284">
          <cell r="B284">
            <v>201102</v>
          </cell>
          <cell r="D284">
            <v>167267</v>
          </cell>
          <cell r="W284">
            <v>0</v>
          </cell>
        </row>
        <row r="285">
          <cell r="B285">
            <v>201102</v>
          </cell>
          <cell r="D285">
            <v>167267</v>
          </cell>
          <cell r="W285">
            <v>1698.5820777446529</v>
          </cell>
        </row>
        <row r="286">
          <cell r="B286">
            <v>201102</v>
          </cell>
          <cell r="D286">
            <v>168215</v>
          </cell>
          <cell r="W286">
            <v>0</v>
          </cell>
        </row>
        <row r="287">
          <cell r="B287">
            <v>201102</v>
          </cell>
          <cell r="D287">
            <v>166074</v>
          </cell>
          <cell r="W287">
            <v>3555.5925306459999</v>
          </cell>
        </row>
        <row r="288">
          <cell r="B288">
            <v>201102</v>
          </cell>
          <cell r="D288">
            <v>165659</v>
          </cell>
          <cell r="W288">
            <v>0</v>
          </cell>
        </row>
        <row r="289">
          <cell r="B289">
            <v>201102</v>
          </cell>
          <cell r="D289">
            <v>121200</v>
          </cell>
          <cell r="W289">
            <v>0</v>
          </cell>
        </row>
        <row r="290">
          <cell r="B290">
            <v>201102</v>
          </cell>
          <cell r="D290">
            <v>121200</v>
          </cell>
          <cell r="W290">
            <v>0</v>
          </cell>
        </row>
        <row r="291">
          <cell r="B291">
            <v>201102</v>
          </cell>
          <cell r="D291">
            <v>121200</v>
          </cell>
          <cell r="W291">
            <v>0</v>
          </cell>
        </row>
        <row r="292">
          <cell r="B292">
            <v>201102</v>
          </cell>
          <cell r="D292">
            <v>121202</v>
          </cell>
          <cell r="W292">
            <v>0</v>
          </cell>
        </row>
        <row r="293">
          <cell r="B293">
            <v>201102</v>
          </cell>
          <cell r="D293">
            <v>121202</v>
          </cell>
          <cell r="W293">
            <v>0</v>
          </cell>
        </row>
        <row r="294">
          <cell r="B294">
            <v>201102</v>
          </cell>
          <cell r="D294">
            <v>121202</v>
          </cell>
          <cell r="W294">
            <v>0</v>
          </cell>
        </row>
        <row r="295">
          <cell r="B295">
            <v>201102</v>
          </cell>
          <cell r="D295">
            <v>165094</v>
          </cell>
          <cell r="W295">
            <v>0</v>
          </cell>
        </row>
        <row r="296">
          <cell r="B296">
            <v>201102</v>
          </cell>
          <cell r="D296">
            <v>165097</v>
          </cell>
          <cell r="W296">
            <v>0</v>
          </cell>
        </row>
        <row r="297">
          <cell r="B297">
            <v>201102</v>
          </cell>
          <cell r="D297">
            <v>166447</v>
          </cell>
          <cell r="W297">
            <v>0</v>
          </cell>
        </row>
        <row r="298">
          <cell r="B298">
            <v>201102</v>
          </cell>
          <cell r="D298">
            <v>165933</v>
          </cell>
          <cell r="W298">
            <v>0</v>
          </cell>
        </row>
        <row r="299">
          <cell r="B299">
            <v>201102</v>
          </cell>
          <cell r="D299">
            <v>165933</v>
          </cell>
          <cell r="W299">
            <v>1846.7650847918444</v>
          </cell>
        </row>
        <row r="300">
          <cell r="B300">
            <v>201102</v>
          </cell>
          <cell r="D300">
            <v>166076</v>
          </cell>
          <cell r="W300">
            <v>0</v>
          </cell>
        </row>
        <row r="301">
          <cell r="B301">
            <v>201102</v>
          </cell>
          <cell r="D301">
            <v>168216</v>
          </cell>
          <cell r="W301">
            <v>0</v>
          </cell>
        </row>
        <row r="302">
          <cell r="B302">
            <v>201102</v>
          </cell>
          <cell r="D302">
            <v>153972</v>
          </cell>
          <cell r="W302">
            <v>0</v>
          </cell>
        </row>
        <row r="303">
          <cell r="B303">
            <v>201102</v>
          </cell>
          <cell r="D303">
            <v>153972</v>
          </cell>
          <cell r="W303">
            <v>0</v>
          </cell>
        </row>
        <row r="304">
          <cell r="B304">
            <v>201102</v>
          </cell>
          <cell r="D304">
            <v>153972</v>
          </cell>
          <cell r="W304">
            <v>100.75444931100775</v>
          </cell>
        </row>
        <row r="305">
          <cell r="B305">
            <v>201102</v>
          </cell>
          <cell r="D305">
            <v>153972</v>
          </cell>
          <cell r="W305">
            <v>180.11856910559123</v>
          </cell>
        </row>
        <row r="306">
          <cell r="B306">
            <v>201102</v>
          </cell>
          <cell r="D306">
            <v>153972</v>
          </cell>
          <cell r="W306">
            <v>238.4921786270481</v>
          </cell>
        </row>
        <row r="307">
          <cell r="B307">
            <v>201102</v>
          </cell>
          <cell r="D307">
            <v>153972</v>
          </cell>
          <cell r="W307">
            <v>2505.4672881247225</v>
          </cell>
        </row>
        <row r="308">
          <cell r="B308">
            <v>201102</v>
          </cell>
          <cell r="D308">
            <v>153972</v>
          </cell>
          <cell r="W308">
            <v>2886.0952077440852</v>
          </cell>
        </row>
        <row r="309">
          <cell r="B309">
            <v>201102</v>
          </cell>
          <cell r="D309">
            <v>153972</v>
          </cell>
          <cell r="W309">
            <v>4162.5181419718319</v>
          </cell>
        </row>
        <row r="310">
          <cell r="B310">
            <v>201102</v>
          </cell>
          <cell r="D310">
            <v>154130</v>
          </cell>
          <cell r="W310">
            <v>0</v>
          </cell>
        </row>
        <row r="311">
          <cell r="B311">
            <v>201102</v>
          </cell>
          <cell r="D311">
            <v>154130</v>
          </cell>
          <cell r="W311">
            <v>0</v>
          </cell>
        </row>
        <row r="312">
          <cell r="B312">
            <v>201102</v>
          </cell>
          <cell r="D312">
            <v>154130</v>
          </cell>
          <cell r="W312">
            <v>0</v>
          </cell>
        </row>
        <row r="313">
          <cell r="B313">
            <v>201102</v>
          </cell>
          <cell r="D313">
            <v>165093</v>
          </cell>
          <cell r="W313">
            <v>0</v>
          </cell>
        </row>
        <row r="314">
          <cell r="B314">
            <v>201102</v>
          </cell>
          <cell r="D314">
            <v>165098</v>
          </cell>
          <cell r="W314">
            <v>0</v>
          </cell>
        </row>
        <row r="315">
          <cell r="B315">
            <v>201102</v>
          </cell>
          <cell r="D315">
            <v>165099</v>
          </cell>
          <cell r="W315">
            <v>0</v>
          </cell>
        </row>
        <row r="316">
          <cell r="B316">
            <v>201102</v>
          </cell>
          <cell r="D316">
            <v>166058</v>
          </cell>
          <cell r="W316">
            <v>0</v>
          </cell>
        </row>
        <row r="317">
          <cell r="B317">
            <v>201102</v>
          </cell>
          <cell r="D317">
            <v>166059</v>
          </cell>
          <cell r="W317">
            <v>0</v>
          </cell>
        </row>
        <row r="318">
          <cell r="B318">
            <v>201102</v>
          </cell>
          <cell r="D318">
            <v>166059</v>
          </cell>
          <cell r="W318">
            <v>0</v>
          </cell>
        </row>
        <row r="319">
          <cell r="B319">
            <v>201102</v>
          </cell>
          <cell r="D319">
            <v>166062</v>
          </cell>
          <cell r="W319">
            <v>0</v>
          </cell>
        </row>
        <row r="320">
          <cell r="B320">
            <v>201102</v>
          </cell>
          <cell r="D320">
            <v>166063</v>
          </cell>
          <cell r="W320">
            <v>0</v>
          </cell>
        </row>
        <row r="321">
          <cell r="B321">
            <v>201102</v>
          </cell>
          <cell r="D321">
            <v>167168</v>
          </cell>
          <cell r="W321">
            <v>0</v>
          </cell>
        </row>
        <row r="322">
          <cell r="B322">
            <v>201102</v>
          </cell>
          <cell r="D322">
            <v>167168</v>
          </cell>
          <cell r="W322">
            <v>5875.9435091239102</v>
          </cell>
        </row>
        <row r="323">
          <cell r="B323">
            <v>201102</v>
          </cell>
          <cell r="D323">
            <v>153851</v>
          </cell>
          <cell r="W323">
            <v>2880.0979190946205</v>
          </cell>
        </row>
        <row r="324">
          <cell r="B324">
            <v>201102</v>
          </cell>
          <cell r="D324">
            <v>153739</v>
          </cell>
          <cell r="W324">
            <v>0</v>
          </cell>
        </row>
        <row r="325">
          <cell r="B325">
            <v>201102</v>
          </cell>
          <cell r="D325">
            <v>153739</v>
          </cell>
          <cell r="W325">
            <v>4804.4279370862087</v>
          </cell>
        </row>
        <row r="326">
          <cell r="B326">
            <v>201102</v>
          </cell>
          <cell r="D326">
            <v>153740</v>
          </cell>
          <cell r="W326">
            <v>52.876094926114185</v>
          </cell>
        </row>
        <row r="327">
          <cell r="B327">
            <v>201102</v>
          </cell>
          <cell r="D327">
            <v>164079</v>
          </cell>
          <cell r="W327">
            <v>8067.1528720166807</v>
          </cell>
        </row>
        <row r="328">
          <cell r="B328">
            <v>201102</v>
          </cell>
          <cell r="D328">
            <v>85138</v>
          </cell>
          <cell r="W328">
            <v>14578.409158740556</v>
          </cell>
        </row>
        <row r="329">
          <cell r="B329">
            <v>201102</v>
          </cell>
          <cell r="D329">
            <v>166066</v>
          </cell>
          <cell r="W329">
            <v>48967.362048825533</v>
          </cell>
        </row>
        <row r="330">
          <cell r="B330">
            <v>201102</v>
          </cell>
          <cell r="D330">
            <v>168217</v>
          </cell>
          <cell r="W330">
            <v>0</v>
          </cell>
        </row>
        <row r="331">
          <cell r="B331">
            <v>201102</v>
          </cell>
          <cell r="D331">
            <v>165074</v>
          </cell>
          <cell r="W331">
            <v>0</v>
          </cell>
        </row>
        <row r="332">
          <cell r="B332">
            <v>201103</v>
          </cell>
          <cell r="D332">
            <v>67038</v>
          </cell>
          <cell r="W332">
            <v>4565.3850462541077</v>
          </cell>
        </row>
        <row r="333">
          <cell r="B333">
            <v>201103</v>
          </cell>
          <cell r="D333">
            <v>67039</v>
          </cell>
          <cell r="W333">
            <v>4460.0592169245137</v>
          </cell>
        </row>
        <row r="334">
          <cell r="B334">
            <v>201103</v>
          </cell>
          <cell r="D334">
            <v>166064</v>
          </cell>
          <cell r="W334">
            <v>42575.768054642765</v>
          </cell>
        </row>
        <row r="335">
          <cell r="B335">
            <v>201103</v>
          </cell>
          <cell r="D335">
            <v>166075</v>
          </cell>
          <cell r="W335">
            <v>0</v>
          </cell>
        </row>
        <row r="336">
          <cell r="B336">
            <v>201103</v>
          </cell>
          <cell r="D336">
            <v>168214</v>
          </cell>
          <cell r="W336">
            <v>0</v>
          </cell>
        </row>
        <row r="337">
          <cell r="B337">
            <v>201103</v>
          </cell>
          <cell r="D337">
            <v>153738</v>
          </cell>
          <cell r="W337">
            <v>0</v>
          </cell>
        </row>
        <row r="338">
          <cell r="B338">
            <v>201103</v>
          </cell>
          <cell r="D338">
            <v>153738</v>
          </cell>
          <cell r="W338">
            <v>5836.0902130046925</v>
          </cell>
        </row>
        <row r="339">
          <cell r="B339">
            <v>201103</v>
          </cell>
          <cell r="D339">
            <v>165934</v>
          </cell>
          <cell r="W339">
            <v>0</v>
          </cell>
        </row>
        <row r="340">
          <cell r="B340">
            <v>201103</v>
          </cell>
          <cell r="D340">
            <v>165934</v>
          </cell>
          <cell r="W340">
            <v>3100.216820798219</v>
          </cell>
        </row>
        <row r="341">
          <cell r="B341">
            <v>201103</v>
          </cell>
          <cell r="D341">
            <v>166449</v>
          </cell>
          <cell r="W341">
            <v>0</v>
          </cell>
        </row>
        <row r="342">
          <cell r="B342">
            <v>201103</v>
          </cell>
          <cell r="D342">
            <v>166449</v>
          </cell>
          <cell r="W342">
            <v>0</v>
          </cell>
        </row>
        <row r="343">
          <cell r="B343">
            <v>201103</v>
          </cell>
          <cell r="D343">
            <v>48215</v>
          </cell>
          <cell r="W343">
            <v>1184.7656855139144</v>
          </cell>
        </row>
        <row r="344">
          <cell r="B344">
            <v>201103</v>
          </cell>
          <cell r="D344">
            <v>48216</v>
          </cell>
          <cell r="W344">
            <v>1485.7537291009514</v>
          </cell>
        </row>
        <row r="345">
          <cell r="B345">
            <v>201103</v>
          </cell>
          <cell r="D345">
            <v>48217</v>
          </cell>
          <cell r="W345">
            <v>14199.050998440862</v>
          </cell>
        </row>
        <row r="346">
          <cell r="B346">
            <v>201103</v>
          </cell>
          <cell r="D346">
            <v>116952</v>
          </cell>
          <cell r="W346">
            <v>4996.731291321652</v>
          </cell>
        </row>
        <row r="347">
          <cell r="B347">
            <v>201103</v>
          </cell>
          <cell r="D347">
            <v>116953</v>
          </cell>
          <cell r="W347">
            <v>771.50670335780842</v>
          </cell>
        </row>
        <row r="348">
          <cell r="B348">
            <v>201103</v>
          </cell>
          <cell r="D348">
            <v>84190</v>
          </cell>
          <cell r="W348">
            <v>15820.259340118915</v>
          </cell>
        </row>
        <row r="349">
          <cell r="B349">
            <v>201103</v>
          </cell>
          <cell r="D349">
            <v>91709</v>
          </cell>
          <cell r="W349">
            <v>0</v>
          </cell>
        </row>
        <row r="350">
          <cell r="B350">
            <v>201103</v>
          </cell>
          <cell r="D350">
            <v>167165</v>
          </cell>
          <cell r="W350">
            <v>0</v>
          </cell>
        </row>
        <row r="351">
          <cell r="B351">
            <v>201103</v>
          </cell>
          <cell r="D351">
            <v>167165</v>
          </cell>
          <cell r="W351">
            <v>0</v>
          </cell>
        </row>
        <row r="352">
          <cell r="B352">
            <v>201103</v>
          </cell>
          <cell r="D352">
            <v>167167</v>
          </cell>
          <cell r="W352">
            <v>0</v>
          </cell>
        </row>
        <row r="353">
          <cell r="B353">
            <v>201103</v>
          </cell>
          <cell r="D353">
            <v>167167</v>
          </cell>
          <cell r="W353">
            <v>0</v>
          </cell>
        </row>
        <row r="354">
          <cell r="B354">
            <v>201103</v>
          </cell>
          <cell r="D354">
            <v>162978</v>
          </cell>
          <cell r="W354">
            <v>9908.4224680707393</v>
          </cell>
        </row>
        <row r="355">
          <cell r="B355">
            <v>201103</v>
          </cell>
          <cell r="D355">
            <v>144516</v>
          </cell>
          <cell r="W355">
            <v>0</v>
          </cell>
        </row>
        <row r="356">
          <cell r="B356">
            <v>201103</v>
          </cell>
          <cell r="D356">
            <v>144516</v>
          </cell>
          <cell r="W356">
            <v>8565.3682496743986</v>
          </cell>
        </row>
        <row r="357">
          <cell r="B357">
            <v>201103</v>
          </cell>
          <cell r="D357">
            <v>144517</v>
          </cell>
          <cell r="W357">
            <v>0</v>
          </cell>
        </row>
        <row r="358">
          <cell r="B358">
            <v>201103</v>
          </cell>
          <cell r="D358">
            <v>144517</v>
          </cell>
          <cell r="W358">
            <v>12385.677979532442</v>
          </cell>
        </row>
        <row r="359">
          <cell r="B359">
            <v>201103</v>
          </cell>
          <cell r="D359">
            <v>144663</v>
          </cell>
          <cell r="W359">
            <v>0</v>
          </cell>
        </row>
        <row r="360">
          <cell r="B360">
            <v>201103</v>
          </cell>
          <cell r="D360">
            <v>144663</v>
          </cell>
          <cell r="W360">
            <v>626.75863525162549</v>
          </cell>
        </row>
        <row r="361">
          <cell r="B361">
            <v>201103</v>
          </cell>
          <cell r="D361">
            <v>148798</v>
          </cell>
          <cell r="W361">
            <v>0</v>
          </cell>
        </row>
        <row r="362">
          <cell r="B362">
            <v>201103</v>
          </cell>
          <cell r="D362">
            <v>148799</v>
          </cell>
          <cell r="W362">
            <v>0</v>
          </cell>
        </row>
        <row r="363">
          <cell r="B363">
            <v>201103</v>
          </cell>
          <cell r="D363">
            <v>148800</v>
          </cell>
          <cell r="W363">
            <v>0</v>
          </cell>
        </row>
        <row r="364">
          <cell r="B364">
            <v>201103</v>
          </cell>
          <cell r="D364">
            <v>148801</v>
          </cell>
          <cell r="W364">
            <v>0</v>
          </cell>
        </row>
        <row r="365">
          <cell r="B365">
            <v>201103</v>
          </cell>
          <cell r="D365">
            <v>148803</v>
          </cell>
          <cell r="W365">
            <v>0</v>
          </cell>
        </row>
        <row r="366">
          <cell r="B366">
            <v>201103</v>
          </cell>
          <cell r="D366">
            <v>148804</v>
          </cell>
          <cell r="W366">
            <v>0</v>
          </cell>
        </row>
        <row r="367">
          <cell r="B367">
            <v>201103</v>
          </cell>
          <cell r="D367">
            <v>149152</v>
          </cell>
          <cell r="W367">
            <v>0</v>
          </cell>
        </row>
        <row r="368">
          <cell r="B368">
            <v>201103</v>
          </cell>
          <cell r="D368">
            <v>149153</v>
          </cell>
          <cell r="W368">
            <v>0</v>
          </cell>
        </row>
        <row r="369">
          <cell r="B369">
            <v>201103</v>
          </cell>
          <cell r="D369">
            <v>162977</v>
          </cell>
          <cell r="W369">
            <v>7431.3668158677265</v>
          </cell>
        </row>
        <row r="370">
          <cell r="B370">
            <v>201103</v>
          </cell>
          <cell r="D370">
            <v>170051</v>
          </cell>
          <cell r="W370">
            <v>0</v>
          </cell>
        </row>
        <row r="371">
          <cell r="B371">
            <v>201103</v>
          </cell>
          <cell r="D371">
            <v>170051</v>
          </cell>
          <cell r="W371">
            <v>0</v>
          </cell>
        </row>
        <row r="372">
          <cell r="B372">
            <v>201103</v>
          </cell>
          <cell r="D372">
            <v>170052</v>
          </cell>
          <cell r="W372">
            <v>0</v>
          </cell>
        </row>
        <row r="373">
          <cell r="B373">
            <v>201103</v>
          </cell>
          <cell r="D373">
            <v>170052</v>
          </cell>
          <cell r="W373">
            <v>0</v>
          </cell>
        </row>
        <row r="374">
          <cell r="B374">
            <v>201103</v>
          </cell>
          <cell r="D374">
            <v>153741</v>
          </cell>
          <cell r="W374">
            <v>0</v>
          </cell>
        </row>
        <row r="375">
          <cell r="B375">
            <v>201103</v>
          </cell>
          <cell r="D375">
            <v>153741</v>
          </cell>
          <cell r="W375">
            <v>4650.8248793440534</v>
          </cell>
        </row>
        <row r="376">
          <cell r="B376">
            <v>201103</v>
          </cell>
          <cell r="D376">
            <v>166065</v>
          </cell>
          <cell r="W376">
            <v>42575.768054642765</v>
          </cell>
        </row>
        <row r="377">
          <cell r="B377">
            <v>201103</v>
          </cell>
          <cell r="D377">
            <v>167264</v>
          </cell>
          <cell r="W377">
            <v>0</v>
          </cell>
        </row>
        <row r="378">
          <cell r="B378">
            <v>201103</v>
          </cell>
          <cell r="D378">
            <v>167264</v>
          </cell>
          <cell r="W378">
            <v>0</v>
          </cell>
        </row>
        <row r="379">
          <cell r="B379">
            <v>201103</v>
          </cell>
          <cell r="D379">
            <v>167264</v>
          </cell>
          <cell r="W379">
            <v>4041.3041051544342</v>
          </cell>
        </row>
        <row r="380">
          <cell r="B380">
            <v>201103</v>
          </cell>
          <cell r="D380">
            <v>167265</v>
          </cell>
          <cell r="W380">
            <v>0</v>
          </cell>
        </row>
        <row r="381">
          <cell r="B381">
            <v>201103</v>
          </cell>
          <cell r="D381">
            <v>167265</v>
          </cell>
          <cell r="W381">
            <v>0</v>
          </cell>
        </row>
        <row r="382">
          <cell r="B382">
            <v>201103</v>
          </cell>
          <cell r="D382">
            <v>167265</v>
          </cell>
          <cell r="W382">
            <v>2819.2147030801752</v>
          </cell>
        </row>
        <row r="383">
          <cell r="B383">
            <v>201103</v>
          </cell>
          <cell r="D383">
            <v>167266</v>
          </cell>
          <cell r="W383">
            <v>0</v>
          </cell>
        </row>
        <row r="384">
          <cell r="B384">
            <v>201103</v>
          </cell>
          <cell r="D384">
            <v>167266</v>
          </cell>
          <cell r="W384">
            <v>0</v>
          </cell>
        </row>
        <row r="385">
          <cell r="B385">
            <v>201103</v>
          </cell>
          <cell r="D385">
            <v>167266</v>
          </cell>
          <cell r="W385">
            <v>939.53837510136839</v>
          </cell>
        </row>
        <row r="386">
          <cell r="B386">
            <v>201103</v>
          </cell>
          <cell r="D386">
            <v>167267</v>
          </cell>
          <cell r="W386">
            <v>0</v>
          </cell>
        </row>
        <row r="387">
          <cell r="B387">
            <v>201103</v>
          </cell>
          <cell r="D387">
            <v>167267</v>
          </cell>
          <cell r="W387">
            <v>0</v>
          </cell>
        </row>
        <row r="388">
          <cell r="B388">
            <v>201103</v>
          </cell>
          <cell r="D388">
            <v>167267</v>
          </cell>
          <cell r="W388">
            <v>1879.6763279788065</v>
          </cell>
        </row>
        <row r="389">
          <cell r="B389">
            <v>201103</v>
          </cell>
          <cell r="D389">
            <v>168215</v>
          </cell>
          <cell r="W389">
            <v>0</v>
          </cell>
        </row>
        <row r="390">
          <cell r="B390">
            <v>201103</v>
          </cell>
          <cell r="D390">
            <v>166074</v>
          </cell>
          <cell r="W390">
            <v>3934.6292258286835</v>
          </cell>
        </row>
        <row r="391">
          <cell r="B391">
            <v>201103</v>
          </cell>
          <cell r="D391">
            <v>165659</v>
          </cell>
          <cell r="W391">
            <v>0</v>
          </cell>
        </row>
        <row r="392">
          <cell r="B392">
            <v>201103</v>
          </cell>
          <cell r="D392">
            <v>121200</v>
          </cell>
          <cell r="W392">
            <v>0</v>
          </cell>
        </row>
        <row r="393">
          <cell r="B393">
            <v>201103</v>
          </cell>
          <cell r="D393">
            <v>121202</v>
          </cell>
          <cell r="W393">
            <v>0</v>
          </cell>
        </row>
        <row r="394">
          <cell r="B394">
            <v>201103</v>
          </cell>
          <cell r="D394">
            <v>165094</v>
          </cell>
          <cell r="W394">
            <v>0</v>
          </cell>
        </row>
        <row r="395">
          <cell r="B395">
            <v>201103</v>
          </cell>
          <cell r="D395">
            <v>165097</v>
          </cell>
          <cell r="W395">
            <v>0</v>
          </cell>
        </row>
        <row r="396">
          <cell r="B396">
            <v>201103</v>
          </cell>
          <cell r="D396">
            <v>166447</v>
          </cell>
          <cell r="W396">
            <v>0</v>
          </cell>
        </row>
        <row r="397">
          <cell r="B397">
            <v>201103</v>
          </cell>
          <cell r="D397">
            <v>165933</v>
          </cell>
          <cell r="W397">
            <v>0</v>
          </cell>
        </row>
        <row r="398">
          <cell r="B398">
            <v>201103</v>
          </cell>
          <cell r="D398">
            <v>165933</v>
          </cell>
          <cell r="W398">
            <v>2043.5609201045506</v>
          </cell>
        </row>
        <row r="399">
          <cell r="B399">
            <v>201103</v>
          </cell>
          <cell r="D399">
            <v>166076</v>
          </cell>
          <cell r="W399">
            <v>0</v>
          </cell>
        </row>
        <row r="400">
          <cell r="B400">
            <v>201103</v>
          </cell>
          <cell r="D400">
            <v>168216</v>
          </cell>
          <cell r="W400">
            <v>0</v>
          </cell>
        </row>
        <row r="401">
          <cell r="B401">
            <v>201103</v>
          </cell>
          <cell r="D401">
            <v>153972</v>
          </cell>
          <cell r="W401">
            <v>0</v>
          </cell>
        </row>
        <row r="402">
          <cell r="B402">
            <v>201103</v>
          </cell>
          <cell r="D402">
            <v>153972</v>
          </cell>
          <cell r="W402">
            <v>0</v>
          </cell>
        </row>
        <row r="403">
          <cell r="B403">
            <v>201103</v>
          </cell>
          <cell r="D403">
            <v>153972</v>
          </cell>
          <cell r="W403">
            <v>92.934555290818196</v>
          </cell>
        </row>
        <row r="404">
          <cell r="B404">
            <v>201103</v>
          </cell>
          <cell r="D404">
            <v>153972</v>
          </cell>
          <cell r="W404">
            <v>166.68262174740295</v>
          </cell>
        </row>
        <row r="405">
          <cell r="B405">
            <v>201103</v>
          </cell>
          <cell r="D405">
            <v>153972</v>
          </cell>
          <cell r="W405">
            <v>219.84518455892476</v>
          </cell>
        </row>
        <row r="406">
          <cell r="B406">
            <v>201103</v>
          </cell>
          <cell r="D406">
            <v>153972</v>
          </cell>
          <cell r="W406">
            <v>2310.5728897142994</v>
          </cell>
        </row>
        <row r="407">
          <cell r="B407">
            <v>201103</v>
          </cell>
          <cell r="D407">
            <v>153972</v>
          </cell>
          <cell r="W407">
            <v>2661.1260294564395</v>
          </cell>
        </row>
        <row r="408">
          <cell r="B408">
            <v>201103</v>
          </cell>
          <cell r="D408">
            <v>153972</v>
          </cell>
          <cell r="W408">
            <v>3838.2970631401363</v>
          </cell>
        </row>
        <row r="409">
          <cell r="B409">
            <v>201103</v>
          </cell>
          <cell r="D409">
            <v>154130</v>
          </cell>
          <cell r="W409">
            <v>0</v>
          </cell>
        </row>
        <row r="410">
          <cell r="B410">
            <v>201103</v>
          </cell>
          <cell r="D410">
            <v>154130</v>
          </cell>
          <cell r="W410">
            <v>0</v>
          </cell>
        </row>
        <row r="411">
          <cell r="B411">
            <v>201103</v>
          </cell>
          <cell r="D411">
            <v>154130</v>
          </cell>
          <cell r="W411">
            <v>0</v>
          </cell>
        </row>
        <row r="412">
          <cell r="B412">
            <v>201103</v>
          </cell>
          <cell r="D412">
            <v>165093</v>
          </cell>
          <cell r="W412">
            <v>0</v>
          </cell>
        </row>
        <row r="413">
          <cell r="B413">
            <v>201103</v>
          </cell>
          <cell r="D413">
            <v>165098</v>
          </cell>
          <cell r="W413">
            <v>0</v>
          </cell>
        </row>
        <row r="414">
          <cell r="B414">
            <v>201103</v>
          </cell>
          <cell r="D414">
            <v>165099</v>
          </cell>
          <cell r="W414">
            <v>0</v>
          </cell>
        </row>
        <row r="415">
          <cell r="B415">
            <v>201103</v>
          </cell>
          <cell r="D415">
            <v>166058</v>
          </cell>
          <cell r="W415">
            <v>0</v>
          </cell>
        </row>
        <row r="416">
          <cell r="B416">
            <v>201103</v>
          </cell>
          <cell r="D416">
            <v>166059</v>
          </cell>
          <cell r="W416">
            <v>0</v>
          </cell>
        </row>
        <row r="417">
          <cell r="B417">
            <v>201103</v>
          </cell>
          <cell r="D417">
            <v>166062</v>
          </cell>
          <cell r="W417">
            <v>0</v>
          </cell>
        </row>
        <row r="418">
          <cell r="B418">
            <v>201103</v>
          </cell>
          <cell r="D418">
            <v>166063</v>
          </cell>
          <cell r="W418">
            <v>0</v>
          </cell>
        </row>
        <row r="419">
          <cell r="B419">
            <v>201103</v>
          </cell>
          <cell r="D419">
            <v>167168</v>
          </cell>
          <cell r="W419">
            <v>0</v>
          </cell>
        </row>
        <row r="420">
          <cell r="B420">
            <v>201103</v>
          </cell>
          <cell r="D420">
            <v>153739</v>
          </cell>
          <cell r="W420">
            <v>0</v>
          </cell>
        </row>
        <row r="421">
          <cell r="B421">
            <v>201103</v>
          </cell>
          <cell r="D421">
            <v>153739</v>
          </cell>
          <cell r="W421">
            <v>5316.4561404108708</v>
          </cell>
        </row>
        <row r="422">
          <cell r="B422">
            <v>201103</v>
          </cell>
          <cell r="D422">
            <v>153740</v>
          </cell>
          <cell r="W422">
            <v>58.558762796149956</v>
          </cell>
        </row>
        <row r="423">
          <cell r="B423">
            <v>201103</v>
          </cell>
          <cell r="D423">
            <v>164079</v>
          </cell>
          <cell r="W423">
            <v>8926.9136486444859</v>
          </cell>
        </row>
        <row r="424">
          <cell r="B424">
            <v>201103</v>
          </cell>
          <cell r="D424">
            <v>85138</v>
          </cell>
          <cell r="W424">
            <v>16132.239642933899</v>
          </cell>
        </row>
        <row r="425">
          <cell r="B425">
            <v>201103</v>
          </cell>
          <cell r="D425">
            <v>166066</v>
          </cell>
          <cell r="W425">
            <v>42575.768054642765</v>
          </cell>
        </row>
        <row r="426">
          <cell r="B426">
            <v>201103</v>
          </cell>
          <cell r="D426">
            <v>168217</v>
          </cell>
          <cell r="W426">
            <v>0</v>
          </cell>
        </row>
        <row r="427">
          <cell r="B427">
            <v>201103</v>
          </cell>
          <cell r="D427">
            <v>165074</v>
          </cell>
          <cell r="W427">
            <v>0</v>
          </cell>
        </row>
        <row r="428">
          <cell r="B428">
            <v>201104</v>
          </cell>
          <cell r="D428">
            <v>67038</v>
          </cell>
          <cell r="W428">
            <v>4415.2133582114102</v>
          </cell>
        </row>
        <row r="429">
          <cell r="B429">
            <v>201104</v>
          </cell>
          <cell r="D429">
            <v>67039</v>
          </cell>
          <cell r="W429">
            <v>4313.3145975684638</v>
          </cell>
        </row>
        <row r="430">
          <cell r="B430">
            <v>201104</v>
          </cell>
          <cell r="D430">
            <v>166064</v>
          </cell>
          <cell r="W430">
            <v>0</v>
          </cell>
        </row>
        <row r="431">
          <cell r="B431">
            <v>201104</v>
          </cell>
          <cell r="D431">
            <v>166075</v>
          </cell>
          <cell r="W431">
            <v>0</v>
          </cell>
        </row>
        <row r="432">
          <cell r="B432">
            <v>201104</v>
          </cell>
          <cell r="D432">
            <v>168214</v>
          </cell>
          <cell r="W432">
            <v>0</v>
          </cell>
        </row>
        <row r="433">
          <cell r="B433">
            <v>201104</v>
          </cell>
          <cell r="D433">
            <v>153738</v>
          </cell>
          <cell r="W433">
            <v>0</v>
          </cell>
        </row>
        <row r="434">
          <cell r="B434">
            <v>201104</v>
          </cell>
          <cell r="D434">
            <v>153738</v>
          </cell>
          <cell r="W434">
            <v>5643.9925306704636</v>
          </cell>
        </row>
        <row r="435">
          <cell r="B435">
            <v>201104</v>
          </cell>
          <cell r="D435">
            <v>166449</v>
          </cell>
          <cell r="W435">
            <v>0</v>
          </cell>
        </row>
        <row r="436">
          <cell r="B436">
            <v>201104</v>
          </cell>
          <cell r="D436">
            <v>48215</v>
          </cell>
          <cell r="W436">
            <v>1145.9115038773639</v>
          </cell>
        </row>
        <row r="437">
          <cell r="B437">
            <v>201104</v>
          </cell>
          <cell r="D437">
            <v>48216</v>
          </cell>
          <cell r="W437">
            <v>1436.9223761841301</v>
          </cell>
        </row>
        <row r="438">
          <cell r="B438">
            <v>201104</v>
          </cell>
          <cell r="D438">
            <v>48217</v>
          </cell>
          <cell r="W438">
            <v>13731.757103348518</v>
          </cell>
        </row>
        <row r="439">
          <cell r="B439">
            <v>201104</v>
          </cell>
          <cell r="D439">
            <v>116952</v>
          </cell>
          <cell r="W439">
            <v>4832.2490212545254</v>
          </cell>
        </row>
        <row r="440">
          <cell r="B440">
            <v>201104</v>
          </cell>
          <cell r="D440">
            <v>116953</v>
          </cell>
          <cell r="W440">
            <v>746.10871947239377</v>
          </cell>
        </row>
        <row r="441">
          <cell r="B441">
            <v>201104</v>
          </cell>
          <cell r="D441">
            <v>84190</v>
          </cell>
          <cell r="W441">
            <v>15299.59940680969</v>
          </cell>
        </row>
        <row r="442">
          <cell r="B442">
            <v>201104</v>
          </cell>
          <cell r="D442">
            <v>91709</v>
          </cell>
          <cell r="W442">
            <v>0</v>
          </cell>
        </row>
        <row r="443">
          <cell r="B443">
            <v>201104</v>
          </cell>
          <cell r="D443">
            <v>167165</v>
          </cell>
          <cell r="W443">
            <v>0</v>
          </cell>
        </row>
        <row r="444">
          <cell r="B444">
            <v>201104</v>
          </cell>
          <cell r="D444">
            <v>167167</v>
          </cell>
          <cell r="W444">
            <v>0</v>
          </cell>
        </row>
        <row r="445">
          <cell r="B445">
            <v>201104</v>
          </cell>
          <cell r="D445">
            <v>167167</v>
          </cell>
          <cell r="W445">
            <v>0</v>
          </cell>
        </row>
        <row r="446">
          <cell r="B446">
            <v>201104</v>
          </cell>
          <cell r="D446">
            <v>166065</v>
          </cell>
          <cell r="W446">
            <v>0</v>
          </cell>
        </row>
        <row r="447">
          <cell r="B447">
            <v>201104</v>
          </cell>
          <cell r="D447">
            <v>168215</v>
          </cell>
          <cell r="W447">
            <v>0</v>
          </cell>
        </row>
        <row r="448">
          <cell r="B448">
            <v>201104</v>
          </cell>
          <cell r="D448">
            <v>165659</v>
          </cell>
          <cell r="W448">
            <v>0</v>
          </cell>
        </row>
        <row r="449">
          <cell r="B449">
            <v>201104</v>
          </cell>
          <cell r="D449">
            <v>121200</v>
          </cell>
          <cell r="W449">
            <v>0</v>
          </cell>
        </row>
        <row r="450">
          <cell r="B450">
            <v>201104</v>
          </cell>
          <cell r="D450">
            <v>121202</v>
          </cell>
          <cell r="W450">
            <v>0</v>
          </cell>
        </row>
        <row r="451">
          <cell r="B451">
            <v>201104</v>
          </cell>
          <cell r="D451">
            <v>166447</v>
          </cell>
          <cell r="W451">
            <v>0</v>
          </cell>
        </row>
        <row r="452">
          <cell r="B452">
            <v>201104</v>
          </cell>
          <cell r="D452">
            <v>166076</v>
          </cell>
          <cell r="W452">
            <v>0</v>
          </cell>
        </row>
        <row r="453">
          <cell r="B453">
            <v>201104</v>
          </cell>
          <cell r="D453">
            <v>168216</v>
          </cell>
          <cell r="W453">
            <v>0</v>
          </cell>
        </row>
        <row r="454">
          <cell r="B454">
            <v>201104</v>
          </cell>
          <cell r="D454">
            <v>153972</v>
          </cell>
          <cell r="W454">
            <v>0</v>
          </cell>
        </row>
        <row r="455">
          <cell r="B455">
            <v>201104</v>
          </cell>
          <cell r="D455">
            <v>153972</v>
          </cell>
          <cell r="W455">
            <v>0</v>
          </cell>
        </row>
        <row r="456">
          <cell r="B456">
            <v>201104</v>
          </cell>
          <cell r="D456">
            <v>153972</v>
          </cell>
          <cell r="W456">
            <v>77.922581668135123</v>
          </cell>
        </row>
        <row r="457">
          <cell r="B457">
            <v>201104</v>
          </cell>
          <cell r="D457">
            <v>153972</v>
          </cell>
          <cell r="W457">
            <v>139.46144103681618</v>
          </cell>
        </row>
        <row r="458">
          <cell r="B458">
            <v>201104</v>
          </cell>
          <cell r="D458">
            <v>153972</v>
          </cell>
          <cell r="W458">
            <v>184.41677661458644</v>
          </cell>
        </row>
        <row r="459">
          <cell r="B459">
            <v>201104</v>
          </cell>
          <cell r="D459">
            <v>153972</v>
          </cell>
          <cell r="W459">
            <v>1936.8756581817997</v>
          </cell>
        </row>
        <row r="460">
          <cell r="B460">
            <v>201104</v>
          </cell>
          <cell r="D460">
            <v>153972</v>
          </cell>
          <cell r="W460">
            <v>2229.7846446574049</v>
          </cell>
        </row>
        <row r="461">
          <cell r="B461">
            <v>201104</v>
          </cell>
          <cell r="D461">
            <v>153972</v>
          </cell>
          <cell r="W461">
            <v>3217.4034169281535</v>
          </cell>
        </row>
        <row r="462">
          <cell r="B462">
            <v>201104</v>
          </cell>
          <cell r="D462">
            <v>154130</v>
          </cell>
          <cell r="W462">
            <v>0</v>
          </cell>
        </row>
        <row r="463">
          <cell r="B463">
            <v>201104</v>
          </cell>
          <cell r="D463">
            <v>154130</v>
          </cell>
          <cell r="W463">
            <v>0</v>
          </cell>
        </row>
        <row r="464">
          <cell r="B464">
            <v>201104</v>
          </cell>
          <cell r="D464">
            <v>154130</v>
          </cell>
          <cell r="W464">
            <v>0</v>
          </cell>
        </row>
        <row r="465">
          <cell r="B465">
            <v>201104</v>
          </cell>
          <cell r="D465">
            <v>166059</v>
          </cell>
          <cell r="W465">
            <v>0</v>
          </cell>
        </row>
        <row r="466">
          <cell r="B466">
            <v>201104</v>
          </cell>
          <cell r="D466">
            <v>166062</v>
          </cell>
          <cell r="W466">
            <v>0</v>
          </cell>
        </row>
        <row r="467">
          <cell r="B467">
            <v>201104</v>
          </cell>
          <cell r="D467">
            <v>167168</v>
          </cell>
          <cell r="W467">
            <v>0</v>
          </cell>
        </row>
        <row r="468">
          <cell r="B468">
            <v>201104</v>
          </cell>
          <cell r="D468">
            <v>166066</v>
          </cell>
          <cell r="W468">
            <v>0</v>
          </cell>
        </row>
        <row r="469">
          <cell r="B469">
            <v>201104</v>
          </cell>
          <cell r="D469">
            <v>168217</v>
          </cell>
          <cell r="W469">
            <v>0</v>
          </cell>
        </row>
        <row r="470">
          <cell r="B470">
            <v>201105</v>
          </cell>
          <cell r="D470">
            <v>67038</v>
          </cell>
          <cell r="W470">
            <v>4558.7429762341544</v>
          </cell>
        </row>
        <row r="471">
          <cell r="B471">
            <v>201105</v>
          </cell>
          <cell r="D471">
            <v>67039</v>
          </cell>
          <cell r="W471">
            <v>4453.4828312781692</v>
          </cell>
        </row>
        <row r="472">
          <cell r="B472">
            <v>201105</v>
          </cell>
          <cell r="D472">
            <v>166064</v>
          </cell>
          <cell r="W472">
            <v>0</v>
          </cell>
        </row>
        <row r="473">
          <cell r="B473">
            <v>201105</v>
          </cell>
          <cell r="D473">
            <v>166075</v>
          </cell>
          <cell r="W473">
            <v>0</v>
          </cell>
        </row>
        <row r="474">
          <cell r="B474">
            <v>201105</v>
          </cell>
          <cell r="D474">
            <v>168214</v>
          </cell>
          <cell r="W474">
            <v>0</v>
          </cell>
        </row>
        <row r="475">
          <cell r="B475">
            <v>201105</v>
          </cell>
          <cell r="D475">
            <v>153738</v>
          </cell>
          <cell r="W475">
            <v>0</v>
          </cell>
        </row>
        <row r="476">
          <cell r="B476">
            <v>201105</v>
          </cell>
          <cell r="D476">
            <v>153738</v>
          </cell>
          <cell r="W476">
            <v>5827.6570196978582</v>
          </cell>
        </row>
        <row r="477">
          <cell r="B477">
            <v>201105</v>
          </cell>
          <cell r="D477">
            <v>166449</v>
          </cell>
          <cell r="W477">
            <v>0</v>
          </cell>
        </row>
        <row r="478">
          <cell r="B478">
            <v>201105</v>
          </cell>
          <cell r="D478">
            <v>48215</v>
          </cell>
          <cell r="W478">
            <v>1183.1280239976784</v>
          </cell>
        </row>
        <row r="479">
          <cell r="B479">
            <v>201105</v>
          </cell>
          <cell r="D479">
            <v>48216</v>
          </cell>
          <cell r="W479">
            <v>1483.6287604042805</v>
          </cell>
        </row>
        <row r="480">
          <cell r="B480">
            <v>201105</v>
          </cell>
          <cell r="D480">
            <v>48217</v>
          </cell>
          <cell r="W480">
            <v>14178.361764412795</v>
          </cell>
        </row>
        <row r="481">
          <cell r="B481">
            <v>201105</v>
          </cell>
          <cell r="D481">
            <v>116952</v>
          </cell>
          <cell r="W481">
            <v>4989.4207514928685</v>
          </cell>
        </row>
        <row r="482">
          <cell r="B482">
            <v>201105</v>
          </cell>
          <cell r="D482">
            <v>116953</v>
          </cell>
          <cell r="W482">
            <v>770.27656361054221</v>
          </cell>
        </row>
        <row r="483">
          <cell r="B483">
            <v>201105</v>
          </cell>
          <cell r="D483">
            <v>84190</v>
          </cell>
          <cell r="W483">
            <v>15797.21086283454</v>
          </cell>
        </row>
        <row r="484">
          <cell r="B484">
            <v>201105</v>
          </cell>
          <cell r="D484">
            <v>91709</v>
          </cell>
          <cell r="W484">
            <v>0</v>
          </cell>
        </row>
        <row r="485">
          <cell r="B485">
            <v>201105</v>
          </cell>
          <cell r="D485">
            <v>167165</v>
          </cell>
          <cell r="W485">
            <v>0</v>
          </cell>
        </row>
        <row r="486">
          <cell r="B486">
            <v>201105</v>
          </cell>
          <cell r="D486">
            <v>167167</v>
          </cell>
          <cell r="W486">
            <v>0</v>
          </cell>
        </row>
        <row r="487">
          <cell r="B487">
            <v>201105</v>
          </cell>
          <cell r="D487">
            <v>167167</v>
          </cell>
          <cell r="W487">
            <v>0</v>
          </cell>
        </row>
        <row r="488">
          <cell r="B488">
            <v>201105</v>
          </cell>
          <cell r="D488">
            <v>166065</v>
          </cell>
          <cell r="W488">
            <v>0</v>
          </cell>
        </row>
        <row r="489">
          <cell r="B489">
            <v>201105</v>
          </cell>
          <cell r="D489">
            <v>168215</v>
          </cell>
          <cell r="W489">
            <v>0</v>
          </cell>
        </row>
        <row r="490">
          <cell r="B490">
            <v>201105</v>
          </cell>
          <cell r="D490">
            <v>165659</v>
          </cell>
          <cell r="W490">
            <v>0</v>
          </cell>
        </row>
        <row r="491">
          <cell r="B491">
            <v>201105</v>
          </cell>
          <cell r="D491">
            <v>121200</v>
          </cell>
          <cell r="W491">
            <v>0</v>
          </cell>
        </row>
        <row r="492">
          <cell r="B492">
            <v>201105</v>
          </cell>
          <cell r="D492">
            <v>121202</v>
          </cell>
          <cell r="W492">
            <v>0</v>
          </cell>
        </row>
        <row r="493">
          <cell r="B493">
            <v>201105</v>
          </cell>
          <cell r="D493">
            <v>166447</v>
          </cell>
          <cell r="W493">
            <v>0</v>
          </cell>
        </row>
        <row r="494">
          <cell r="B494">
            <v>201105</v>
          </cell>
          <cell r="D494">
            <v>166076</v>
          </cell>
          <cell r="W494">
            <v>0</v>
          </cell>
        </row>
        <row r="495">
          <cell r="B495">
            <v>201105</v>
          </cell>
          <cell r="D495">
            <v>168216</v>
          </cell>
          <cell r="W495">
            <v>0</v>
          </cell>
        </row>
        <row r="496">
          <cell r="B496">
            <v>201105</v>
          </cell>
          <cell r="D496">
            <v>166059</v>
          </cell>
          <cell r="W496">
            <v>0</v>
          </cell>
        </row>
        <row r="497">
          <cell r="B497">
            <v>201105</v>
          </cell>
          <cell r="D497">
            <v>166062</v>
          </cell>
          <cell r="W497">
            <v>0</v>
          </cell>
        </row>
        <row r="498">
          <cell r="B498">
            <v>201105</v>
          </cell>
          <cell r="D498">
            <v>167168</v>
          </cell>
          <cell r="W498">
            <v>0</v>
          </cell>
        </row>
        <row r="499">
          <cell r="B499">
            <v>201105</v>
          </cell>
          <cell r="D499">
            <v>166066</v>
          </cell>
          <cell r="W499">
            <v>0</v>
          </cell>
        </row>
        <row r="500">
          <cell r="B500">
            <v>201105</v>
          </cell>
          <cell r="D500">
            <v>168217</v>
          </cell>
          <cell r="W500">
            <v>0</v>
          </cell>
        </row>
        <row r="501">
          <cell r="B501">
            <v>201106</v>
          </cell>
          <cell r="D501">
            <v>67038</v>
          </cell>
          <cell r="W501">
            <v>4407.6702753365353</v>
          </cell>
        </row>
        <row r="502">
          <cell r="B502">
            <v>201106</v>
          </cell>
          <cell r="D502">
            <v>67039</v>
          </cell>
          <cell r="W502">
            <v>4305.8442271202985</v>
          </cell>
        </row>
        <row r="503">
          <cell r="B503">
            <v>201106</v>
          </cell>
          <cell r="D503">
            <v>166064</v>
          </cell>
          <cell r="W503">
            <v>0</v>
          </cell>
        </row>
        <row r="504">
          <cell r="B504">
            <v>201106</v>
          </cell>
          <cell r="D504">
            <v>166075</v>
          </cell>
          <cell r="W504">
            <v>0</v>
          </cell>
        </row>
        <row r="505">
          <cell r="B505">
            <v>201106</v>
          </cell>
          <cell r="D505">
            <v>168214</v>
          </cell>
          <cell r="W505">
            <v>0</v>
          </cell>
        </row>
        <row r="506">
          <cell r="B506">
            <v>201106</v>
          </cell>
          <cell r="D506">
            <v>153738</v>
          </cell>
          <cell r="W506">
            <v>0</v>
          </cell>
        </row>
        <row r="507">
          <cell r="B507">
            <v>201106</v>
          </cell>
          <cell r="D507">
            <v>153738</v>
          </cell>
          <cell r="W507">
            <v>5634.3746679650758</v>
          </cell>
        </row>
        <row r="508">
          <cell r="B508">
            <v>201106</v>
          </cell>
          <cell r="D508">
            <v>166449</v>
          </cell>
          <cell r="W508">
            <v>0</v>
          </cell>
        </row>
        <row r="509">
          <cell r="B509">
            <v>201106</v>
          </cell>
          <cell r="D509">
            <v>48215</v>
          </cell>
          <cell r="W509">
            <v>1143.8958563585722</v>
          </cell>
        </row>
        <row r="510">
          <cell r="B510">
            <v>201106</v>
          </cell>
          <cell r="D510">
            <v>48216</v>
          </cell>
          <cell r="W510">
            <v>1434.3995821519522</v>
          </cell>
        </row>
        <row r="511">
          <cell r="B511">
            <v>201106</v>
          </cell>
          <cell r="D511">
            <v>48217</v>
          </cell>
          <cell r="W511">
            <v>13708.331741110813</v>
          </cell>
        </row>
        <row r="512">
          <cell r="B512">
            <v>201106</v>
          </cell>
          <cell r="D512">
            <v>116952</v>
          </cell>
          <cell r="W512">
            <v>4824.0090342441945</v>
          </cell>
        </row>
        <row r="513">
          <cell r="B513">
            <v>201106</v>
          </cell>
          <cell r="D513">
            <v>116953</v>
          </cell>
          <cell r="W513">
            <v>744.82759386405792</v>
          </cell>
        </row>
        <row r="514">
          <cell r="B514">
            <v>201106</v>
          </cell>
          <cell r="D514">
            <v>84190</v>
          </cell>
          <cell r="W514">
            <v>15273.507914599306</v>
          </cell>
        </row>
        <row r="515">
          <cell r="B515">
            <v>201106</v>
          </cell>
          <cell r="D515">
            <v>91709</v>
          </cell>
          <cell r="W515">
            <v>0</v>
          </cell>
        </row>
        <row r="516">
          <cell r="B516">
            <v>201106</v>
          </cell>
          <cell r="D516">
            <v>167165</v>
          </cell>
          <cell r="W516">
            <v>0</v>
          </cell>
        </row>
        <row r="517">
          <cell r="B517">
            <v>201106</v>
          </cell>
          <cell r="D517">
            <v>167165</v>
          </cell>
          <cell r="W517">
            <v>0</v>
          </cell>
        </row>
        <row r="518">
          <cell r="B518">
            <v>201106</v>
          </cell>
          <cell r="D518">
            <v>167167</v>
          </cell>
          <cell r="W518">
            <v>0</v>
          </cell>
        </row>
        <row r="519">
          <cell r="B519">
            <v>201106</v>
          </cell>
          <cell r="D519">
            <v>167167</v>
          </cell>
          <cell r="W519">
            <v>0</v>
          </cell>
        </row>
        <row r="520">
          <cell r="B520">
            <v>201106</v>
          </cell>
          <cell r="D520">
            <v>166065</v>
          </cell>
          <cell r="W520">
            <v>0</v>
          </cell>
        </row>
        <row r="521">
          <cell r="B521">
            <v>201106</v>
          </cell>
          <cell r="D521">
            <v>168215</v>
          </cell>
          <cell r="W521">
            <v>0</v>
          </cell>
        </row>
        <row r="522">
          <cell r="B522">
            <v>201106</v>
          </cell>
          <cell r="D522">
            <v>165659</v>
          </cell>
          <cell r="W522">
            <v>0</v>
          </cell>
        </row>
        <row r="523">
          <cell r="B523">
            <v>201106</v>
          </cell>
          <cell r="D523">
            <v>121200</v>
          </cell>
          <cell r="W523">
            <v>0</v>
          </cell>
        </row>
        <row r="524">
          <cell r="B524">
            <v>201106</v>
          </cell>
          <cell r="D524">
            <v>121202</v>
          </cell>
          <cell r="W524">
            <v>0</v>
          </cell>
        </row>
        <row r="525">
          <cell r="B525">
            <v>201106</v>
          </cell>
          <cell r="D525">
            <v>166447</v>
          </cell>
          <cell r="W525">
            <v>0</v>
          </cell>
        </row>
        <row r="526">
          <cell r="B526">
            <v>201106</v>
          </cell>
          <cell r="D526">
            <v>166076</v>
          </cell>
          <cell r="W526">
            <v>0</v>
          </cell>
        </row>
        <row r="527">
          <cell r="B527">
            <v>201106</v>
          </cell>
          <cell r="D527">
            <v>168216</v>
          </cell>
          <cell r="W527">
            <v>0</v>
          </cell>
        </row>
        <row r="528">
          <cell r="B528">
            <v>201106</v>
          </cell>
          <cell r="D528">
            <v>166059</v>
          </cell>
          <cell r="W528">
            <v>0</v>
          </cell>
        </row>
        <row r="529">
          <cell r="B529">
            <v>201106</v>
          </cell>
          <cell r="D529">
            <v>166062</v>
          </cell>
          <cell r="W529">
            <v>0</v>
          </cell>
        </row>
        <row r="530">
          <cell r="B530">
            <v>201106</v>
          </cell>
          <cell r="D530">
            <v>167168</v>
          </cell>
          <cell r="W530">
            <v>0</v>
          </cell>
        </row>
        <row r="531">
          <cell r="B531">
            <v>201106</v>
          </cell>
          <cell r="D531">
            <v>166066</v>
          </cell>
          <cell r="W531">
            <v>0</v>
          </cell>
        </row>
        <row r="532">
          <cell r="B532">
            <v>201106</v>
          </cell>
          <cell r="D532">
            <v>168217</v>
          </cell>
          <cell r="W532">
            <v>0</v>
          </cell>
        </row>
        <row r="533">
          <cell r="B533">
            <v>201107</v>
          </cell>
          <cell r="D533">
            <v>67038</v>
          </cell>
          <cell r="W533">
            <v>4549.5027193856222</v>
          </cell>
        </row>
        <row r="534">
          <cell r="B534">
            <v>201107</v>
          </cell>
          <cell r="D534">
            <v>67039</v>
          </cell>
          <cell r="W534">
            <v>4444.7260512123703</v>
          </cell>
        </row>
        <row r="535">
          <cell r="B535">
            <v>201107</v>
          </cell>
          <cell r="D535">
            <v>166064</v>
          </cell>
          <cell r="W535">
            <v>0</v>
          </cell>
        </row>
        <row r="536">
          <cell r="B536">
            <v>201107</v>
          </cell>
          <cell r="D536">
            <v>166075</v>
          </cell>
          <cell r="W536">
            <v>0</v>
          </cell>
        </row>
        <row r="537">
          <cell r="B537">
            <v>201107</v>
          </cell>
          <cell r="D537">
            <v>168214</v>
          </cell>
          <cell r="W537">
            <v>0</v>
          </cell>
        </row>
        <row r="538">
          <cell r="B538">
            <v>201107</v>
          </cell>
          <cell r="D538">
            <v>153738</v>
          </cell>
          <cell r="W538">
            <v>0</v>
          </cell>
        </row>
        <row r="539">
          <cell r="B539">
            <v>201107</v>
          </cell>
          <cell r="D539">
            <v>153738</v>
          </cell>
          <cell r="W539">
            <v>5816.0031693426827</v>
          </cell>
        </row>
        <row r="540">
          <cell r="B540">
            <v>201107</v>
          </cell>
          <cell r="D540">
            <v>166449</v>
          </cell>
          <cell r="W540">
            <v>0</v>
          </cell>
        </row>
        <row r="541">
          <cell r="B541">
            <v>201107</v>
          </cell>
          <cell r="D541">
            <v>48215</v>
          </cell>
          <cell r="W541">
            <v>1180.6833693580163</v>
          </cell>
        </row>
        <row r="542">
          <cell r="B542">
            <v>201107</v>
          </cell>
          <cell r="D542">
            <v>48216</v>
          </cell>
          <cell r="W542">
            <v>1480.6440022425834</v>
          </cell>
        </row>
        <row r="543">
          <cell r="B543">
            <v>201107</v>
          </cell>
          <cell r="D543">
            <v>48217</v>
          </cell>
          <cell r="W543">
            <v>14150.089036797675</v>
          </cell>
        </row>
        <row r="544">
          <cell r="B544">
            <v>201107</v>
          </cell>
          <cell r="D544">
            <v>116952</v>
          </cell>
          <cell r="W544">
            <v>4979.4363144565323</v>
          </cell>
        </row>
        <row r="545">
          <cell r="B545">
            <v>201107</v>
          </cell>
          <cell r="D545">
            <v>116953</v>
          </cell>
          <cell r="W545">
            <v>768.76138248260293</v>
          </cell>
        </row>
        <row r="546">
          <cell r="B546">
            <v>201107</v>
          </cell>
          <cell r="D546">
            <v>84190</v>
          </cell>
          <cell r="W546">
            <v>15765.595579074688</v>
          </cell>
        </row>
        <row r="547">
          <cell r="B547">
            <v>201107</v>
          </cell>
          <cell r="D547">
            <v>91709</v>
          </cell>
          <cell r="W547">
            <v>0</v>
          </cell>
        </row>
        <row r="548">
          <cell r="B548">
            <v>201107</v>
          </cell>
          <cell r="D548">
            <v>167165</v>
          </cell>
          <cell r="W548">
            <v>0</v>
          </cell>
        </row>
        <row r="549">
          <cell r="B549">
            <v>201107</v>
          </cell>
          <cell r="D549">
            <v>167165</v>
          </cell>
          <cell r="W549">
            <v>0</v>
          </cell>
        </row>
        <row r="550">
          <cell r="B550">
            <v>201107</v>
          </cell>
          <cell r="D550">
            <v>167167</v>
          </cell>
          <cell r="W550">
            <v>0</v>
          </cell>
        </row>
        <row r="551">
          <cell r="B551">
            <v>201107</v>
          </cell>
          <cell r="D551">
            <v>167167</v>
          </cell>
          <cell r="W551">
            <v>0</v>
          </cell>
        </row>
        <row r="552">
          <cell r="B552">
            <v>201107</v>
          </cell>
          <cell r="D552">
            <v>166065</v>
          </cell>
          <cell r="W552">
            <v>0</v>
          </cell>
        </row>
        <row r="553">
          <cell r="B553">
            <v>201107</v>
          </cell>
          <cell r="D553">
            <v>168215</v>
          </cell>
          <cell r="W553">
            <v>0</v>
          </cell>
        </row>
        <row r="554">
          <cell r="B554">
            <v>201107</v>
          </cell>
          <cell r="D554">
            <v>165659</v>
          </cell>
          <cell r="W554">
            <v>0</v>
          </cell>
        </row>
        <row r="555">
          <cell r="B555">
            <v>201107</v>
          </cell>
          <cell r="D555">
            <v>166447</v>
          </cell>
          <cell r="W555">
            <v>0</v>
          </cell>
        </row>
        <row r="556">
          <cell r="B556">
            <v>201107</v>
          </cell>
          <cell r="D556">
            <v>166076</v>
          </cell>
          <cell r="W556">
            <v>0</v>
          </cell>
        </row>
        <row r="557">
          <cell r="B557">
            <v>201107</v>
          </cell>
          <cell r="D557">
            <v>168216</v>
          </cell>
          <cell r="W557">
            <v>0</v>
          </cell>
        </row>
        <row r="558">
          <cell r="B558">
            <v>201107</v>
          </cell>
          <cell r="D558">
            <v>166059</v>
          </cell>
          <cell r="W558">
            <v>0</v>
          </cell>
        </row>
        <row r="559">
          <cell r="B559">
            <v>201107</v>
          </cell>
          <cell r="D559">
            <v>166062</v>
          </cell>
          <cell r="W559">
            <v>0</v>
          </cell>
        </row>
        <row r="560">
          <cell r="B560">
            <v>201107</v>
          </cell>
          <cell r="D560">
            <v>167168</v>
          </cell>
          <cell r="W560">
            <v>0</v>
          </cell>
        </row>
        <row r="561">
          <cell r="B561">
            <v>201107</v>
          </cell>
          <cell r="D561">
            <v>166066</v>
          </cell>
          <cell r="W561">
            <v>0</v>
          </cell>
        </row>
        <row r="562">
          <cell r="B562">
            <v>201107</v>
          </cell>
          <cell r="D562">
            <v>168217</v>
          </cell>
          <cell r="W562">
            <v>0</v>
          </cell>
        </row>
        <row r="563">
          <cell r="B563">
            <v>201108</v>
          </cell>
          <cell r="D563">
            <v>67038</v>
          </cell>
          <cell r="W563">
            <v>4544.3961418330373</v>
          </cell>
        </row>
        <row r="564">
          <cell r="B564">
            <v>201108</v>
          </cell>
          <cell r="D564">
            <v>67039</v>
          </cell>
          <cell r="W564">
            <v>4439.468686031968</v>
          </cell>
        </row>
        <row r="565">
          <cell r="B565">
            <v>201108</v>
          </cell>
          <cell r="D565">
            <v>166064</v>
          </cell>
          <cell r="W565">
            <v>0</v>
          </cell>
        </row>
        <row r="566">
          <cell r="B566">
            <v>201108</v>
          </cell>
          <cell r="D566">
            <v>166075</v>
          </cell>
          <cell r="W566">
            <v>0</v>
          </cell>
        </row>
        <row r="567">
          <cell r="B567">
            <v>201108</v>
          </cell>
          <cell r="D567">
            <v>168214</v>
          </cell>
          <cell r="W567">
            <v>0</v>
          </cell>
        </row>
        <row r="568">
          <cell r="B568">
            <v>201108</v>
          </cell>
          <cell r="D568">
            <v>153738</v>
          </cell>
          <cell r="W568">
            <v>0</v>
          </cell>
        </row>
        <row r="569">
          <cell r="B569">
            <v>201108</v>
          </cell>
          <cell r="D569">
            <v>153738</v>
          </cell>
          <cell r="W569">
            <v>5809.310585244797</v>
          </cell>
        </row>
        <row r="570">
          <cell r="B570">
            <v>201108</v>
          </cell>
          <cell r="D570">
            <v>166449</v>
          </cell>
          <cell r="W570">
            <v>0</v>
          </cell>
        </row>
        <row r="571">
          <cell r="B571">
            <v>201108</v>
          </cell>
          <cell r="D571">
            <v>48215</v>
          </cell>
          <cell r="W571">
            <v>1179.3865980225789</v>
          </cell>
        </row>
        <row r="572">
          <cell r="B572">
            <v>201108</v>
          </cell>
          <cell r="D572">
            <v>48216</v>
          </cell>
          <cell r="W572">
            <v>1478.9086035079529</v>
          </cell>
        </row>
        <row r="573">
          <cell r="B573">
            <v>201108</v>
          </cell>
          <cell r="D573">
            <v>48217</v>
          </cell>
          <cell r="W573">
            <v>14133.638529569329</v>
          </cell>
        </row>
        <row r="574">
          <cell r="B574">
            <v>201108</v>
          </cell>
          <cell r="D574">
            <v>116952</v>
          </cell>
          <cell r="W574">
            <v>4973.6810940838022</v>
          </cell>
        </row>
        <row r="575">
          <cell r="B575">
            <v>201108</v>
          </cell>
          <cell r="D575">
            <v>116953</v>
          </cell>
          <cell r="W575">
            <v>767.9552718064059</v>
          </cell>
        </row>
        <row r="576">
          <cell r="B576">
            <v>201108</v>
          </cell>
          <cell r="D576">
            <v>84190</v>
          </cell>
          <cell r="W576">
            <v>15747.297126221054</v>
          </cell>
        </row>
        <row r="577">
          <cell r="B577">
            <v>201108</v>
          </cell>
          <cell r="D577">
            <v>91709</v>
          </cell>
          <cell r="W577">
            <v>0</v>
          </cell>
        </row>
        <row r="578">
          <cell r="B578">
            <v>201108</v>
          </cell>
          <cell r="D578">
            <v>167165</v>
          </cell>
          <cell r="W578">
            <v>0</v>
          </cell>
        </row>
        <row r="579">
          <cell r="B579">
            <v>201108</v>
          </cell>
          <cell r="D579">
            <v>167167</v>
          </cell>
          <cell r="W579">
            <v>0</v>
          </cell>
        </row>
        <row r="580">
          <cell r="B580">
            <v>201108</v>
          </cell>
          <cell r="D580">
            <v>167167</v>
          </cell>
          <cell r="W580">
            <v>0</v>
          </cell>
        </row>
        <row r="581">
          <cell r="B581">
            <v>201108</v>
          </cell>
          <cell r="D581">
            <v>166065</v>
          </cell>
          <cell r="W581">
            <v>0</v>
          </cell>
        </row>
        <row r="582">
          <cell r="B582">
            <v>201108</v>
          </cell>
          <cell r="D582">
            <v>168215</v>
          </cell>
          <cell r="W582">
            <v>0</v>
          </cell>
        </row>
        <row r="583">
          <cell r="B583">
            <v>201108</v>
          </cell>
          <cell r="D583">
            <v>165659</v>
          </cell>
          <cell r="W583">
            <v>0</v>
          </cell>
        </row>
        <row r="584">
          <cell r="B584">
            <v>201108</v>
          </cell>
          <cell r="D584">
            <v>166447</v>
          </cell>
          <cell r="W584">
            <v>0</v>
          </cell>
        </row>
        <row r="585">
          <cell r="B585">
            <v>201108</v>
          </cell>
          <cell r="D585">
            <v>166076</v>
          </cell>
          <cell r="W585">
            <v>0</v>
          </cell>
        </row>
        <row r="586">
          <cell r="B586">
            <v>201108</v>
          </cell>
          <cell r="D586">
            <v>168216</v>
          </cell>
          <cell r="W586">
            <v>0</v>
          </cell>
        </row>
        <row r="587">
          <cell r="B587">
            <v>201108</v>
          </cell>
          <cell r="D587">
            <v>166059</v>
          </cell>
          <cell r="W587">
            <v>0</v>
          </cell>
        </row>
        <row r="588">
          <cell r="B588">
            <v>201108</v>
          </cell>
          <cell r="D588">
            <v>166062</v>
          </cell>
          <cell r="W588">
            <v>0</v>
          </cell>
        </row>
        <row r="589">
          <cell r="B589">
            <v>201108</v>
          </cell>
          <cell r="D589">
            <v>167168</v>
          </cell>
          <cell r="W589">
            <v>0</v>
          </cell>
        </row>
        <row r="590">
          <cell r="B590">
            <v>201108</v>
          </cell>
          <cell r="D590">
            <v>166066</v>
          </cell>
          <cell r="W590">
            <v>0</v>
          </cell>
        </row>
        <row r="591">
          <cell r="B591">
            <v>201108</v>
          </cell>
          <cell r="D591">
            <v>168217</v>
          </cell>
          <cell r="W591">
            <v>0</v>
          </cell>
        </row>
        <row r="592">
          <cell r="B592">
            <v>201109</v>
          </cell>
          <cell r="D592">
            <v>67038</v>
          </cell>
          <cell r="W592">
            <v>4391.9508486626637</v>
          </cell>
        </row>
        <row r="593">
          <cell r="B593">
            <v>201109</v>
          </cell>
          <cell r="D593">
            <v>67039</v>
          </cell>
          <cell r="W593">
            <v>4290.6656193581139</v>
          </cell>
        </row>
        <row r="594">
          <cell r="B594">
            <v>201109</v>
          </cell>
          <cell r="D594">
            <v>166064</v>
          </cell>
          <cell r="W594">
            <v>0</v>
          </cell>
        </row>
        <row r="595">
          <cell r="B595">
            <v>201109</v>
          </cell>
          <cell r="D595">
            <v>166075</v>
          </cell>
          <cell r="W595">
            <v>0</v>
          </cell>
        </row>
        <row r="596">
          <cell r="B596">
            <v>201109</v>
          </cell>
          <cell r="D596">
            <v>168214</v>
          </cell>
          <cell r="W596">
            <v>0</v>
          </cell>
        </row>
        <row r="597">
          <cell r="B597">
            <v>201109</v>
          </cell>
          <cell r="D597">
            <v>153738</v>
          </cell>
          <cell r="W597">
            <v>0</v>
          </cell>
        </row>
        <row r="598">
          <cell r="B598">
            <v>201109</v>
          </cell>
          <cell r="D598">
            <v>153738</v>
          </cell>
          <cell r="W598">
            <v>5614.3519133599038</v>
          </cell>
        </row>
        <row r="599">
          <cell r="B599">
            <v>201109</v>
          </cell>
          <cell r="D599">
            <v>166449</v>
          </cell>
          <cell r="W599">
            <v>0</v>
          </cell>
        </row>
        <row r="600">
          <cell r="B600">
            <v>201109</v>
          </cell>
          <cell r="D600">
            <v>48215</v>
          </cell>
          <cell r="W600">
            <v>1139.7579002351606</v>
          </cell>
        </row>
        <row r="601">
          <cell r="B601">
            <v>201109</v>
          </cell>
          <cell r="D601">
            <v>48216</v>
          </cell>
          <cell r="W601">
            <v>1429.4077365977303</v>
          </cell>
        </row>
        <row r="602">
          <cell r="B602">
            <v>201109</v>
          </cell>
          <cell r="D602">
            <v>48217</v>
          </cell>
          <cell r="W602">
            <v>13659.599175122174</v>
          </cell>
        </row>
        <row r="603">
          <cell r="B603">
            <v>201109</v>
          </cell>
          <cell r="D603">
            <v>116952</v>
          </cell>
          <cell r="W603">
            <v>4806.8115590473935</v>
          </cell>
        </row>
        <row r="604">
          <cell r="B604">
            <v>201109</v>
          </cell>
          <cell r="D604">
            <v>116953</v>
          </cell>
          <cell r="W604">
            <v>742.1435920843744</v>
          </cell>
        </row>
        <row r="605">
          <cell r="B605">
            <v>201109</v>
          </cell>
          <cell r="D605">
            <v>84190</v>
          </cell>
          <cell r="W605">
            <v>15219.10260487191</v>
          </cell>
        </row>
        <row r="606">
          <cell r="B606">
            <v>201109</v>
          </cell>
          <cell r="D606">
            <v>91709</v>
          </cell>
          <cell r="W606">
            <v>0</v>
          </cell>
        </row>
        <row r="607">
          <cell r="B607">
            <v>201109</v>
          </cell>
          <cell r="D607">
            <v>167165</v>
          </cell>
          <cell r="W607">
            <v>0</v>
          </cell>
        </row>
        <row r="608">
          <cell r="B608">
            <v>201109</v>
          </cell>
          <cell r="D608">
            <v>167167</v>
          </cell>
          <cell r="W608">
            <v>0</v>
          </cell>
        </row>
        <row r="609">
          <cell r="B609">
            <v>201109</v>
          </cell>
          <cell r="D609">
            <v>167167</v>
          </cell>
          <cell r="W609">
            <v>0</v>
          </cell>
        </row>
        <row r="610">
          <cell r="B610">
            <v>201109</v>
          </cell>
          <cell r="D610">
            <v>166065</v>
          </cell>
          <cell r="W610">
            <v>0</v>
          </cell>
        </row>
        <row r="611">
          <cell r="B611">
            <v>201109</v>
          </cell>
          <cell r="D611">
            <v>168215</v>
          </cell>
          <cell r="W611">
            <v>0</v>
          </cell>
        </row>
        <row r="612">
          <cell r="B612">
            <v>201109</v>
          </cell>
          <cell r="D612">
            <v>165659</v>
          </cell>
          <cell r="W612">
            <v>0</v>
          </cell>
        </row>
        <row r="613">
          <cell r="B613">
            <v>201109</v>
          </cell>
          <cell r="D613">
            <v>166447</v>
          </cell>
          <cell r="W613">
            <v>0</v>
          </cell>
        </row>
        <row r="614">
          <cell r="B614">
            <v>201109</v>
          </cell>
          <cell r="D614">
            <v>166076</v>
          </cell>
          <cell r="W614">
            <v>0</v>
          </cell>
        </row>
        <row r="615">
          <cell r="B615">
            <v>201109</v>
          </cell>
          <cell r="D615">
            <v>168216</v>
          </cell>
          <cell r="W615">
            <v>0</v>
          </cell>
        </row>
        <row r="616">
          <cell r="B616">
            <v>201109</v>
          </cell>
          <cell r="D616">
            <v>166059</v>
          </cell>
          <cell r="W616">
            <v>0</v>
          </cell>
        </row>
        <row r="617">
          <cell r="B617">
            <v>201109</v>
          </cell>
          <cell r="D617">
            <v>166062</v>
          </cell>
          <cell r="W617">
            <v>0</v>
          </cell>
        </row>
        <row r="618">
          <cell r="B618">
            <v>201109</v>
          </cell>
          <cell r="D618">
            <v>167168</v>
          </cell>
          <cell r="W618">
            <v>0</v>
          </cell>
        </row>
        <row r="619">
          <cell r="B619">
            <v>201109</v>
          </cell>
          <cell r="D619">
            <v>166066</v>
          </cell>
          <cell r="W619">
            <v>0</v>
          </cell>
        </row>
        <row r="620">
          <cell r="B620">
            <v>201109</v>
          </cell>
          <cell r="D620">
            <v>168217</v>
          </cell>
          <cell r="W620">
            <v>0</v>
          </cell>
        </row>
        <row r="621">
          <cell r="B621">
            <v>201110</v>
          </cell>
          <cell r="D621">
            <v>67038</v>
          </cell>
          <cell r="W621">
            <v>4531.6007222498511</v>
          </cell>
        </row>
        <row r="622">
          <cell r="B622">
            <v>201110</v>
          </cell>
          <cell r="D622">
            <v>67039</v>
          </cell>
          <cell r="W622">
            <v>4426.9839341059187</v>
          </cell>
        </row>
        <row r="623">
          <cell r="B623">
            <v>201110</v>
          </cell>
          <cell r="D623">
            <v>166064</v>
          </cell>
          <cell r="W623">
            <v>0</v>
          </cell>
        </row>
        <row r="624">
          <cell r="B624">
            <v>201110</v>
          </cell>
          <cell r="D624">
            <v>166075</v>
          </cell>
          <cell r="W624">
            <v>0</v>
          </cell>
        </row>
        <row r="625">
          <cell r="B625">
            <v>201110</v>
          </cell>
          <cell r="D625">
            <v>168214</v>
          </cell>
          <cell r="W625">
            <v>0</v>
          </cell>
        </row>
        <row r="626">
          <cell r="B626">
            <v>201110</v>
          </cell>
          <cell r="D626">
            <v>153738</v>
          </cell>
          <cell r="W626">
            <v>0</v>
          </cell>
        </row>
        <row r="627">
          <cell r="B627">
            <v>201110</v>
          </cell>
          <cell r="D627">
            <v>153738</v>
          </cell>
          <cell r="W627">
            <v>5792.9802821566964</v>
          </cell>
        </row>
        <row r="628">
          <cell r="B628">
            <v>201110</v>
          </cell>
          <cell r="D628">
            <v>166449</v>
          </cell>
          <cell r="W628">
            <v>0</v>
          </cell>
        </row>
        <row r="629">
          <cell r="B629">
            <v>201110</v>
          </cell>
          <cell r="D629">
            <v>48215</v>
          </cell>
          <cell r="W629">
            <v>1176.0421512922942</v>
          </cell>
        </row>
        <row r="630">
          <cell r="B630">
            <v>201110</v>
          </cell>
          <cell r="D630">
            <v>48216</v>
          </cell>
          <cell r="W630">
            <v>1474.7978077204675</v>
          </cell>
        </row>
        <row r="631">
          <cell r="B631">
            <v>201110</v>
          </cell>
          <cell r="D631">
            <v>48217</v>
          </cell>
          <cell r="W631">
            <v>14093.973698750604</v>
          </cell>
        </row>
        <row r="632">
          <cell r="B632">
            <v>201110</v>
          </cell>
          <cell r="D632">
            <v>116952</v>
          </cell>
          <cell r="W632">
            <v>4959.7324733493551</v>
          </cell>
        </row>
        <row r="633">
          <cell r="B633">
            <v>201110</v>
          </cell>
          <cell r="D633">
            <v>116953</v>
          </cell>
          <cell r="W633">
            <v>765.79488921358688</v>
          </cell>
        </row>
        <row r="634">
          <cell r="B634">
            <v>201110</v>
          </cell>
          <cell r="D634">
            <v>84190</v>
          </cell>
          <cell r="W634">
            <v>15703.079535440616</v>
          </cell>
        </row>
        <row r="635">
          <cell r="B635">
            <v>201110</v>
          </cell>
          <cell r="D635">
            <v>91709</v>
          </cell>
          <cell r="W635">
            <v>0</v>
          </cell>
        </row>
        <row r="636">
          <cell r="B636">
            <v>201110</v>
          </cell>
          <cell r="D636">
            <v>167165</v>
          </cell>
          <cell r="W636">
            <v>0</v>
          </cell>
        </row>
        <row r="637">
          <cell r="B637">
            <v>201110</v>
          </cell>
          <cell r="D637">
            <v>167167</v>
          </cell>
          <cell r="W637">
            <v>0</v>
          </cell>
        </row>
        <row r="638">
          <cell r="B638">
            <v>201110</v>
          </cell>
          <cell r="D638">
            <v>167167</v>
          </cell>
          <cell r="W638">
            <v>0</v>
          </cell>
        </row>
        <row r="639">
          <cell r="B639">
            <v>201110</v>
          </cell>
          <cell r="D639">
            <v>166065</v>
          </cell>
          <cell r="W639">
            <v>0</v>
          </cell>
        </row>
        <row r="640">
          <cell r="B640">
            <v>201110</v>
          </cell>
          <cell r="D640">
            <v>168215</v>
          </cell>
          <cell r="W640">
            <v>0</v>
          </cell>
        </row>
        <row r="641">
          <cell r="B641">
            <v>201110</v>
          </cell>
          <cell r="D641">
            <v>166447</v>
          </cell>
          <cell r="W641">
            <v>0</v>
          </cell>
        </row>
        <row r="642">
          <cell r="B642">
            <v>201110</v>
          </cell>
          <cell r="D642">
            <v>166076</v>
          </cell>
          <cell r="W642">
            <v>0</v>
          </cell>
        </row>
        <row r="643">
          <cell r="B643">
            <v>201110</v>
          </cell>
          <cell r="D643">
            <v>168216</v>
          </cell>
          <cell r="W643">
            <v>0</v>
          </cell>
        </row>
        <row r="644">
          <cell r="B644">
            <v>201110</v>
          </cell>
          <cell r="D644">
            <v>166059</v>
          </cell>
          <cell r="W644">
            <v>0</v>
          </cell>
        </row>
        <row r="645">
          <cell r="B645">
            <v>201110</v>
          </cell>
          <cell r="D645">
            <v>166062</v>
          </cell>
          <cell r="W645">
            <v>0</v>
          </cell>
        </row>
        <row r="646">
          <cell r="B646">
            <v>201110</v>
          </cell>
          <cell r="D646">
            <v>167168</v>
          </cell>
          <cell r="W646">
            <v>0</v>
          </cell>
        </row>
        <row r="647">
          <cell r="B647">
            <v>201110</v>
          </cell>
          <cell r="D647">
            <v>166066</v>
          </cell>
          <cell r="W647">
            <v>0</v>
          </cell>
        </row>
        <row r="648">
          <cell r="B648">
            <v>201110</v>
          </cell>
          <cell r="D648">
            <v>168217</v>
          </cell>
          <cell r="W648">
            <v>0</v>
          </cell>
        </row>
        <row r="649">
          <cell r="B649">
            <v>201111</v>
          </cell>
          <cell r="D649">
            <v>48215</v>
          </cell>
          <cell r="W649">
            <v>1325.7473467717441</v>
          </cell>
        </row>
        <row r="650">
          <cell r="B650">
            <v>201111</v>
          </cell>
          <cell r="D650">
            <v>48216</v>
          </cell>
          <cell r="W650">
            <v>1662.4118938226127</v>
          </cell>
        </row>
        <row r="651">
          <cell r="B651">
            <v>201111</v>
          </cell>
          <cell r="D651">
            <v>48217</v>
          </cell>
          <cell r="W651">
            <v>15887.534548793405</v>
          </cell>
        </row>
        <row r="652">
          <cell r="B652">
            <v>201111</v>
          </cell>
          <cell r="D652">
            <v>116952</v>
          </cell>
          <cell r="W652">
            <v>5590.8619707971393</v>
          </cell>
        </row>
        <row r="653">
          <cell r="B653">
            <v>201111</v>
          </cell>
          <cell r="D653">
            <v>116953</v>
          </cell>
          <cell r="W653">
            <v>863.2692371066272</v>
          </cell>
        </row>
        <row r="654">
          <cell r="B654">
            <v>201112</v>
          </cell>
          <cell r="D654">
            <v>48215</v>
          </cell>
          <cell r="W654">
            <v>1367.5535033802605</v>
          </cell>
        </row>
        <row r="655">
          <cell r="B655">
            <v>201112</v>
          </cell>
          <cell r="D655">
            <v>48216</v>
          </cell>
          <cell r="W655">
            <v>1714.7968098542501</v>
          </cell>
        </row>
        <row r="656">
          <cell r="B656">
            <v>201112</v>
          </cell>
          <cell r="D656">
            <v>48217</v>
          </cell>
          <cell r="W656">
            <v>16387.829165363481</v>
          </cell>
        </row>
        <row r="657">
          <cell r="B657">
            <v>201112</v>
          </cell>
          <cell r="D657">
            <v>116952</v>
          </cell>
          <cell r="W657">
            <v>5766.9555352019242</v>
          </cell>
        </row>
        <row r="658">
          <cell r="B658">
            <v>201112</v>
          </cell>
          <cell r="D658">
            <v>116953</v>
          </cell>
          <cell r="W658">
            <v>890.39870912813865</v>
          </cell>
        </row>
        <row r="659">
          <cell r="B659">
            <v>201201</v>
          </cell>
          <cell r="D659">
            <v>48215</v>
          </cell>
          <cell r="W659">
            <v>1365.6209113228781</v>
          </cell>
        </row>
        <row r="660">
          <cell r="B660">
            <v>201201</v>
          </cell>
          <cell r="D660">
            <v>48216</v>
          </cell>
          <cell r="W660">
            <v>1712.4646065269683</v>
          </cell>
        </row>
        <row r="661">
          <cell r="B661">
            <v>201201</v>
          </cell>
          <cell r="D661">
            <v>48217</v>
          </cell>
          <cell r="W661">
            <v>16365.349004469157</v>
          </cell>
        </row>
        <row r="662">
          <cell r="B662">
            <v>201201</v>
          </cell>
          <cell r="D662">
            <v>116952</v>
          </cell>
          <cell r="W662">
            <v>5759.0323942266696</v>
          </cell>
        </row>
        <row r="663">
          <cell r="B663">
            <v>201201</v>
          </cell>
          <cell r="D663">
            <v>116953</v>
          </cell>
          <cell r="W663">
            <v>889.12415393763013</v>
          </cell>
        </row>
        <row r="664">
          <cell r="B664">
            <v>201202</v>
          </cell>
          <cell r="D664">
            <v>48215</v>
          </cell>
          <cell r="W664">
            <v>1275.8596881274621</v>
          </cell>
        </row>
        <row r="665">
          <cell r="B665">
            <v>201202</v>
          </cell>
          <cell r="D665">
            <v>48216</v>
          </cell>
          <cell r="W665">
            <v>1599.8682212492536</v>
          </cell>
        </row>
        <row r="666">
          <cell r="B666">
            <v>201202</v>
          </cell>
          <cell r="D666">
            <v>48217</v>
          </cell>
          <cell r="W666">
            <v>15289.44614267468</v>
          </cell>
        </row>
        <row r="667">
          <cell r="B667">
            <v>201202</v>
          </cell>
          <cell r="D667">
            <v>116952</v>
          </cell>
          <cell r="W667">
            <v>5380.3156095844015</v>
          </cell>
        </row>
        <row r="668">
          <cell r="B668">
            <v>201202</v>
          </cell>
          <cell r="D668">
            <v>116953</v>
          </cell>
          <cell r="W668">
            <v>830.63057122365854</v>
          </cell>
        </row>
        <row r="669">
          <cell r="B669">
            <v>201203</v>
          </cell>
          <cell r="D669">
            <v>48215</v>
          </cell>
          <cell r="W669">
            <v>1361.9288454666369</v>
          </cell>
        </row>
        <row r="670">
          <cell r="B670">
            <v>201203</v>
          </cell>
          <cell r="D670">
            <v>48216</v>
          </cell>
          <cell r="W670">
            <v>1707.9727876978868</v>
          </cell>
        </row>
        <row r="671">
          <cell r="B671">
            <v>201203</v>
          </cell>
          <cell r="D671">
            <v>48217</v>
          </cell>
          <cell r="W671">
            <v>16321.94204667839</v>
          </cell>
        </row>
        <row r="672">
          <cell r="B672">
            <v>201203</v>
          </cell>
          <cell r="D672">
            <v>116952</v>
          </cell>
          <cell r="W672">
            <v>5743.7037463164816</v>
          </cell>
        </row>
        <row r="673">
          <cell r="B673">
            <v>201203</v>
          </cell>
          <cell r="D673">
            <v>116953</v>
          </cell>
          <cell r="W673">
            <v>886.74846472317267</v>
          </cell>
        </row>
        <row r="674">
          <cell r="B674">
            <v>201101</v>
          </cell>
          <cell r="D674">
            <v>172227</v>
          </cell>
          <cell r="W674">
            <v>6198.655309273282</v>
          </cell>
        </row>
        <row r="675">
          <cell r="B675">
            <v>201101</v>
          </cell>
          <cell r="D675">
            <v>172534</v>
          </cell>
          <cell r="W675">
            <v>9297.9829639099225</v>
          </cell>
        </row>
        <row r="676">
          <cell r="B676">
            <v>201101</v>
          </cell>
          <cell r="D676">
            <v>165935</v>
          </cell>
          <cell r="W676">
            <v>0</v>
          </cell>
        </row>
        <row r="677">
          <cell r="B677">
            <v>201101</v>
          </cell>
          <cell r="D677">
            <v>165935</v>
          </cell>
          <cell r="W677">
            <v>5148.6030998823881</v>
          </cell>
        </row>
        <row r="678">
          <cell r="B678">
            <v>201101</v>
          </cell>
          <cell r="D678">
            <v>165935</v>
          </cell>
          <cell r="W678">
            <v>0</v>
          </cell>
        </row>
        <row r="679">
          <cell r="B679">
            <v>201101</v>
          </cell>
          <cell r="D679">
            <v>172535</v>
          </cell>
          <cell r="W679">
            <v>19468.176716821461</v>
          </cell>
        </row>
        <row r="680">
          <cell r="B680">
            <v>201101</v>
          </cell>
          <cell r="D680">
            <v>172532</v>
          </cell>
          <cell r="W680">
            <v>5578.7897783459539</v>
          </cell>
        </row>
        <row r="681">
          <cell r="B681">
            <v>201101</v>
          </cell>
          <cell r="D681">
            <v>172251</v>
          </cell>
          <cell r="W681">
            <v>0</v>
          </cell>
        </row>
        <row r="682">
          <cell r="B682">
            <v>201101</v>
          </cell>
          <cell r="D682">
            <v>172251</v>
          </cell>
          <cell r="W682">
            <v>1549.6638273183205</v>
          </cell>
        </row>
        <row r="683">
          <cell r="B683">
            <v>201101</v>
          </cell>
          <cell r="D683">
            <v>172251</v>
          </cell>
          <cell r="W683">
            <v>0</v>
          </cell>
        </row>
        <row r="684">
          <cell r="B684">
            <v>201101</v>
          </cell>
          <cell r="D684">
            <v>172364</v>
          </cell>
          <cell r="W684">
            <v>0</v>
          </cell>
        </row>
        <row r="685">
          <cell r="B685">
            <v>201101</v>
          </cell>
          <cell r="D685">
            <v>172364</v>
          </cell>
          <cell r="W685">
            <v>1549.6638273183205</v>
          </cell>
        </row>
        <row r="686">
          <cell r="B686">
            <v>201101</v>
          </cell>
          <cell r="D686">
            <v>172364</v>
          </cell>
          <cell r="W686">
            <v>0</v>
          </cell>
        </row>
        <row r="687">
          <cell r="B687">
            <v>201101</v>
          </cell>
          <cell r="D687">
            <v>172673</v>
          </cell>
          <cell r="W687">
            <v>0</v>
          </cell>
        </row>
        <row r="688">
          <cell r="B688">
            <v>201101</v>
          </cell>
          <cell r="D688">
            <v>172673</v>
          </cell>
          <cell r="W688">
            <v>4958.9242474186258</v>
          </cell>
        </row>
        <row r="689">
          <cell r="B689">
            <v>201101</v>
          </cell>
          <cell r="D689">
            <v>172673</v>
          </cell>
          <cell r="W689">
            <v>0</v>
          </cell>
        </row>
        <row r="690">
          <cell r="B690">
            <v>201101</v>
          </cell>
          <cell r="D690">
            <v>172850</v>
          </cell>
          <cell r="W690">
            <v>0</v>
          </cell>
        </row>
        <row r="691">
          <cell r="B691">
            <v>201101</v>
          </cell>
          <cell r="D691">
            <v>172850</v>
          </cell>
          <cell r="W691">
            <v>3501.0005186775497</v>
          </cell>
        </row>
        <row r="692">
          <cell r="B692">
            <v>201101</v>
          </cell>
          <cell r="D692">
            <v>172850</v>
          </cell>
          <cell r="W692">
            <v>0</v>
          </cell>
        </row>
        <row r="693">
          <cell r="B693">
            <v>201101</v>
          </cell>
          <cell r="D693">
            <v>35675</v>
          </cell>
          <cell r="W693">
            <v>0</v>
          </cell>
        </row>
        <row r="694">
          <cell r="B694">
            <v>201101</v>
          </cell>
          <cell r="D694">
            <v>172968</v>
          </cell>
          <cell r="W694">
            <v>0</v>
          </cell>
        </row>
        <row r="695">
          <cell r="B695">
            <v>201101</v>
          </cell>
          <cell r="D695">
            <v>171374</v>
          </cell>
          <cell r="W695">
            <v>9297.9829639099225</v>
          </cell>
        </row>
        <row r="696">
          <cell r="B696">
            <v>201101</v>
          </cell>
          <cell r="D696">
            <v>171375</v>
          </cell>
          <cell r="W696">
            <v>1549.6638273183205</v>
          </cell>
        </row>
        <row r="697">
          <cell r="B697">
            <v>201101</v>
          </cell>
          <cell r="D697">
            <v>171376</v>
          </cell>
          <cell r="W697">
            <v>9297.9829639099225</v>
          </cell>
        </row>
        <row r="698">
          <cell r="B698">
            <v>201101</v>
          </cell>
          <cell r="D698">
            <v>172368</v>
          </cell>
          <cell r="W698">
            <v>0</v>
          </cell>
        </row>
        <row r="699">
          <cell r="B699">
            <v>201101</v>
          </cell>
          <cell r="D699">
            <v>172368</v>
          </cell>
          <cell r="W699">
            <v>3099.327654636641</v>
          </cell>
        </row>
        <row r="700">
          <cell r="B700">
            <v>201101</v>
          </cell>
          <cell r="D700">
            <v>172368</v>
          </cell>
          <cell r="W700">
            <v>0</v>
          </cell>
        </row>
        <row r="701">
          <cell r="B701">
            <v>201101</v>
          </cell>
          <cell r="D701">
            <v>172067</v>
          </cell>
          <cell r="W701">
            <v>9297.9829639099225</v>
          </cell>
        </row>
        <row r="702">
          <cell r="B702">
            <v>201101</v>
          </cell>
          <cell r="D702">
            <v>172068</v>
          </cell>
          <cell r="W702">
            <v>9297.9829639099225</v>
          </cell>
        </row>
        <row r="703">
          <cell r="B703">
            <v>201101</v>
          </cell>
          <cell r="D703">
            <v>172713</v>
          </cell>
          <cell r="W703">
            <v>0</v>
          </cell>
        </row>
        <row r="704">
          <cell r="B704">
            <v>201101</v>
          </cell>
          <cell r="D704">
            <v>172713</v>
          </cell>
          <cell r="W704">
            <v>0</v>
          </cell>
        </row>
        <row r="705">
          <cell r="B705">
            <v>201101</v>
          </cell>
          <cell r="D705">
            <v>172715</v>
          </cell>
          <cell r="W705">
            <v>0</v>
          </cell>
        </row>
        <row r="706">
          <cell r="B706">
            <v>201101</v>
          </cell>
          <cell r="D706">
            <v>172715</v>
          </cell>
          <cell r="W706">
            <v>0</v>
          </cell>
        </row>
        <row r="707">
          <cell r="B707">
            <v>201101</v>
          </cell>
          <cell r="D707">
            <v>171924</v>
          </cell>
          <cell r="W707">
            <v>6198.655309273282</v>
          </cell>
        </row>
        <row r="708">
          <cell r="B708">
            <v>201101</v>
          </cell>
          <cell r="D708">
            <v>172675</v>
          </cell>
          <cell r="W708">
            <v>754.43633812542237</v>
          </cell>
        </row>
        <row r="709">
          <cell r="B709">
            <v>201101</v>
          </cell>
          <cell r="D709">
            <v>172676</v>
          </cell>
          <cell r="W709">
            <v>3853.1641228934241</v>
          </cell>
        </row>
        <row r="710">
          <cell r="B710">
            <v>201102</v>
          </cell>
          <cell r="D710">
            <v>165935</v>
          </cell>
          <cell r="W710">
            <v>0</v>
          </cell>
        </row>
        <row r="711">
          <cell r="B711">
            <v>201102</v>
          </cell>
          <cell r="D711">
            <v>165935</v>
          </cell>
          <cell r="W711">
            <v>11620.746306446192</v>
          </cell>
        </row>
        <row r="712">
          <cell r="B712">
            <v>201103</v>
          </cell>
          <cell r="D712">
            <v>165935</v>
          </cell>
          <cell r="W712">
            <v>0</v>
          </cell>
        </row>
        <row r="713">
          <cell r="B713">
            <v>201103</v>
          </cell>
          <cell r="D713">
            <v>165935</v>
          </cell>
          <cell r="W713">
            <v>2571.8888704513847</v>
          </cell>
        </row>
        <row r="714">
          <cell r="B714">
            <v>201101</v>
          </cell>
          <cell r="D714">
            <v>171530</v>
          </cell>
          <cell r="W714">
            <v>7498.3733579918735</v>
          </cell>
        </row>
        <row r="715">
          <cell r="B715">
            <v>201102</v>
          </cell>
          <cell r="D715">
            <v>171530</v>
          </cell>
          <cell r="W715">
            <v>0</v>
          </cell>
        </row>
        <row r="716">
          <cell r="B716">
            <v>201101</v>
          </cell>
          <cell r="D716">
            <v>171529</v>
          </cell>
          <cell r="W716">
            <v>2399.4794745573995</v>
          </cell>
        </row>
        <row r="717">
          <cell r="B717">
            <v>201102</v>
          </cell>
          <cell r="D717">
            <v>171529</v>
          </cell>
          <cell r="W717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_Change Log"/>
      <sheetName val="Instructions"/>
      <sheetName val="Summary by NG Entity"/>
      <sheetName val="QonQ"/>
      <sheetName val="FINAL SUMMARY"/>
      <sheetName val="NUCLEUS GAS PHYSICALS (NGP)"/>
      <sheetName val="VALUED OUTSIDE of NUCLEUS (VON)"/>
      <sheetName val="DEMAND CHARGES (DC)"/>
      <sheetName val="Gas Deal from Nuc-(GAIN_LOSS)"/>
      <sheetName val="Val outside Nuc_(GAIN_LOSS)"/>
      <sheetName val="VALUED OUTSIDE of NUC - IFRS"/>
      <sheetName val="Valued outside Nuc_Netting Brkd"/>
      <sheetName val="Gas Deals Value from Nucleus"/>
      <sheetName val="Gas Deals Nucl_Netting Brkout"/>
      <sheetName val="Gas Deals Nucl_Notional Volume"/>
      <sheetName val="Gas Deals Nucl_Notional (USD)"/>
      <sheetName val="Gas Deals Nucl_MTM by Fiscal Yr"/>
      <sheetName val="NOTIONALS_Value outside Nucleus"/>
      <sheetName val="MtM-Fiscal Yr-ValuedOutsideNucl"/>
      <sheetName val="All Long Term Gas Deals"/>
      <sheetName val="Demand Charge Summary"/>
      <sheetName val="Demand Charge List"/>
      <sheetName val="Netting Allowed"/>
      <sheetName val="SetOff Allowed"/>
      <sheetName val="Previous Qtr. Nuc Physicals"/>
      <sheetName val="Previous Qtr Demand Charge List"/>
      <sheetName val="Liquidity Reserve"/>
      <sheetName val="Prev. Qtr. Liq. Reserve"/>
      <sheetName val="Department List"/>
      <sheetName val="6. Delivery Details"/>
      <sheetName val="6200"/>
      <sheetName val="Adjusting Entries"/>
      <sheetName val="Drop down"/>
      <sheetName val="SOX_Change_Log"/>
      <sheetName val="Summary_by_NG_Entity"/>
      <sheetName val="FINAL_SUMMARY"/>
      <sheetName val="NUCLEUS_GAS_PHYSICALS_(NGP)"/>
      <sheetName val="VALUED_OUTSIDE_of_NUCLEUS_(VON)"/>
      <sheetName val="DEMAND_CHARGES_(DC)"/>
      <sheetName val="Gas_Deal_from_Nuc-(GAIN_LOSS)"/>
      <sheetName val="Val_outside_Nuc_(GAIN_LOSS)"/>
      <sheetName val="VALUED_OUTSIDE_of_NUC_-_IFRS"/>
      <sheetName val="Valued_outside_Nuc_Netting_Brkd"/>
      <sheetName val="Gas_Deals_Value_from_Nucleus"/>
      <sheetName val="Gas_Deals_Nucl_Netting_Brkout"/>
      <sheetName val="Gas_Deals_Nucl_Notional_Volume"/>
      <sheetName val="Gas_Deals_Nucl_Notional_(USD)"/>
      <sheetName val="Gas_Deals_Nucl_MTM_by_Fiscal_Yr"/>
      <sheetName val="NOTIONALS_Value_outside_Nucleus"/>
      <sheetName val="MtM-Fiscal_Yr-ValuedOutsideNucl"/>
      <sheetName val="All_Long_Term_Gas_Deals"/>
      <sheetName val="Demand_Charge_Summary"/>
      <sheetName val="Demand_Charge_List"/>
      <sheetName val="Netting_Allowed"/>
      <sheetName val="SetOff_Allowed"/>
      <sheetName val="Previous_Qtr__Nuc_Physicals"/>
      <sheetName val="Previous_Qtr_Demand_Charge_List"/>
      <sheetName val="Liquidity_Reserve"/>
      <sheetName val="Prev__Qtr__Liq__Reserve"/>
      <sheetName val="Department_List"/>
      <sheetName val="Adjusting_Entries"/>
      <sheetName val="6__Delivery_Details"/>
      <sheetName val="Drop_down"/>
      <sheetName val="Sheet1"/>
      <sheetName val="PL"/>
      <sheetName val="Summary rev"/>
      <sheetName val="CF"/>
      <sheetName val="Bal_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A6" t="str">
            <v>DISTRIGAS</v>
          </cell>
          <cell r="C6" t="str">
            <v>NEC_VON</v>
          </cell>
          <cell r="D6">
            <v>0</v>
          </cell>
        </row>
        <row r="7">
          <cell r="C7" t="str">
            <v>NEC_VON</v>
          </cell>
          <cell r="D7">
            <v>0</v>
          </cell>
        </row>
        <row r="8">
          <cell r="C8" t="str">
            <v>EN_VON</v>
          </cell>
          <cell r="D8">
            <v>0</v>
          </cell>
        </row>
        <row r="9">
          <cell r="C9" t="str">
            <v>EG_VON</v>
          </cell>
          <cell r="D9">
            <v>0</v>
          </cell>
        </row>
        <row r="10">
          <cell r="C10" t="str">
            <v>CG_VON</v>
          </cell>
          <cell r="D10">
            <v>0</v>
          </cell>
        </row>
        <row r="11">
          <cell r="C11" t="str">
            <v>BG_VON</v>
          </cell>
          <cell r="D11">
            <v>0</v>
          </cell>
        </row>
        <row r="12">
          <cell r="C12" t="str">
            <v>BG_VON</v>
          </cell>
          <cell r="D12">
            <v>-555387.9689754725</v>
          </cell>
        </row>
        <row r="13">
          <cell r="C13" t="str">
            <v>EN_VON</v>
          </cell>
          <cell r="D13">
            <v>0</v>
          </cell>
        </row>
        <row r="14">
          <cell r="C14" t="str">
            <v>LI_VON</v>
          </cell>
          <cell r="D14">
            <v>-676862.44291441981</v>
          </cell>
        </row>
        <row r="15">
          <cell r="C15" t="str">
            <v>NY_VON</v>
          </cell>
          <cell r="D15">
            <v>-685098.721073822</v>
          </cell>
        </row>
        <row r="16">
          <cell r="C16" t="str">
            <v>NEC_VON</v>
          </cell>
          <cell r="D16">
            <v>0</v>
          </cell>
        </row>
        <row r="17">
          <cell r="C17" t="str">
            <v>NIMO_VON</v>
          </cell>
          <cell r="D17">
            <v>0</v>
          </cell>
        </row>
        <row r="18">
          <cell r="C18" t="str">
            <v>NY_VON</v>
          </cell>
          <cell r="D18">
            <v>0</v>
          </cell>
        </row>
        <row r="19">
          <cell r="C19" t="str">
            <v>NIMO_VON</v>
          </cell>
          <cell r="D19">
            <v>100408462.82501076</v>
          </cell>
        </row>
        <row r="20">
          <cell r="C20" t="str">
            <v>BG_VON</v>
          </cell>
          <cell r="D20">
            <v>0</v>
          </cell>
        </row>
        <row r="21">
          <cell r="C21" t="str">
            <v>EG_VON</v>
          </cell>
          <cell r="D21">
            <v>0</v>
          </cell>
        </row>
        <row r="22">
          <cell r="C22" t="str">
            <v>LI_VON</v>
          </cell>
          <cell r="D22">
            <v>0</v>
          </cell>
        </row>
        <row r="23">
          <cell r="C23" t="str">
            <v>EN_VON</v>
          </cell>
          <cell r="D23">
            <v>-2901664.8045341158</v>
          </cell>
        </row>
        <row r="24">
          <cell r="C24" t="str">
            <v>EN_VON</v>
          </cell>
          <cell r="D24">
            <v>50779.117125708726</v>
          </cell>
        </row>
        <row r="25">
          <cell r="C25" t="str">
            <v>LI_VON</v>
          </cell>
          <cell r="D25">
            <v>0</v>
          </cell>
        </row>
        <row r="26">
          <cell r="C26" t="str">
            <v>NIMO_VON</v>
          </cell>
          <cell r="D26">
            <v>-2065611.9204133213</v>
          </cell>
        </row>
        <row r="27">
          <cell r="C27" t="str">
            <v>LI_VON</v>
          </cell>
          <cell r="D27">
            <v>1461346.0383740577</v>
          </cell>
        </row>
        <row r="28">
          <cell r="C28" t="str">
            <v>NY_VON</v>
          </cell>
          <cell r="D28">
            <v>1328348.4619128013</v>
          </cell>
        </row>
        <row r="29">
          <cell r="C29" t="str">
            <v>LI_VON</v>
          </cell>
          <cell r="D29">
            <v>-15230935.891190663</v>
          </cell>
        </row>
        <row r="30">
          <cell r="C30" t="str">
            <v>LI_VON</v>
          </cell>
          <cell r="D30">
            <v>-1716189.388663664</v>
          </cell>
        </row>
        <row r="31">
          <cell r="C31" t="str">
            <v>NY_VON</v>
          </cell>
          <cell r="D31">
            <v>-1814458.5180047078</v>
          </cell>
        </row>
        <row r="32">
          <cell r="C32" t="str">
            <v>NY_VON</v>
          </cell>
          <cell r="D32">
            <v>0</v>
          </cell>
        </row>
        <row r="33">
          <cell r="C33" t="str">
            <v>EN_VON</v>
          </cell>
          <cell r="D33">
            <v>-152133.01529647197</v>
          </cell>
        </row>
        <row r="34">
          <cell r="C34" t="str">
            <v>LI_VON</v>
          </cell>
          <cell r="D34">
            <v>0</v>
          </cell>
        </row>
        <row r="35">
          <cell r="C35" t="str">
            <v>LI_VON</v>
          </cell>
          <cell r="D35">
            <v>0</v>
          </cell>
        </row>
        <row r="36">
          <cell r="C36" t="str">
            <v>NY_VON</v>
          </cell>
          <cell r="D36">
            <v>0</v>
          </cell>
        </row>
        <row r="37">
          <cell r="C37" t="str">
            <v>EN_VON</v>
          </cell>
          <cell r="D37">
            <v>-376537.4187313763</v>
          </cell>
        </row>
        <row r="38">
          <cell r="C38" t="str">
            <v>NY_VON</v>
          </cell>
          <cell r="D38">
            <v>-2419244.1833258593</v>
          </cell>
        </row>
        <row r="39">
          <cell r="C39" t="str">
            <v>LI_VON</v>
          </cell>
          <cell r="D39">
            <v>13126848.837865263</v>
          </cell>
        </row>
        <row r="40">
          <cell r="C40" t="str">
            <v>LI_VON</v>
          </cell>
          <cell r="D40">
            <v>1048987.154298248</v>
          </cell>
        </row>
        <row r="41">
          <cell r="C41" t="str">
            <v>LI_VON</v>
          </cell>
          <cell r="D41">
            <v>-324357.02961473819</v>
          </cell>
        </row>
        <row r="42">
          <cell r="C42" t="str">
            <v>NEP_VON</v>
          </cell>
          <cell r="D42">
            <v>0</v>
          </cell>
        </row>
        <row r="43">
          <cell r="C43" t="str">
            <v>NEP_VON</v>
          </cell>
          <cell r="D43">
            <v>0</v>
          </cell>
        </row>
        <row r="44">
          <cell r="C44" t="str">
            <v>NEP_VON</v>
          </cell>
          <cell r="D44">
            <v>-47572395.498573206</v>
          </cell>
        </row>
        <row r="45">
          <cell r="C45" t="str">
            <v>NEP_VON</v>
          </cell>
          <cell r="D45">
            <v>-112453706.11213715</v>
          </cell>
        </row>
        <row r="46">
          <cell r="C46" t="str">
            <v>NEP_VON</v>
          </cell>
          <cell r="D46">
            <v>226672.01800183364</v>
          </cell>
        </row>
        <row r="47">
          <cell r="C47" t="str">
            <v>LI_VON</v>
          </cell>
          <cell r="D47">
            <v>0</v>
          </cell>
        </row>
        <row r="48">
          <cell r="C48" t="str">
            <v>LI_VON</v>
          </cell>
          <cell r="D48">
            <v>0</v>
          </cell>
        </row>
        <row r="49">
          <cell r="C49" t="str">
            <v>LI_VON</v>
          </cell>
          <cell r="D49">
            <v>0</v>
          </cell>
        </row>
        <row r="50">
          <cell r="C50" t="str">
            <v>LI_VON</v>
          </cell>
          <cell r="D50">
            <v>0</v>
          </cell>
        </row>
        <row r="51">
          <cell r="C51" t="str">
            <v>LI_VON</v>
          </cell>
          <cell r="D51">
            <v>0</v>
          </cell>
        </row>
        <row r="52">
          <cell r="C52" t="str">
            <v>LI_VON</v>
          </cell>
          <cell r="D52">
            <v>0</v>
          </cell>
        </row>
        <row r="53">
          <cell r="C53" t="str">
            <v>LI_VON</v>
          </cell>
          <cell r="D53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PURCHASE</v>
          </cell>
          <cell r="B2">
            <v>201104</v>
          </cell>
          <cell r="D2" t="str">
            <v>ANADARKO</v>
          </cell>
          <cell r="E2" t="str">
            <v>GASIDX</v>
          </cell>
          <cell r="F2">
            <v>300000</v>
          </cell>
          <cell r="H2" t="str">
            <v>Supply - BG</v>
          </cell>
          <cell r="V2">
            <v>0</v>
          </cell>
          <cell r="W2" t="str">
            <v>Valued from Nucleus ~ Portfolio Changed from Optimization BG to Supply BG pending DPU Approval of Co-Management Agreement. Per Discussion with Steve M, AZ and Mike Wuertz</v>
          </cell>
          <cell r="AE2">
            <v>4.1143000000000001</v>
          </cell>
          <cell r="AH2">
            <v>1234536.9073814764</v>
          </cell>
          <cell r="AI2">
            <v>300060.01200240047</v>
          </cell>
          <cell r="AK2">
            <v>300060.01200240047</v>
          </cell>
          <cell r="AM2" t="str">
            <v>NGP 3</v>
          </cell>
          <cell r="AP2">
            <v>-5998.8</v>
          </cell>
          <cell r="AQ2" t="str">
            <v>LOSS</v>
          </cell>
        </row>
        <row r="3">
          <cell r="A3" t="str">
            <v>PURCHASE</v>
          </cell>
          <cell r="B3">
            <v>201104</v>
          </cell>
          <cell r="D3" t="str">
            <v>ANAHAU</v>
          </cell>
          <cell r="E3" t="str">
            <v>GASIDX</v>
          </cell>
          <cell r="F3">
            <v>240000</v>
          </cell>
          <cell r="H3" t="str">
            <v>Supply - LI</v>
          </cell>
          <cell r="V3">
            <v>-12000</v>
          </cell>
          <cell r="W3" t="str">
            <v>Valued from nucleus</v>
          </cell>
          <cell r="AE3">
            <v>4.16</v>
          </cell>
          <cell r="AH3">
            <v>998599.71994398872</v>
          </cell>
          <cell r="AI3">
            <v>240048.00960192038</v>
          </cell>
          <cell r="AK3">
            <v>240048.00960192038</v>
          </cell>
          <cell r="AM3" t="str">
            <v>NGP 3</v>
          </cell>
          <cell r="AP3">
            <v>-16799.04</v>
          </cell>
          <cell r="AQ3" t="str">
            <v>LOSS</v>
          </cell>
        </row>
        <row r="4">
          <cell r="A4" t="str">
            <v>PURCHASE</v>
          </cell>
          <cell r="B4">
            <v>201104</v>
          </cell>
          <cell r="D4" t="str">
            <v>ANE</v>
          </cell>
          <cell r="E4" t="str">
            <v>GASIDX</v>
          </cell>
          <cell r="F4">
            <v>221160</v>
          </cell>
          <cell r="H4" t="str">
            <v>Supply - NY</v>
          </cell>
          <cell r="V4">
            <v>251698.73580787514</v>
          </cell>
          <cell r="W4" t="str">
            <v>Valued in Nucleus</v>
          </cell>
          <cell r="AE4">
            <v>4.9250000000000007</v>
          </cell>
          <cell r="AH4">
            <v>1089430.8861772357</v>
          </cell>
          <cell r="AI4">
            <v>221204.24084816963</v>
          </cell>
          <cell r="AK4">
            <v>221204.24084816963</v>
          </cell>
          <cell r="AM4" t="str">
            <v>NGP 3</v>
          </cell>
          <cell r="AP4">
            <v>-116348.23162341189</v>
          </cell>
          <cell r="AQ4" t="str">
            <v>LOSS</v>
          </cell>
        </row>
        <row r="5">
          <cell r="A5" t="str">
            <v>PURCHASE</v>
          </cell>
          <cell r="B5">
            <v>201104</v>
          </cell>
          <cell r="D5" t="str">
            <v>ANE</v>
          </cell>
          <cell r="E5" t="str">
            <v>GASIDX</v>
          </cell>
          <cell r="F5">
            <v>216060</v>
          </cell>
          <cell r="H5" t="str">
            <v>Supply - LI</v>
          </cell>
          <cell r="V5">
            <v>245887.35894075013</v>
          </cell>
          <cell r="W5" t="str">
            <v>Valued in Nucleus</v>
          </cell>
          <cell r="AE5">
            <v>4.9250000000000007</v>
          </cell>
          <cell r="AH5">
            <v>1064308.3616723346</v>
          </cell>
          <cell r="AI5">
            <v>216103.22064412883</v>
          </cell>
          <cell r="AK5">
            <v>216103.22064412883</v>
          </cell>
          <cell r="AM5" t="str">
            <v>NGP 3</v>
          </cell>
          <cell r="AP5">
            <v>-113672.36154760171</v>
          </cell>
          <cell r="AQ5" t="str">
            <v>LOSS</v>
          </cell>
        </row>
        <row r="6">
          <cell r="A6" t="str">
            <v>PURCHASE</v>
          </cell>
          <cell r="B6">
            <v>201104</v>
          </cell>
          <cell r="D6" t="str">
            <v>BGLNG</v>
          </cell>
          <cell r="E6" t="str">
            <v>GASGDA</v>
          </cell>
          <cell r="F6">
            <v>0</v>
          </cell>
          <cell r="H6" t="str">
            <v>Supply - LI</v>
          </cell>
          <cell r="V6">
            <v>0</v>
          </cell>
          <cell r="W6" t="str">
            <v>Valued from Nucleus</v>
          </cell>
          <cell r="AE6">
            <v>4.8134000000000006</v>
          </cell>
          <cell r="AH6">
            <v>0</v>
          </cell>
          <cell r="AI6">
            <v>0</v>
          </cell>
          <cell r="AK6">
            <v>0</v>
          </cell>
          <cell r="AM6" t="str">
            <v>NGP 3</v>
          </cell>
          <cell r="AP6">
            <v>-1591853.8074751433</v>
          </cell>
          <cell r="AQ6" t="str">
            <v>LOSS</v>
          </cell>
        </row>
        <row r="7">
          <cell r="A7" t="str">
            <v>PURCHASE</v>
          </cell>
          <cell r="B7">
            <v>201104</v>
          </cell>
          <cell r="D7" t="str">
            <v>BGLNG</v>
          </cell>
          <cell r="E7" t="str">
            <v>GASGDA</v>
          </cell>
          <cell r="F7">
            <v>0</v>
          </cell>
          <cell r="H7" t="str">
            <v>Supply - LI</v>
          </cell>
          <cell r="V7">
            <v>0</v>
          </cell>
          <cell r="W7" t="str">
            <v>Valued from nucleus - Demand Only</v>
          </cell>
          <cell r="AE7">
            <v>4.8134000000000006</v>
          </cell>
          <cell r="AH7">
            <v>0</v>
          </cell>
          <cell r="AI7">
            <v>0</v>
          </cell>
          <cell r="AK7">
            <v>0</v>
          </cell>
          <cell r="AM7" t="str">
            <v>NGP 3</v>
          </cell>
          <cell r="AP7">
            <v>-1290420.996447518</v>
          </cell>
          <cell r="AQ7" t="str">
            <v>LOSS</v>
          </cell>
        </row>
        <row r="8">
          <cell r="A8" t="str">
            <v>PURCHASE</v>
          </cell>
          <cell r="B8">
            <v>201104</v>
          </cell>
          <cell r="D8" t="str">
            <v>BGLNG</v>
          </cell>
          <cell r="E8" t="str">
            <v>GAS</v>
          </cell>
          <cell r="F8">
            <v>0</v>
          </cell>
          <cell r="H8" t="str">
            <v>Supply - LI</v>
          </cell>
          <cell r="V8">
            <v>0</v>
          </cell>
          <cell r="W8" t="str">
            <v>Not Valued - Deal created only to support Counterparty Invoicing of Pipeline Demand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M8" t="str">
            <v>NGP 3</v>
          </cell>
          <cell r="AP8">
            <v>0</v>
          </cell>
          <cell r="AQ8" t="str">
            <v>LOSS</v>
          </cell>
        </row>
        <row r="9">
          <cell r="A9" t="str">
            <v>PURCHASE</v>
          </cell>
          <cell r="B9">
            <v>201104</v>
          </cell>
          <cell r="D9" t="str">
            <v>BGLNG</v>
          </cell>
          <cell r="E9" t="str">
            <v>GASIDX</v>
          </cell>
          <cell r="F9">
            <v>86220</v>
          </cell>
          <cell r="H9" t="str">
            <v>Supply - BG</v>
          </cell>
          <cell r="V9">
            <v>0</v>
          </cell>
          <cell r="W9" t="str">
            <v>Valued from Nucleus ~ Portfolio Changed from Optimization BG to Supply BG pending DPU Approval of Co-Management Agreement. Per Discussion with Steve M, AZ and Mike Wuertz</v>
          </cell>
          <cell r="AE9">
            <v>4.1602000000000006</v>
          </cell>
          <cell r="AH9">
            <v>358764.19683936791</v>
          </cell>
          <cell r="AI9">
            <v>86237.247449489892</v>
          </cell>
          <cell r="AK9">
            <v>86237.247449489892</v>
          </cell>
          <cell r="AM9" t="str">
            <v>NGP 3</v>
          </cell>
          <cell r="AP9">
            <v>-1724.0551200000002</v>
          </cell>
          <cell r="AQ9" t="str">
            <v>LOSS</v>
          </cell>
        </row>
        <row r="10">
          <cell r="A10" t="str">
            <v>PURCHASE</v>
          </cell>
          <cell r="B10">
            <v>201104</v>
          </cell>
          <cell r="D10" t="str">
            <v>BGLNG</v>
          </cell>
          <cell r="E10" t="str">
            <v>GASIDX</v>
          </cell>
          <cell r="F10">
            <v>153150</v>
          </cell>
          <cell r="H10" t="str">
            <v>Supply - BG</v>
          </cell>
          <cell r="V10">
            <v>0</v>
          </cell>
          <cell r="W10" t="str">
            <v>Valued from Nucleus ~ Portfolio Changed from Optimization BG to Supply BG pending DPU Approval of Co-Management Agreement. Per Discussion with Steve M, AZ and Mike Wuertz</v>
          </cell>
          <cell r="AE10">
            <v>4.1602000000000006</v>
          </cell>
          <cell r="AH10">
            <v>637262.08241648343</v>
          </cell>
          <cell r="AI10">
            <v>153180.63612722544</v>
          </cell>
          <cell r="AK10">
            <v>153180.63612722544</v>
          </cell>
          <cell r="AM10" t="str">
            <v>NGP 3</v>
          </cell>
          <cell r="AP10">
            <v>-3062.3874000000001</v>
          </cell>
          <cell r="AQ10" t="str">
            <v>LOSS</v>
          </cell>
        </row>
        <row r="11">
          <cell r="A11" t="str">
            <v>PURCHASE</v>
          </cell>
          <cell r="B11">
            <v>201104</v>
          </cell>
          <cell r="D11" t="str">
            <v>BGLNG</v>
          </cell>
          <cell r="E11" t="str">
            <v>GASIDX</v>
          </cell>
          <cell r="F11">
            <v>248760</v>
          </cell>
          <cell r="H11" t="str">
            <v>Supply - BG</v>
          </cell>
          <cell r="V11">
            <v>0</v>
          </cell>
          <cell r="W11" t="str">
            <v>Valued from Nucleus ~ Portfolio Changed from Optimization BG to Supply BG pending DPU Approval of Co-Management Agreement. Per Discussion with Steve M, AZ and Mike Wuertz</v>
          </cell>
          <cell r="AE11">
            <v>4.1979000000000006</v>
          </cell>
          <cell r="AH11">
            <v>1044478.4996999401</v>
          </cell>
          <cell r="AI11">
            <v>248809.76195239049</v>
          </cell>
          <cell r="AK11">
            <v>248809.76195239049</v>
          </cell>
          <cell r="AM11" t="str">
            <v>NGP 3</v>
          </cell>
          <cell r="AP11">
            <v>-4974.20496</v>
          </cell>
          <cell r="AQ11" t="str">
            <v>LOSS</v>
          </cell>
        </row>
        <row r="12">
          <cell r="A12" t="str">
            <v>PURCHASE</v>
          </cell>
          <cell r="B12">
            <v>201104</v>
          </cell>
          <cell r="D12" t="str">
            <v>BGLNG</v>
          </cell>
          <cell r="E12" t="str">
            <v>GASIDX</v>
          </cell>
          <cell r="F12">
            <v>139980</v>
          </cell>
          <cell r="H12" t="str">
            <v>Supply - BG</v>
          </cell>
          <cell r="V12">
            <v>0</v>
          </cell>
          <cell r="W12" t="str">
            <v>Valued from Nucleus ~ Portfolio Changed from Optimization BG to Supply BG pending DPU Approval of Co-Management Agreement. Per Discussion with Steve M, AZ and Mike Wuertz</v>
          </cell>
          <cell r="AE12">
            <v>4.1979000000000006</v>
          </cell>
          <cell r="AH12">
            <v>587739.58991798374</v>
          </cell>
          <cell r="AI12">
            <v>140008.00160032007</v>
          </cell>
          <cell r="AK12">
            <v>140008.00160032007</v>
          </cell>
          <cell r="AM12" t="str">
            <v>NGP 3</v>
          </cell>
          <cell r="AP12">
            <v>-2799.0400799999998</v>
          </cell>
          <cell r="AQ12" t="str">
            <v>LOSS</v>
          </cell>
        </row>
        <row r="13">
          <cell r="A13" t="str">
            <v>PURCHASE</v>
          </cell>
          <cell r="B13">
            <v>201104</v>
          </cell>
          <cell r="D13" t="str">
            <v>BGLNG</v>
          </cell>
          <cell r="E13" t="str">
            <v>GASIDX</v>
          </cell>
          <cell r="F13">
            <v>54720</v>
          </cell>
          <cell r="H13" t="str">
            <v>Supply - BG</v>
          </cell>
          <cell r="V13">
            <v>0</v>
          </cell>
          <cell r="W13" t="str">
            <v>Valued from Nucleus ~ Portfolio Changed from Optimization BG to Supply BG pending DPU Approval of Co-Management Agreement. Per Discussion with Steve M, AZ and Mike Wuertz</v>
          </cell>
          <cell r="AE13">
            <v>4.1052</v>
          </cell>
          <cell r="AH13">
            <v>224681.48029605919</v>
          </cell>
          <cell r="AI13">
            <v>54730.946189237846</v>
          </cell>
          <cell r="AK13">
            <v>54730.946189237846</v>
          </cell>
          <cell r="AM13" t="str">
            <v>NGP 3</v>
          </cell>
          <cell r="AP13">
            <v>-1094.1811200000002</v>
          </cell>
          <cell r="AQ13" t="str">
            <v>LOSS</v>
          </cell>
        </row>
        <row r="14">
          <cell r="A14" t="str">
            <v>PURCHASE</v>
          </cell>
          <cell r="B14">
            <v>201104</v>
          </cell>
          <cell r="D14" t="str">
            <v>BGLNG</v>
          </cell>
          <cell r="E14" t="str">
            <v>GASIDX</v>
          </cell>
          <cell r="F14">
            <v>97200</v>
          </cell>
          <cell r="H14" t="str">
            <v>Supply - BG</v>
          </cell>
          <cell r="V14">
            <v>0</v>
          </cell>
          <cell r="W14" t="str">
            <v>Valued from Nucleus ~ Portfolio Changed from Optimization BG to Supply BG pending DPU Approval of Co-Management Agreement. Per Discussion with Steve M, AZ and Mike Wuertz</v>
          </cell>
          <cell r="AE14">
            <v>4.1052</v>
          </cell>
          <cell r="AH14">
            <v>399105.26105221041</v>
          </cell>
          <cell r="AI14">
            <v>97219.443888777751</v>
          </cell>
          <cell r="AK14">
            <v>97219.443888777751</v>
          </cell>
          <cell r="AM14" t="str">
            <v>NGP 3</v>
          </cell>
          <cell r="AP14">
            <v>-1943.6112000000001</v>
          </cell>
          <cell r="AQ14" t="str">
            <v>LOSS</v>
          </cell>
        </row>
        <row r="15">
          <cell r="A15" t="str">
            <v>PURCHASE</v>
          </cell>
          <cell r="B15">
            <v>201104</v>
          </cell>
          <cell r="D15" t="str">
            <v>BGLNG</v>
          </cell>
          <cell r="E15" t="str">
            <v>GASIDX</v>
          </cell>
          <cell r="F15">
            <v>67860</v>
          </cell>
          <cell r="H15" t="str">
            <v>Supply - BG</v>
          </cell>
          <cell r="V15">
            <v>0</v>
          </cell>
          <cell r="W15" t="str">
            <v>Valued from Nucleus ~ Portfolio Changed from Optimization BG to Supply BG pending DPU Approval of Co-Management Agreement. Per Discussion with Steve M, AZ and Mike Wuertz</v>
          </cell>
          <cell r="AE15">
            <v>4.0041000000000002</v>
          </cell>
          <cell r="AH15">
            <v>271772.58051610325</v>
          </cell>
          <cell r="AI15">
            <v>67873.574714942981</v>
          </cell>
          <cell r="AK15">
            <v>67873.574714942981</v>
          </cell>
          <cell r="AM15" t="str">
            <v>NGP 3</v>
          </cell>
          <cell r="AP15">
            <v>-1356.9285600000001</v>
          </cell>
          <cell r="AQ15" t="str">
            <v>LOSS</v>
          </cell>
        </row>
        <row r="16">
          <cell r="A16" t="str">
            <v>PURCHASE</v>
          </cell>
          <cell r="B16">
            <v>201104</v>
          </cell>
          <cell r="D16" t="str">
            <v>BGLNG</v>
          </cell>
          <cell r="E16" t="str">
            <v>GASIDX</v>
          </cell>
          <cell r="F16">
            <v>38190</v>
          </cell>
          <cell r="H16" t="str">
            <v>Supply - BG</v>
          </cell>
          <cell r="V16">
            <v>0</v>
          </cell>
          <cell r="W16" t="str">
            <v>Valued from Nucleus ~ Portfolio Changed from Optimization BG to Supply BG pending DPU Approval of Co-Management Agreement. Per Discussion with Steve M, AZ and Mike Wuertz</v>
          </cell>
          <cell r="AE16">
            <v>4.0041000000000002</v>
          </cell>
          <cell r="AH16">
            <v>152947.16843368672</v>
          </cell>
          <cell r="AI16">
            <v>38197.63952790558</v>
          </cell>
          <cell r="AK16">
            <v>38197.63952790558</v>
          </cell>
          <cell r="AM16" t="str">
            <v>NGP 3</v>
          </cell>
          <cell r="AP16">
            <v>-763.64724000000012</v>
          </cell>
          <cell r="AQ16" t="str">
            <v>LOSS</v>
          </cell>
        </row>
        <row r="17">
          <cell r="A17" t="str">
            <v>PURCHASE</v>
          </cell>
          <cell r="B17">
            <v>201104</v>
          </cell>
          <cell r="D17" t="str">
            <v>BGLNG</v>
          </cell>
          <cell r="E17" t="str">
            <v>GASIDX</v>
          </cell>
          <cell r="F17">
            <v>50790</v>
          </cell>
          <cell r="H17" t="str">
            <v>Supply - BG</v>
          </cell>
          <cell r="V17">
            <v>0</v>
          </cell>
          <cell r="W17" t="str">
            <v>Valued from Nucleus ~ Portfolio Changed from Optimization BG to Supply BG pending DPU Approval of Co-Management Agreement. Per Discussion with Steve M, AZ and Mike Wuertz</v>
          </cell>
          <cell r="AE17">
            <v>4.1143000000000001</v>
          </cell>
          <cell r="AH17">
            <v>209007.09841968393</v>
          </cell>
          <cell r="AI17">
            <v>50800.160032006403</v>
          </cell>
          <cell r="AK17">
            <v>50800.160032006403</v>
          </cell>
          <cell r="AM17" t="str">
            <v>NGP 3</v>
          </cell>
          <cell r="AP17">
            <v>-1015.59684</v>
          </cell>
          <cell r="AQ17" t="str">
            <v>LOSS</v>
          </cell>
        </row>
        <row r="18">
          <cell r="A18" t="str">
            <v>PURCHASE</v>
          </cell>
          <cell r="B18">
            <v>201104</v>
          </cell>
          <cell r="D18" t="str">
            <v>BGLNG</v>
          </cell>
          <cell r="E18" t="str">
            <v>GASIDX</v>
          </cell>
          <cell r="F18">
            <v>22620</v>
          </cell>
          <cell r="H18" t="str">
            <v>Supply - BG</v>
          </cell>
          <cell r="V18">
            <v>-429.78</v>
          </cell>
          <cell r="W18" t="str">
            <v>Valued from Nucleus ~ Portfolio Changed from Optimization BG to Supply BG pending DPU Approval of Co-Management Agreement. Per Discussion with Steve M, AZ and Mike Wuertz</v>
          </cell>
          <cell r="AE18">
            <v>4.16</v>
          </cell>
          <cell r="AH18">
            <v>94118.023604720933</v>
          </cell>
          <cell r="AI18">
            <v>22624.524904980997</v>
          </cell>
          <cell r="AK18">
            <v>22624.524904980997</v>
          </cell>
          <cell r="AM18" t="str">
            <v>NGP 3</v>
          </cell>
          <cell r="AP18">
            <v>-882.08951999999999</v>
          </cell>
          <cell r="AQ18" t="str">
            <v>LOSS</v>
          </cell>
        </row>
        <row r="19">
          <cell r="A19" t="str">
            <v>PURCHASE</v>
          </cell>
          <cell r="B19">
            <v>201104</v>
          </cell>
          <cell r="D19" t="str">
            <v>BP</v>
          </cell>
          <cell r="E19" t="str">
            <v>FUTTRG</v>
          </cell>
          <cell r="F19">
            <v>0</v>
          </cell>
          <cell r="H19" t="str">
            <v>Supply - NIMO</v>
          </cell>
          <cell r="V19">
            <v>0</v>
          </cell>
          <cell r="W19" t="str">
            <v>Valued from Nucleus - Firm Vol</v>
          </cell>
          <cell r="AE19">
            <v>5.2640000000000002</v>
          </cell>
          <cell r="AH19">
            <v>0</v>
          </cell>
          <cell r="AI19">
            <v>0</v>
          </cell>
          <cell r="AK19">
            <v>0</v>
          </cell>
          <cell r="AM19" t="str">
            <v>NGP 3</v>
          </cell>
          <cell r="AP19">
            <v>0</v>
          </cell>
          <cell r="AQ19" t="str">
            <v>LOSS</v>
          </cell>
        </row>
        <row r="20">
          <cell r="A20" t="str">
            <v>PURCHASE</v>
          </cell>
          <cell r="B20">
            <v>201104</v>
          </cell>
          <cell r="D20" t="str">
            <v>BP</v>
          </cell>
          <cell r="E20" t="str">
            <v>GAS</v>
          </cell>
          <cell r="F20">
            <v>282720</v>
          </cell>
          <cell r="H20" t="str">
            <v>Supply - NIMO</v>
          </cell>
          <cell r="V20">
            <v>35594.447999999997</v>
          </cell>
          <cell r="W20" t="str">
            <v>Valued from Nucleus - Firm Vol</v>
          </cell>
          <cell r="AE20">
            <v>4.08</v>
          </cell>
          <cell r="AH20">
            <v>1153497.6000000001</v>
          </cell>
          <cell r="AI20">
            <v>282720</v>
          </cell>
          <cell r="AK20">
            <v>282720</v>
          </cell>
          <cell r="AM20" t="str">
            <v>NGP 3</v>
          </cell>
          <cell r="AP20">
            <v>29941.178879999996</v>
          </cell>
          <cell r="AQ20" t="str">
            <v>GAIN</v>
          </cell>
        </row>
        <row r="21">
          <cell r="A21" t="str">
            <v>PURCHASE</v>
          </cell>
          <cell r="B21">
            <v>201104</v>
          </cell>
          <cell r="D21" t="str">
            <v>BP</v>
          </cell>
          <cell r="E21" t="str">
            <v>GASTRG</v>
          </cell>
          <cell r="F21">
            <v>0</v>
          </cell>
          <cell r="H21" t="str">
            <v>Supply - NIMO</v>
          </cell>
          <cell r="V21">
            <v>0</v>
          </cell>
          <cell r="W21" t="str">
            <v>Valued from Nucleus - Firm Vol</v>
          </cell>
          <cell r="AE21">
            <v>5.2640000000000002</v>
          </cell>
          <cell r="AH21">
            <v>0</v>
          </cell>
          <cell r="AI21">
            <v>0</v>
          </cell>
          <cell r="AK21">
            <v>0</v>
          </cell>
          <cell r="AM21" t="str">
            <v>NGP 3</v>
          </cell>
          <cell r="AP21">
            <v>0</v>
          </cell>
          <cell r="AQ21" t="str">
            <v>LOSS</v>
          </cell>
        </row>
        <row r="22">
          <cell r="A22" t="str">
            <v>PURCHASE</v>
          </cell>
          <cell r="B22">
            <v>201104</v>
          </cell>
          <cell r="D22" t="str">
            <v>BP</v>
          </cell>
          <cell r="E22" t="str">
            <v>GASGDA</v>
          </cell>
          <cell r="F22">
            <v>0</v>
          </cell>
          <cell r="H22" t="str">
            <v>Supply - LI</v>
          </cell>
          <cell r="V22">
            <v>0</v>
          </cell>
          <cell r="W22" t="str">
            <v>Not Valued from Nucleus - Model</v>
          </cell>
          <cell r="AE22">
            <v>4.8134000000000006</v>
          </cell>
          <cell r="AH22">
            <v>0</v>
          </cell>
          <cell r="AI22">
            <v>0</v>
          </cell>
          <cell r="AK22">
            <v>0</v>
          </cell>
          <cell r="AM22" t="str">
            <v>NGP 3</v>
          </cell>
          <cell r="AP22">
            <v>0</v>
          </cell>
          <cell r="AQ22" t="str">
            <v>LOSS</v>
          </cell>
        </row>
        <row r="23">
          <cell r="A23" t="str">
            <v>PURCHASE</v>
          </cell>
          <cell r="B23">
            <v>201104</v>
          </cell>
          <cell r="D23" t="str">
            <v>BPCANADA</v>
          </cell>
          <cell r="E23" t="str">
            <v>GASIDX</v>
          </cell>
          <cell r="F23">
            <v>76530</v>
          </cell>
          <cell r="H23" t="str">
            <v>Supply - LI</v>
          </cell>
          <cell r="V23">
            <v>4591.8</v>
          </cell>
          <cell r="W23" t="str">
            <v>Valued in Nucleus</v>
          </cell>
          <cell r="AE23">
            <v>4.7850000000000001</v>
          </cell>
          <cell r="AH23">
            <v>366269.30386077211</v>
          </cell>
          <cell r="AI23">
            <v>76545.309061812368</v>
          </cell>
          <cell r="AK23">
            <v>76545.309061812368</v>
          </cell>
          <cell r="AM23" t="str">
            <v>NGP 3</v>
          </cell>
          <cell r="AP23">
            <v>3061.50612</v>
          </cell>
          <cell r="AQ23" t="str">
            <v>GAIN</v>
          </cell>
        </row>
        <row r="24">
          <cell r="A24" t="str">
            <v>PURCHASE</v>
          </cell>
          <cell r="B24">
            <v>201104</v>
          </cell>
          <cell r="D24" t="str">
            <v>BPCANADA</v>
          </cell>
          <cell r="E24" t="str">
            <v>GASIDX</v>
          </cell>
          <cell r="F24">
            <v>95970</v>
          </cell>
          <cell r="H24" t="str">
            <v>Supply - EN</v>
          </cell>
          <cell r="V24">
            <v>5758.2</v>
          </cell>
          <cell r="W24" t="str">
            <v>Valued in Nucleus</v>
          </cell>
          <cell r="AE24">
            <v>4.7850000000000001</v>
          </cell>
          <cell r="AH24">
            <v>459308.31166233245</v>
          </cell>
          <cell r="AI24">
            <v>95989.197839567918</v>
          </cell>
          <cell r="AK24">
            <v>95989.197839567918</v>
          </cell>
          <cell r="AM24" t="str">
            <v>NGP 3</v>
          </cell>
          <cell r="AP24">
            <v>3839.1838799999996</v>
          </cell>
          <cell r="AQ24" t="str">
            <v>GAIN</v>
          </cell>
        </row>
        <row r="25">
          <cell r="A25" t="str">
            <v>PURCHASE</v>
          </cell>
          <cell r="B25">
            <v>201104</v>
          </cell>
          <cell r="D25" t="str">
            <v>BPCANADA</v>
          </cell>
          <cell r="E25" t="str">
            <v>GASIDX</v>
          </cell>
          <cell r="F25">
            <v>917130</v>
          </cell>
          <cell r="H25" t="str">
            <v>Supply - NY</v>
          </cell>
          <cell r="V25">
            <v>55027.8</v>
          </cell>
          <cell r="W25" t="str">
            <v>Valued in Nucleus</v>
          </cell>
          <cell r="AE25">
            <v>4.7850000000000001</v>
          </cell>
          <cell r="AH25">
            <v>4389344.9189837966</v>
          </cell>
          <cell r="AI25">
            <v>917313.46269253851</v>
          </cell>
          <cell r="AK25">
            <v>917313.46269253851</v>
          </cell>
          <cell r="AM25" t="str">
            <v>NGP 3</v>
          </cell>
          <cell r="AP25">
            <v>36688.868520000004</v>
          </cell>
          <cell r="AQ25" t="str">
            <v>GAIN</v>
          </cell>
        </row>
        <row r="26">
          <cell r="A26" t="str">
            <v>PURCHASE</v>
          </cell>
          <cell r="B26">
            <v>201104</v>
          </cell>
          <cell r="D26" t="str">
            <v>BPCANADA</v>
          </cell>
          <cell r="E26" t="str">
            <v>GASIDX</v>
          </cell>
          <cell r="F26">
            <v>322740</v>
          </cell>
          <cell r="H26" t="str">
            <v>Supply - BG</v>
          </cell>
          <cell r="V26">
            <v>19364.400000000001</v>
          </cell>
          <cell r="W26" t="str">
            <v>Valued in Nucleus</v>
          </cell>
          <cell r="AE26">
            <v>4.7850000000000001</v>
          </cell>
          <cell r="AH26">
            <v>1544619.823964793</v>
          </cell>
          <cell r="AI26">
            <v>322804.56091218244</v>
          </cell>
          <cell r="AK26">
            <v>322804.56091218244</v>
          </cell>
          <cell r="AM26" t="str">
            <v>NGP 3</v>
          </cell>
          <cell r="AP26">
            <v>12910.890960000001</v>
          </cell>
          <cell r="AQ26" t="str">
            <v>GAIN</v>
          </cell>
        </row>
        <row r="27">
          <cell r="A27" t="str">
            <v>PURCHASE</v>
          </cell>
          <cell r="B27">
            <v>201104</v>
          </cell>
          <cell r="D27" t="str">
            <v>BPCANADA</v>
          </cell>
          <cell r="E27" t="str">
            <v>GASIDX</v>
          </cell>
          <cell r="F27">
            <v>49830</v>
          </cell>
          <cell r="H27" t="str">
            <v>Supply - EG</v>
          </cell>
          <cell r="V27">
            <v>2989.8</v>
          </cell>
          <cell r="W27" t="str">
            <v>Valued in Nucleus</v>
          </cell>
          <cell r="AE27">
            <v>4.7850000000000001</v>
          </cell>
          <cell r="AH27">
            <v>238484.2468493699</v>
          </cell>
          <cell r="AI27">
            <v>49839.967993598715</v>
          </cell>
          <cell r="AK27">
            <v>49839.967993598715</v>
          </cell>
          <cell r="AM27" t="str">
            <v>NGP 3</v>
          </cell>
          <cell r="AP27">
            <v>1993.39932</v>
          </cell>
          <cell r="AQ27" t="str">
            <v>GAIN</v>
          </cell>
        </row>
        <row r="28">
          <cell r="A28" t="str">
            <v>PURCHASE</v>
          </cell>
          <cell r="B28">
            <v>201104</v>
          </cell>
          <cell r="D28" t="str">
            <v>BPCANMKT</v>
          </cell>
          <cell r="E28" t="str">
            <v>GASIDX</v>
          </cell>
          <cell r="F28">
            <v>766380</v>
          </cell>
          <cell r="H28" t="str">
            <v>Supply - NIMO</v>
          </cell>
          <cell r="V28">
            <v>963722.85</v>
          </cell>
          <cell r="W28" t="str">
            <v>Valued in Nucleus</v>
          </cell>
          <cell r="AE28">
            <v>4.9250000000000007</v>
          </cell>
          <cell r="AH28">
            <v>3775176.5353070619</v>
          </cell>
          <cell r="AI28">
            <v>766533.30666133226</v>
          </cell>
          <cell r="AK28">
            <v>766533.30666133226</v>
          </cell>
          <cell r="AM28" t="str">
            <v>NGP 3</v>
          </cell>
          <cell r="AP28">
            <v>-552712.50211818679</v>
          </cell>
          <cell r="AQ28" t="str">
            <v>LOSS</v>
          </cell>
        </row>
        <row r="29">
          <cell r="A29" t="str">
            <v>PURCHASE</v>
          </cell>
          <cell r="B29">
            <v>201104</v>
          </cell>
          <cell r="D29" t="str">
            <v>BPCANMKT</v>
          </cell>
          <cell r="E29" t="str">
            <v>GASIDX</v>
          </cell>
          <cell r="F29">
            <v>0</v>
          </cell>
          <cell r="H29" t="str">
            <v>Supply - NIMO</v>
          </cell>
          <cell r="V29">
            <v>0</v>
          </cell>
          <cell r="W29" t="str">
            <v>Not valued in Nucleus</v>
          </cell>
          <cell r="AE29">
            <v>4.9250000000000007</v>
          </cell>
          <cell r="AH29">
            <v>0</v>
          </cell>
          <cell r="AI29">
            <v>0</v>
          </cell>
          <cell r="AK29">
            <v>0</v>
          </cell>
          <cell r="AM29" t="str">
            <v>NGP 3</v>
          </cell>
          <cell r="AP29">
            <v>0</v>
          </cell>
          <cell r="AQ29" t="str">
            <v>LOSS</v>
          </cell>
        </row>
        <row r="30">
          <cell r="A30" t="str">
            <v>PURCHASE</v>
          </cell>
          <cell r="B30">
            <v>201104</v>
          </cell>
          <cell r="D30" t="str">
            <v>CAMBRIDGE</v>
          </cell>
          <cell r="E30" t="str">
            <v>FUTTRG</v>
          </cell>
          <cell r="F30">
            <v>0</v>
          </cell>
          <cell r="H30" t="str">
            <v>Supply - LI</v>
          </cell>
          <cell r="V30">
            <v>0</v>
          </cell>
          <cell r="W30" t="str">
            <v>Valued from nucleus</v>
          </cell>
          <cell r="AE30">
            <v>4.4029999999999996</v>
          </cell>
          <cell r="AH30">
            <v>0</v>
          </cell>
          <cell r="AI30">
            <v>0</v>
          </cell>
          <cell r="AK30">
            <v>0</v>
          </cell>
          <cell r="AM30" t="str">
            <v>NGP 3</v>
          </cell>
          <cell r="AP30">
            <v>0</v>
          </cell>
          <cell r="AQ30" t="str">
            <v>LOSS</v>
          </cell>
        </row>
        <row r="31">
          <cell r="A31" t="str">
            <v>PURCHASE</v>
          </cell>
          <cell r="B31">
            <v>201104</v>
          </cell>
          <cell r="D31" t="str">
            <v>CAMBRIDGE</v>
          </cell>
          <cell r="E31" t="str">
            <v>GAS</v>
          </cell>
          <cell r="F31">
            <v>225930</v>
          </cell>
          <cell r="H31" t="str">
            <v>Supply - LI</v>
          </cell>
          <cell r="V31">
            <v>-1287.8009999999999</v>
          </cell>
          <cell r="W31" t="str">
            <v>Valued from nucleus</v>
          </cell>
          <cell r="AE31">
            <v>4.12</v>
          </cell>
          <cell r="AH31">
            <v>930831.6</v>
          </cell>
          <cell r="AI31">
            <v>225930</v>
          </cell>
          <cell r="AK31">
            <v>225930</v>
          </cell>
          <cell r="AM31" t="str">
            <v>NGP 3</v>
          </cell>
          <cell r="AP31">
            <v>-5805.4972799999996</v>
          </cell>
          <cell r="AQ31" t="str">
            <v>LOSS</v>
          </cell>
        </row>
        <row r="32">
          <cell r="A32" t="str">
            <v>PURCHASE</v>
          </cell>
          <cell r="B32">
            <v>201104</v>
          </cell>
          <cell r="D32" t="str">
            <v>CAMBRIDGE</v>
          </cell>
          <cell r="E32" t="str">
            <v>GASTRG</v>
          </cell>
          <cell r="F32">
            <v>0</v>
          </cell>
          <cell r="H32" t="str">
            <v>Supply - LI</v>
          </cell>
          <cell r="V32">
            <v>0</v>
          </cell>
          <cell r="W32" t="str">
            <v>Valued from nucleus</v>
          </cell>
          <cell r="AE32">
            <v>4.4029999999999996</v>
          </cell>
          <cell r="AH32">
            <v>0</v>
          </cell>
          <cell r="AI32">
            <v>0</v>
          </cell>
          <cell r="AK32">
            <v>0</v>
          </cell>
          <cell r="AM32" t="str">
            <v>NGP 3</v>
          </cell>
          <cell r="AP32">
            <v>0</v>
          </cell>
          <cell r="AQ32" t="str">
            <v>LOSS</v>
          </cell>
        </row>
        <row r="33">
          <cell r="A33" t="str">
            <v>PURCHASE</v>
          </cell>
          <cell r="B33">
            <v>201104</v>
          </cell>
          <cell r="D33" t="str">
            <v>CARGILL</v>
          </cell>
          <cell r="E33" t="str">
            <v>GASIDX</v>
          </cell>
          <cell r="F33">
            <v>1214040</v>
          </cell>
          <cell r="H33" t="str">
            <v>Supply - NY</v>
          </cell>
          <cell r="V33">
            <v>0</v>
          </cell>
          <cell r="W33" t="str">
            <v>Not Valued from Nucleus - AZ Model</v>
          </cell>
          <cell r="AE33">
            <v>4.7850000000000001</v>
          </cell>
          <cell r="AH33">
            <v>0</v>
          </cell>
          <cell r="AI33">
            <v>0</v>
          </cell>
          <cell r="AK33">
            <v>0</v>
          </cell>
          <cell r="AM33" t="str">
            <v>NGP 3</v>
          </cell>
          <cell r="AP33">
            <v>0</v>
          </cell>
          <cell r="AQ33" t="str">
            <v>LOSS</v>
          </cell>
        </row>
        <row r="34">
          <cell r="A34" t="str">
            <v>PURCHASE</v>
          </cell>
          <cell r="B34">
            <v>201104</v>
          </cell>
          <cell r="D34" t="str">
            <v>CARGILL</v>
          </cell>
          <cell r="E34" t="str">
            <v>GASIDX</v>
          </cell>
          <cell r="F34">
            <v>375000</v>
          </cell>
          <cell r="H34" t="str">
            <v>Supply - LI</v>
          </cell>
          <cell r="V34">
            <v>0</v>
          </cell>
          <cell r="W34" t="str">
            <v>Not Valued from Nucleus - AZ Model</v>
          </cell>
          <cell r="AE34">
            <v>4.7850000000000001</v>
          </cell>
          <cell r="AH34">
            <v>0</v>
          </cell>
          <cell r="AI34">
            <v>0</v>
          </cell>
          <cell r="AK34">
            <v>0</v>
          </cell>
          <cell r="AM34" t="str">
            <v>NGP 3</v>
          </cell>
          <cell r="AP34">
            <v>0</v>
          </cell>
          <cell r="AQ34" t="str">
            <v>LOSS</v>
          </cell>
        </row>
        <row r="35">
          <cell r="A35" t="str">
            <v>PURCHASE</v>
          </cell>
          <cell r="B35">
            <v>201104</v>
          </cell>
          <cell r="D35" t="str">
            <v>CARGILL</v>
          </cell>
          <cell r="E35" t="str">
            <v>GASIDX</v>
          </cell>
          <cell r="F35">
            <v>747990</v>
          </cell>
          <cell r="H35" t="str">
            <v>Supply - LI</v>
          </cell>
          <cell r="V35">
            <v>0</v>
          </cell>
          <cell r="W35" t="str">
            <v>Not Valued from Nucleus - AZ Model</v>
          </cell>
          <cell r="AE35">
            <v>4.7850000000000001</v>
          </cell>
          <cell r="AH35">
            <v>0</v>
          </cell>
          <cell r="AI35">
            <v>0</v>
          </cell>
          <cell r="AK35">
            <v>0</v>
          </cell>
          <cell r="AM35" t="str">
            <v>NGP 3</v>
          </cell>
          <cell r="AP35">
            <v>0</v>
          </cell>
          <cell r="AQ35" t="str">
            <v>LOSS</v>
          </cell>
        </row>
        <row r="36">
          <cell r="A36" t="str">
            <v>PURCHASE</v>
          </cell>
          <cell r="B36">
            <v>201104</v>
          </cell>
          <cell r="D36" t="str">
            <v>CHEVRON</v>
          </cell>
          <cell r="E36" t="str">
            <v>GASIDX</v>
          </cell>
          <cell r="F36">
            <v>300000</v>
          </cell>
          <cell r="H36" t="str">
            <v>Supply - BG</v>
          </cell>
          <cell r="V36">
            <v>-5700</v>
          </cell>
          <cell r="W36" t="str">
            <v>Valued from Nucleus ~ Portfolio Changed from Optimization BG to Supply BG pending DPU Approval of Co-Management Agreement. Per Discussion with Steve M, AZ and Mike Wuertz</v>
          </cell>
          <cell r="AE36">
            <v>4.16</v>
          </cell>
          <cell r="AH36">
            <v>1248249.6499299859</v>
          </cell>
          <cell r="AI36">
            <v>300060.01200240047</v>
          </cell>
          <cell r="AK36">
            <v>300060.01200240047</v>
          </cell>
          <cell r="AM36" t="str">
            <v>NGP 3</v>
          </cell>
          <cell r="AP36">
            <v>-11698.8</v>
          </cell>
          <cell r="AQ36" t="str">
            <v>LOSS</v>
          </cell>
        </row>
        <row r="37">
          <cell r="A37" t="str">
            <v>PURCHASE</v>
          </cell>
          <cell r="B37">
            <v>201104</v>
          </cell>
          <cell r="D37" t="str">
            <v>CITI</v>
          </cell>
          <cell r="E37" t="str">
            <v>GASIDX</v>
          </cell>
          <cell r="F37">
            <v>300000</v>
          </cell>
          <cell r="H37" t="str">
            <v>Supply - BG</v>
          </cell>
          <cell r="V37">
            <v>750</v>
          </cell>
          <cell r="W37" t="str">
            <v>Valued from Nucleus ~ Portfolio Changed from Optimization BG to Supply BG pending DPU Approval of Co-Management Agreement. Per Discussion with Steve M, AZ and Mike Wuertz</v>
          </cell>
          <cell r="AE37">
            <v>4.1143000000000001</v>
          </cell>
          <cell r="AH37">
            <v>1234536.9073814764</v>
          </cell>
          <cell r="AI37">
            <v>300060.01200240047</v>
          </cell>
          <cell r="AK37">
            <v>300060.01200240047</v>
          </cell>
          <cell r="AM37" t="str">
            <v>NGP 3</v>
          </cell>
          <cell r="AP37">
            <v>-5248.8</v>
          </cell>
          <cell r="AQ37" t="str">
            <v>LOSS</v>
          </cell>
        </row>
        <row r="38">
          <cell r="A38" t="str">
            <v>PURCHASE</v>
          </cell>
          <cell r="B38">
            <v>201104</v>
          </cell>
          <cell r="D38" t="str">
            <v>CITI</v>
          </cell>
          <cell r="E38" t="str">
            <v>GASIDX</v>
          </cell>
          <cell r="F38">
            <v>185760</v>
          </cell>
          <cell r="H38" t="str">
            <v>Supply - BG</v>
          </cell>
          <cell r="V38">
            <v>0</v>
          </cell>
          <cell r="W38" t="str">
            <v>Valued from Nucleus ~ Portfolio Changed from Optimization BG to Supply BG pending DPU Approval of Co-Management Agreement. Per Discussion with Steve M, AZ and Mike Wuertz</v>
          </cell>
          <cell r="AE38">
            <v>4.1143000000000001</v>
          </cell>
          <cell r="AH38">
            <v>764425.25305061007</v>
          </cell>
          <cell r="AI38">
            <v>185797.15943188636</v>
          </cell>
          <cell r="AK38">
            <v>185797.15943188636</v>
          </cell>
          <cell r="AM38" t="str">
            <v>NGP 3</v>
          </cell>
          <cell r="AP38">
            <v>-3714.4569600000004</v>
          </cell>
          <cell r="AQ38" t="str">
            <v>LOSS</v>
          </cell>
        </row>
        <row r="39">
          <cell r="A39" t="str">
            <v>PURCHASE</v>
          </cell>
          <cell r="B39">
            <v>201104</v>
          </cell>
          <cell r="D39" t="str">
            <v>CITI</v>
          </cell>
          <cell r="E39" t="str">
            <v>GASIDX</v>
          </cell>
          <cell r="F39">
            <v>63150</v>
          </cell>
          <cell r="H39" t="str">
            <v>Supply - BG</v>
          </cell>
          <cell r="V39">
            <v>0</v>
          </cell>
          <cell r="W39" t="str">
            <v>Valued from Nucleus ~ Portfolio Changed from Optimization BG to Supply BG pending DPU Approval of Co-Management Agreement. Per Discussion with Steve M, AZ and Mike Wuertz</v>
          </cell>
          <cell r="AE39">
            <v>4.1143000000000001</v>
          </cell>
          <cell r="AH39">
            <v>259870.01900380076</v>
          </cell>
          <cell r="AI39">
            <v>63162.632526505302</v>
          </cell>
          <cell r="AK39">
            <v>63162.632526505302</v>
          </cell>
          <cell r="AM39" t="str">
            <v>NGP 3</v>
          </cell>
          <cell r="AP39">
            <v>-1262.7474</v>
          </cell>
          <cell r="AQ39" t="str">
            <v>LOSS</v>
          </cell>
        </row>
        <row r="40">
          <cell r="A40" t="str">
            <v>PURCHASE</v>
          </cell>
          <cell r="B40">
            <v>201104</v>
          </cell>
          <cell r="D40" t="str">
            <v>CITI</v>
          </cell>
          <cell r="E40" t="str">
            <v>GASIDX</v>
          </cell>
          <cell r="F40">
            <v>421860</v>
          </cell>
          <cell r="H40" t="str">
            <v>Supply - BG</v>
          </cell>
          <cell r="V40">
            <v>0</v>
          </cell>
          <cell r="W40" t="str">
            <v>Valued from Nucleus ~ Portfolio Changed from Optimization BG to Supply BG pending DPU Approval of Co-Management Agreement. Per Discussion with Steve M, AZ and Mike Wuertz</v>
          </cell>
          <cell r="AE40">
            <v>4.1143000000000001</v>
          </cell>
          <cell r="AH40">
            <v>1736005.7991598318</v>
          </cell>
          <cell r="AI40">
            <v>421944.38887777552</v>
          </cell>
          <cell r="AK40">
            <v>421944.38887777552</v>
          </cell>
          <cell r="AM40" t="str">
            <v>NGP 3</v>
          </cell>
          <cell r="AP40">
            <v>-8435.512560000001</v>
          </cell>
          <cell r="AQ40" t="str">
            <v>LOSS</v>
          </cell>
        </row>
        <row r="41">
          <cell r="A41" t="str">
            <v>PURCHASE</v>
          </cell>
          <cell r="B41">
            <v>201104</v>
          </cell>
          <cell r="D41" t="str">
            <v>CITI</v>
          </cell>
          <cell r="E41" t="str">
            <v>GASIDX</v>
          </cell>
          <cell r="F41">
            <v>259230</v>
          </cell>
          <cell r="H41" t="str">
            <v>Optimization - NEC</v>
          </cell>
          <cell r="V41">
            <v>0</v>
          </cell>
          <cell r="W41" t="str">
            <v>Valued from nucleus</v>
          </cell>
          <cell r="AE41">
            <v>4.1143000000000001</v>
          </cell>
          <cell r="AH41">
            <v>1066763.3416683336</v>
          </cell>
          <cell r="AI41">
            <v>259281.85637127425</v>
          </cell>
          <cell r="AK41">
            <v>259281.85637127425</v>
          </cell>
          <cell r="AM41" t="str">
            <v>NGP 3</v>
          </cell>
          <cell r="AP41">
            <v>-5183.5630800000008</v>
          </cell>
          <cell r="AQ41" t="str">
            <v>LOSS</v>
          </cell>
        </row>
        <row r="42">
          <cell r="A42" t="str">
            <v>PURCHASE</v>
          </cell>
          <cell r="B42">
            <v>201104</v>
          </cell>
          <cell r="D42" t="str">
            <v>CITI</v>
          </cell>
          <cell r="E42" t="str">
            <v>GASIDX</v>
          </cell>
          <cell r="F42">
            <v>32160</v>
          </cell>
          <cell r="H42" t="str">
            <v>Optimization - NEC</v>
          </cell>
          <cell r="V42">
            <v>0</v>
          </cell>
          <cell r="W42" t="str">
            <v>Valued from nucleus</v>
          </cell>
          <cell r="AE42">
            <v>4.1143000000000001</v>
          </cell>
          <cell r="AH42">
            <v>132342.35647129428</v>
          </cell>
          <cell r="AI42">
            <v>32166.433286657331</v>
          </cell>
          <cell r="AK42">
            <v>32166.433286657331</v>
          </cell>
          <cell r="AM42" t="str">
            <v>NGP 3</v>
          </cell>
          <cell r="AP42">
            <v>-643.07136000000003</v>
          </cell>
          <cell r="AQ42" t="str">
            <v>LOSS</v>
          </cell>
        </row>
        <row r="43">
          <cell r="A43" t="str">
            <v>PURCHASE</v>
          </cell>
          <cell r="B43">
            <v>201104</v>
          </cell>
          <cell r="D43" t="str">
            <v>CITI</v>
          </cell>
          <cell r="E43" t="str">
            <v>GASIDX</v>
          </cell>
          <cell r="F43">
            <v>102360</v>
          </cell>
          <cell r="H43" t="str">
            <v>Optimization - NEC</v>
          </cell>
          <cell r="V43">
            <v>0</v>
          </cell>
          <cell r="W43" t="str">
            <v>Valued from nucleus</v>
          </cell>
          <cell r="AE43">
            <v>4.1143000000000001</v>
          </cell>
          <cell r="AH43">
            <v>421223.99279855972</v>
          </cell>
          <cell r="AI43">
            <v>102380.47609521904</v>
          </cell>
          <cell r="AK43">
            <v>102380.47609521904</v>
          </cell>
          <cell r="AM43" t="str">
            <v>NGP 3</v>
          </cell>
          <cell r="AP43">
            <v>-2046.7905600000001</v>
          </cell>
          <cell r="AQ43" t="str">
            <v>LOSS</v>
          </cell>
        </row>
        <row r="44">
          <cell r="A44" t="str">
            <v>PURCHASE</v>
          </cell>
          <cell r="B44">
            <v>201104</v>
          </cell>
          <cell r="D44" t="str">
            <v>CITI</v>
          </cell>
          <cell r="E44" t="str">
            <v>GASIDX</v>
          </cell>
          <cell r="F44">
            <v>18720</v>
          </cell>
          <cell r="H44" t="str">
            <v>Optimization - NEC</v>
          </cell>
          <cell r="V44">
            <v>0</v>
          </cell>
          <cell r="W44" t="str">
            <v>Valued from nucleus</v>
          </cell>
          <cell r="AE44">
            <v>4.1143000000000001</v>
          </cell>
          <cell r="AH44">
            <v>77035.103020604118</v>
          </cell>
          <cell r="AI44">
            <v>18723.74474894979</v>
          </cell>
          <cell r="AK44">
            <v>18723.74474894979</v>
          </cell>
          <cell r="AM44" t="str">
            <v>NGP 3</v>
          </cell>
          <cell r="AP44">
            <v>-374.32512000000003</v>
          </cell>
          <cell r="AQ44" t="str">
            <v>LOSS</v>
          </cell>
        </row>
        <row r="45">
          <cell r="A45" t="str">
            <v>PURCHASE</v>
          </cell>
          <cell r="B45">
            <v>201104</v>
          </cell>
          <cell r="D45" t="str">
            <v>CITI</v>
          </cell>
          <cell r="E45" t="str">
            <v>GASIDX</v>
          </cell>
          <cell r="F45">
            <v>45510</v>
          </cell>
          <cell r="H45" t="str">
            <v>Optimization - NEC</v>
          </cell>
          <cell r="V45">
            <v>0</v>
          </cell>
          <cell r="W45" t="str">
            <v>Valued from nucleus</v>
          </cell>
          <cell r="AE45">
            <v>4.1143000000000001</v>
          </cell>
          <cell r="AH45">
            <v>187279.24884976997</v>
          </cell>
          <cell r="AI45">
            <v>45519.103820764154</v>
          </cell>
          <cell r="AK45">
            <v>45519.103820764154</v>
          </cell>
          <cell r="AM45" t="str">
            <v>NGP 3</v>
          </cell>
          <cell r="AP45">
            <v>-910.01796000000002</v>
          </cell>
          <cell r="AQ45" t="str">
            <v>LOSS</v>
          </cell>
        </row>
        <row r="46">
          <cell r="A46" t="str">
            <v>PURCHASE</v>
          </cell>
          <cell r="B46">
            <v>201104</v>
          </cell>
          <cell r="D46" t="str">
            <v>COKINOS</v>
          </cell>
          <cell r="E46" t="str">
            <v>GASIDX</v>
          </cell>
          <cell r="F46">
            <v>45000</v>
          </cell>
          <cell r="H46" t="str">
            <v>Optimization - NEC</v>
          </cell>
          <cell r="V46">
            <v>-675</v>
          </cell>
          <cell r="W46" t="str">
            <v>Valued from nucleus</v>
          </cell>
          <cell r="AE46">
            <v>4.0041000000000002</v>
          </cell>
          <cell r="AH46">
            <v>180220.54410882175</v>
          </cell>
          <cell r="AI46">
            <v>45009.001800360071</v>
          </cell>
          <cell r="AK46">
            <v>45009.001800360071</v>
          </cell>
          <cell r="AM46" t="str">
            <v>NGP 3</v>
          </cell>
          <cell r="AP46">
            <v>-1574.8200000000002</v>
          </cell>
          <cell r="AQ46" t="str">
            <v>LOSS</v>
          </cell>
        </row>
        <row r="47">
          <cell r="A47" t="str">
            <v>PURCHASE</v>
          </cell>
          <cell r="B47">
            <v>201104</v>
          </cell>
          <cell r="D47" t="str">
            <v>CONOCO</v>
          </cell>
          <cell r="E47" t="str">
            <v>GASIDX</v>
          </cell>
          <cell r="F47">
            <v>0</v>
          </cell>
          <cell r="H47" t="str">
            <v>Proxy - BG</v>
          </cell>
          <cell r="V47">
            <v>0</v>
          </cell>
          <cell r="W47" t="str">
            <v>Not Valued from Nucleus - Proxy Deal</v>
          </cell>
          <cell r="AE47">
            <v>4.82</v>
          </cell>
          <cell r="AH47">
            <v>0</v>
          </cell>
          <cell r="AI47">
            <v>0</v>
          </cell>
          <cell r="AK47">
            <v>0</v>
          </cell>
          <cell r="AM47" t="str">
            <v>NGP 3</v>
          </cell>
          <cell r="AP47">
            <v>0</v>
          </cell>
          <cell r="AQ47" t="str">
            <v>LOSS</v>
          </cell>
        </row>
        <row r="48">
          <cell r="A48" t="str">
            <v>PURCHASE</v>
          </cell>
          <cell r="B48">
            <v>201104</v>
          </cell>
          <cell r="D48" t="str">
            <v>CONOCO</v>
          </cell>
          <cell r="E48" t="str">
            <v>FUTTRG</v>
          </cell>
          <cell r="F48">
            <v>0</v>
          </cell>
          <cell r="H48" t="str">
            <v>Supply - LI</v>
          </cell>
          <cell r="V48">
            <v>0</v>
          </cell>
          <cell r="W48" t="str">
            <v>Valued from nucleus</v>
          </cell>
          <cell r="AE48">
            <v>4.4029999999999996</v>
          </cell>
          <cell r="AH48">
            <v>0</v>
          </cell>
          <cell r="AI48">
            <v>0</v>
          </cell>
          <cell r="AK48">
            <v>0</v>
          </cell>
          <cell r="AM48" t="str">
            <v>NGP 3</v>
          </cell>
          <cell r="AP48">
            <v>0</v>
          </cell>
          <cell r="AQ48" t="str">
            <v>LOSS</v>
          </cell>
        </row>
        <row r="49">
          <cell r="A49" t="str">
            <v>PURCHASE</v>
          </cell>
          <cell r="B49">
            <v>201104</v>
          </cell>
          <cell r="D49" t="str">
            <v>CONOCO</v>
          </cell>
          <cell r="E49" t="str">
            <v>GAS</v>
          </cell>
          <cell r="F49">
            <v>100740</v>
          </cell>
          <cell r="H49" t="str">
            <v>Supply - LI</v>
          </cell>
          <cell r="V49">
            <v>20.148</v>
          </cell>
          <cell r="W49" t="str">
            <v>Valued from nucleus</v>
          </cell>
          <cell r="AE49">
            <v>4.1050000000000004</v>
          </cell>
          <cell r="AH49">
            <v>413537.70000000007</v>
          </cell>
          <cell r="AI49">
            <v>100740</v>
          </cell>
          <cell r="AK49">
            <v>100740</v>
          </cell>
          <cell r="AM49" t="str">
            <v>NGP 3</v>
          </cell>
          <cell r="AP49">
            <v>-1994.2490400000002</v>
          </cell>
          <cell r="AQ49" t="str">
            <v>LOSS</v>
          </cell>
        </row>
        <row r="50">
          <cell r="A50" t="str">
            <v>PURCHASE</v>
          </cell>
          <cell r="B50">
            <v>201104</v>
          </cell>
          <cell r="D50" t="str">
            <v>CONOCO</v>
          </cell>
          <cell r="E50" t="str">
            <v>GASTRG</v>
          </cell>
          <cell r="F50">
            <v>0</v>
          </cell>
          <cell r="H50" t="str">
            <v>Supply - LI</v>
          </cell>
          <cell r="V50">
            <v>0</v>
          </cell>
          <cell r="W50" t="str">
            <v>Valued from nucleus</v>
          </cell>
          <cell r="AE50">
            <v>4.4029999999999996</v>
          </cell>
          <cell r="AH50">
            <v>0</v>
          </cell>
          <cell r="AI50">
            <v>0</v>
          </cell>
          <cell r="AK50">
            <v>0</v>
          </cell>
          <cell r="AM50" t="str">
            <v>NGP 3</v>
          </cell>
          <cell r="AP50">
            <v>0</v>
          </cell>
          <cell r="AQ50" t="str">
            <v>LOSS</v>
          </cell>
        </row>
        <row r="51">
          <cell r="A51" t="str">
            <v>PURCHASE</v>
          </cell>
          <cell r="B51">
            <v>201104</v>
          </cell>
          <cell r="D51" t="str">
            <v>DEVONGAS</v>
          </cell>
          <cell r="E51" t="str">
            <v>GASIDX</v>
          </cell>
          <cell r="F51">
            <v>300000</v>
          </cell>
          <cell r="H51" t="str">
            <v>Supply - BG</v>
          </cell>
          <cell r="V51">
            <v>0</v>
          </cell>
          <cell r="W51" t="str">
            <v>Valued from Nucleus ~ Portfolio Changed from Optimization BG to Supply BG pending DPU Approval of Co-Management Agreement. Per Discussion with Steve M, AZ and Mike Wuertz</v>
          </cell>
          <cell r="AE51">
            <v>4.1143000000000001</v>
          </cell>
          <cell r="AH51">
            <v>1234536.9073814764</v>
          </cell>
          <cell r="AI51">
            <v>300060.01200240047</v>
          </cell>
          <cell r="AK51">
            <v>300060.01200240047</v>
          </cell>
          <cell r="AM51" t="str">
            <v>NGP 3</v>
          </cell>
          <cell r="AP51">
            <v>-5998.8</v>
          </cell>
          <cell r="AQ51" t="str">
            <v>LOSS</v>
          </cell>
        </row>
        <row r="52">
          <cell r="A52" t="str">
            <v>PURCHASE</v>
          </cell>
          <cell r="B52">
            <v>201104</v>
          </cell>
          <cell r="D52" t="str">
            <v>DEVONGAS</v>
          </cell>
          <cell r="E52" t="str">
            <v>GASIDX</v>
          </cell>
          <cell r="F52">
            <v>42600</v>
          </cell>
          <cell r="H52" t="str">
            <v>Supply - BG</v>
          </cell>
          <cell r="V52">
            <v>-426</v>
          </cell>
          <cell r="W52" t="str">
            <v>Valued from Nucleus ~ Portfolio Changed from Optimization BG to Supply BG pending DPU Approval of Co-Management Agreement. Per Discussion with Steve M, AZ and Mike Wuertz</v>
          </cell>
          <cell r="AE52">
            <v>4.0041000000000002</v>
          </cell>
          <cell r="AH52">
            <v>170608.78175635127</v>
          </cell>
          <cell r="AI52">
            <v>42608.52170434087</v>
          </cell>
          <cell r="AK52">
            <v>42608.52170434087</v>
          </cell>
          <cell r="AM52" t="str">
            <v>NGP 3</v>
          </cell>
          <cell r="AP52">
            <v>-1277.8296</v>
          </cell>
          <cell r="AQ52" t="str">
            <v>LOSS</v>
          </cell>
        </row>
        <row r="53">
          <cell r="A53" t="str">
            <v>PURCHASE</v>
          </cell>
          <cell r="B53">
            <v>201104</v>
          </cell>
          <cell r="D53" t="str">
            <v>DEVONGAS</v>
          </cell>
          <cell r="E53" t="str">
            <v>GASIDX</v>
          </cell>
          <cell r="F53">
            <v>5970</v>
          </cell>
          <cell r="H53" t="str">
            <v>Supply - CG</v>
          </cell>
          <cell r="V53">
            <v>-59.7</v>
          </cell>
          <cell r="W53" t="str">
            <v>Valued from Nucleus ~ Portfolio Changed from Optimization CG to Supply CG pending DPU Approval of Co-Management Agreement. Per Discussion with Steve M, AZ and Mike Wuertz</v>
          </cell>
          <cell r="AE53">
            <v>4.0041000000000002</v>
          </cell>
          <cell r="AH53">
            <v>23909.258851770355</v>
          </cell>
          <cell r="AI53">
            <v>5971.1942388477692</v>
          </cell>
          <cell r="AK53">
            <v>5971.1942388477692</v>
          </cell>
          <cell r="AM53" t="str">
            <v>NGP 3</v>
          </cell>
          <cell r="AP53">
            <v>-179.07612</v>
          </cell>
          <cell r="AQ53" t="str">
            <v>LOSS</v>
          </cell>
        </row>
        <row r="54">
          <cell r="A54" t="str">
            <v>PURCHASE</v>
          </cell>
          <cell r="B54">
            <v>201104</v>
          </cell>
          <cell r="D54" t="str">
            <v>DEVONGAS</v>
          </cell>
          <cell r="E54" t="str">
            <v>GASIDX</v>
          </cell>
          <cell r="F54">
            <v>232110</v>
          </cell>
          <cell r="H54" t="str">
            <v>Supply - NIMO</v>
          </cell>
          <cell r="V54">
            <v>0</v>
          </cell>
          <cell r="W54" t="str">
            <v>Valued from Nucleus</v>
          </cell>
          <cell r="AE54">
            <v>4.2059000000000006</v>
          </cell>
          <cell r="AH54">
            <v>976426.73434686952</v>
          </cell>
          <cell r="AI54">
            <v>232156.43128625726</v>
          </cell>
          <cell r="AK54">
            <v>232156.43128625726</v>
          </cell>
          <cell r="AM54" t="str">
            <v>NGP 3</v>
          </cell>
          <cell r="AP54">
            <v>-4641.2715600000001</v>
          </cell>
          <cell r="AQ54" t="str">
            <v>LOSS</v>
          </cell>
        </row>
        <row r="55">
          <cell r="A55" t="str">
            <v>PURCHASE</v>
          </cell>
          <cell r="B55">
            <v>201104</v>
          </cell>
          <cell r="D55" t="str">
            <v>DEVONGAS</v>
          </cell>
          <cell r="E55" t="str">
            <v>FUTTRG</v>
          </cell>
          <cell r="F55">
            <v>0</v>
          </cell>
          <cell r="H55" t="str">
            <v>Supply - NIMO</v>
          </cell>
          <cell r="V55">
            <v>0</v>
          </cell>
          <cell r="W55" t="str">
            <v>Valued from Nucleus</v>
          </cell>
          <cell r="AE55">
            <v>4.2439999999999998</v>
          </cell>
          <cell r="AH55">
            <v>0</v>
          </cell>
          <cell r="AI55">
            <v>0</v>
          </cell>
          <cell r="AK55">
            <v>0</v>
          </cell>
          <cell r="AM55" t="str">
            <v>NGP 3</v>
          </cell>
          <cell r="AP55">
            <v>0</v>
          </cell>
          <cell r="AQ55" t="str">
            <v>LOSS</v>
          </cell>
        </row>
        <row r="56">
          <cell r="A56" t="str">
            <v>PURCHASE</v>
          </cell>
          <cell r="B56">
            <v>201104</v>
          </cell>
          <cell r="D56" t="str">
            <v>DEVONGAS</v>
          </cell>
          <cell r="E56" t="str">
            <v>GAS</v>
          </cell>
          <cell r="F56">
            <v>330000</v>
          </cell>
          <cell r="H56" t="str">
            <v>Supply - NIMO</v>
          </cell>
          <cell r="V56">
            <v>10725</v>
          </cell>
          <cell r="W56" t="str">
            <v>Valued from Nucleus</v>
          </cell>
          <cell r="AE56">
            <v>4.4249999999999998</v>
          </cell>
          <cell r="AH56">
            <v>1460250</v>
          </cell>
          <cell r="AI56">
            <v>330000</v>
          </cell>
          <cell r="AK56">
            <v>330000</v>
          </cell>
          <cell r="AM56" t="str">
            <v>NGP 3</v>
          </cell>
          <cell r="AP56">
            <v>4126.32</v>
          </cell>
          <cell r="AQ56" t="str">
            <v>GAIN</v>
          </cell>
        </row>
        <row r="57">
          <cell r="A57" t="str">
            <v>PURCHASE</v>
          </cell>
          <cell r="B57">
            <v>201104</v>
          </cell>
          <cell r="D57" t="str">
            <v>DEVONGAS</v>
          </cell>
          <cell r="E57" t="str">
            <v>GASTRG</v>
          </cell>
          <cell r="F57">
            <v>0</v>
          </cell>
          <cell r="H57" t="str">
            <v>Supply - NIMO</v>
          </cell>
          <cell r="V57">
            <v>0</v>
          </cell>
          <cell r="W57" t="str">
            <v>Valued from Nucleus</v>
          </cell>
          <cell r="AE57">
            <v>4.2439999999999998</v>
          </cell>
          <cell r="AH57">
            <v>0</v>
          </cell>
          <cell r="AI57">
            <v>0</v>
          </cell>
          <cell r="AK57">
            <v>0</v>
          </cell>
          <cell r="AM57" t="str">
            <v>NGP 3</v>
          </cell>
          <cell r="AP57">
            <v>0</v>
          </cell>
          <cell r="AQ57" t="str">
            <v>LOSS</v>
          </cell>
        </row>
        <row r="58">
          <cell r="A58" t="str">
            <v>PURCHASE</v>
          </cell>
          <cell r="B58">
            <v>201104</v>
          </cell>
          <cell r="D58" t="str">
            <v>DEVONGAS</v>
          </cell>
          <cell r="E58" t="str">
            <v>FUTTRG</v>
          </cell>
          <cell r="F58">
            <v>0</v>
          </cell>
          <cell r="H58" t="str">
            <v>Supply - LI</v>
          </cell>
          <cell r="V58">
            <v>0</v>
          </cell>
          <cell r="W58" t="str">
            <v>Valued from Nucleus</v>
          </cell>
          <cell r="AE58">
            <v>4.4029999999999996</v>
          </cell>
          <cell r="AH58">
            <v>0</v>
          </cell>
          <cell r="AI58">
            <v>0</v>
          </cell>
          <cell r="AK58">
            <v>0</v>
          </cell>
          <cell r="AM58" t="str">
            <v>NGP 3</v>
          </cell>
          <cell r="AP58">
            <v>0</v>
          </cell>
          <cell r="AQ58" t="str">
            <v>LOSS</v>
          </cell>
        </row>
        <row r="59">
          <cell r="A59" t="str">
            <v>PURCHASE</v>
          </cell>
          <cell r="B59">
            <v>201104</v>
          </cell>
          <cell r="D59" t="str">
            <v>DEVONGAS</v>
          </cell>
          <cell r="E59" t="str">
            <v>GAS</v>
          </cell>
          <cell r="F59">
            <v>300000</v>
          </cell>
          <cell r="H59" t="str">
            <v>Supply - LI</v>
          </cell>
          <cell r="V59">
            <v>-30000</v>
          </cell>
          <cell r="W59" t="str">
            <v>Valued from Nucleus</v>
          </cell>
          <cell r="AE59">
            <v>4.2474999999999996</v>
          </cell>
          <cell r="AH59">
            <v>1274249.9999999998</v>
          </cell>
          <cell r="AI59">
            <v>300000</v>
          </cell>
          <cell r="AK59">
            <v>300000</v>
          </cell>
          <cell r="AM59" t="str">
            <v>NGP 3</v>
          </cell>
          <cell r="AP59">
            <v>-35998.800000000003</v>
          </cell>
          <cell r="AQ59" t="str">
            <v>LOSS</v>
          </cell>
        </row>
        <row r="60">
          <cell r="A60" t="str">
            <v>PURCHASE</v>
          </cell>
          <cell r="B60">
            <v>201104</v>
          </cell>
          <cell r="D60" t="str">
            <v>DEVONGAS</v>
          </cell>
          <cell r="E60" t="str">
            <v>GASTRG</v>
          </cell>
          <cell r="F60">
            <v>0</v>
          </cell>
          <cell r="H60" t="str">
            <v>Supply - LI</v>
          </cell>
          <cell r="V60">
            <v>0</v>
          </cell>
          <cell r="W60" t="str">
            <v>Valued from Nucleus</v>
          </cell>
          <cell r="AE60">
            <v>4.4029999999999996</v>
          </cell>
          <cell r="AH60">
            <v>0</v>
          </cell>
          <cell r="AI60">
            <v>0</v>
          </cell>
          <cell r="AK60">
            <v>0</v>
          </cell>
          <cell r="AM60" t="str">
            <v>NGP 3</v>
          </cell>
          <cell r="AP60">
            <v>0</v>
          </cell>
          <cell r="AQ60" t="str">
            <v>LOSS</v>
          </cell>
        </row>
        <row r="61">
          <cell r="A61" t="str">
            <v>PURCHASE</v>
          </cell>
          <cell r="B61">
            <v>201104</v>
          </cell>
          <cell r="D61" t="str">
            <v>DEVONGAS</v>
          </cell>
          <cell r="E61" t="str">
            <v>GASIDX</v>
          </cell>
          <cell r="F61">
            <v>32670</v>
          </cell>
          <cell r="H61" t="str">
            <v>Supply - LI</v>
          </cell>
          <cell r="V61">
            <v>-326.7</v>
          </cell>
          <cell r="W61" t="str">
            <v>Valued from Nucleus</v>
          </cell>
          <cell r="AE61">
            <v>4.0041000000000002</v>
          </cell>
          <cell r="AH61">
            <v>130840.1150230046</v>
          </cell>
          <cell r="AI61">
            <v>32676.535307061411</v>
          </cell>
          <cell r="AK61">
            <v>32676.535307061411</v>
          </cell>
          <cell r="AM61" t="str">
            <v>NGP 3</v>
          </cell>
          <cell r="AP61">
            <v>-979.96931999999993</v>
          </cell>
          <cell r="AQ61" t="str">
            <v>LOSS</v>
          </cell>
        </row>
        <row r="62">
          <cell r="A62" t="str">
            <v>PURCHASE</v>
          </cell>
          <cell r="B62">
            <v>201104</v>
          </cell>
          <cell r="D62" t="str">
            <v>DEVONGAS</v>
          </cell>
          <cell r="E62" t="str">
            <v>FUTTRG</v>
          </cell>
          <cell r="F62">
            <v>0</v>
          </cell>
          <cell r="H62" t="str">
            <v>Supply - NY</v>
          </cell>
          <cell r="V62">
            <v>0</v>
          </cell>
          <cell r="W62" t="str">
            <v>Valued from Nucleus</v>
          </cell>
          <cell r="AE62">
            <v>4.4029999999999996</v>
          </cell>
          <cell r="AH62">
            <v>0</v>
          </cell>
          <cell r="AI62">
            <v>0</v>
          </cell>
          <cell r="AK62">
            <v>0</v>
          </cell>
          <cell r="AM62" t="str">
            <v>NGP 3</v>
          </cell>
          <cell r="AP62">
            <v>0</v>
          </cell>
          <cell r="AQ62" t="str">
            <v>LOSS</v>
          </cell>
        </row>
        <row r="63">
          <cell r="A63" t="str">
            <v>PURCHASE</v>
          </cell>
          <cell r="B63">
            <v>201104</v>
          </cell>
          <cell r="D63" t="str">
            <v>DEVONGAS</v>
          </cell>
          <cell r="E63" t="str">
            <v>GAS</v>
          </cell>
          <cell r="F63">
            <v>300000</v>
          </cell>
          <cell r="H63" t="str">
            <v>Supply - NY</v>
          </cell>
          <cell r="V63">
            <v>-30000</v>
          </cell>
          <cell r="W63" t="str">
            <v>Valued from Nucleus</v>
          </cell>
          <cell r="AE63">
            <v>4.2474999999999996</v>
          </cell>
          <cell r="AH63">
            <v>1274249.9999999998</v>
          </cell>
          <cell r="AI63">
            <v>300000</v>
          </cell>
          <cell r="AK63">
            <v>300000</v>
          </cell>
          <cell r="AM63" t="str">
            <v>NGP 3</v>
          </cell>
          <cell r="AP63">
            <v>-35998.800000000003</v>
          </cell>
          <cell r="AQ63" t="str">
            <v>LOSS</v>
          </cell>
        </row>
        <row r="64">
          <cell r="A64" t="str">
            <v>PURCHASE</v>
          </cell>
          <cell r="B64">
            <v>201104</v>
          </cell>
          <cell r="D64" t="str">
            <v>DEVONGAS</v>
          </cell>
          <cell r="E64" t="str">
            <v>GASTRG</v>
          </cell>
          <cell r="F64">
            <v>0</v>
          </cell>
          <cell r="H64" t="str">
            <v>Supply - NY</v>
          </cell>
          <cell r="V64">
            <v>0</v>
          </cell>
          <cell r="W64" t="str">
            <v>Valued from Nucleus</v>
          </cell>
          <cell r="AE64">
            <v>4.4029999999999996</v>
          </cell>
          <cell r="AH64">
            <v>0</v>
          </cell>
          <cell r="AI64">
            <v>0</v>
          </cell>
          <cell r="AK64">
            <v>0</v>
          </cell>
          <cell r="AM64" t="str">
            <v>NGP 3</v>
          </cell>
          <cell r="AP64">
            <v>0</v>
          </cell>
          <cell r="AQ64" t="str">
            <v>LOSS</v>
          </cell>
        </row>
        <row r="65">
          <cell r="A65" t="str">
            <v>PURCHASE</v>
          </cell>
          <cell r="B65">
            <v>201104</v>
          </cell>
          <cell r="D65" t="str">
            <v>DEVONGAS</v>
          </cell>
          <cell r="E65" t="str">
            <v>GASIDX</v>
          </cell>
          <cell r="F65">
            <v>65340</v>
          </cell>
          <cell r="H65" t="str">
            <v>Supply - NY</v>
          </cell>
          <cell r="V65">
            <v>-653.4</v>
          </cell>
          <cell r="W65" t="str">
            <v>Valued from Nucleus</v>
          </cell>
          <cell r="AE65">
            <v>4.0041000000000002</v>
          </cell>
          <cell r="AH65">
            <v>261680.23004600921</v>
          </cell>
          <cell r="AI65">
            <v>65353.070614122822</v>
          </cell>
          <cell r="AK65">
            <v>65353.070614122822</v>
          </cell>
          <cell r="AM65" t="str">
            <v>NGP 3</v>
          </cell>
          <cell r="AP65">
            <v>-1959.9386399999999</v>
          </cell>
          <cell r="AQ65" t="str">
            <v>LOSS</v>
          </cell>
        </row>
        <row r="66">
          <cell r="A66" t="str">
            <v>PURCHASE</v>
          </cell>
          <cell r="B66">
            <v>201104</v>
          </cell>
          <cell r="D66" t="str">
            <v>DISTRIGAS</v>
          </cell>
          <cell r="E66" t="str">
            <v>GAS</v>
          </cell>
          <cell r="F66">
            <v>0</v>
          </cell>
          <cell r="H66" t="str">
            <v>LNG - BG</v>
          </cell>
          <cell r="V66">
            <v>0</v>
          </cell>
          <cell r="W66" t="str">
            <v>Not Valued from Nucleus - FVS 217</v>
          </cell>
          <cell r="AE66">
            <v>0</v>
          </cell>
          <cell r="AH66">
            <v>0</v>
          </cell>
          <cell r="AI66">
            <v>0</v>
          </cell>
          <cell r="AK66">
            <v>0</v>
          </cell>
          <cell r="AM66" t="str">
            <v>NGP 3</v>
          </cell>
          <cell r="AP66">
            <v>0</v>
          </cell>
          <cell r="AQ66" t="str">
            <v>LOSS</v>
          </cell>
        </row>
        <row r="67">
          <cell r="A67" t="str">
            <v>PURCHASE</v>
          </cell>
          <cell r="B67">
            <v>201104</v>
          </cell>
          <cell r="D67" t="str">
            <v>EMERASVC</v>
          </cell>
          <cell r="E67" t="str">
            <v>GASGDA</v>
          </cell>
          <cell r="F67">
            <v>0</v>
          </cell>
          <cell r="H67" t="str">
            <v>Supply - LI</v>
          </cell>
          <cell r="V67">
            <v>0</v>
          </cell>
          <cell r="W67" t="str">
            <v>Valued from Nucleus</v>
          </cell>
          <cell r="AE67">
            <v>4.8134000000000006</v>
          </cell>
          <cell r="AH67">
            <v>0</v>
          </cell>
          <cell r="AI67">
            <v>0</v>
          </cell>
          <cell r="AK67">
            <v>0</v>
          </cell>
          <cell r="AM67" t="str">
            <v>NGP 3</v>
          </cell>
          <cell r="AP67">
            <v>-1429025.2421065366</v>
          </cell>
          <cell r="AQ67" t="str">
            <v>LOSS</v>
          </cell>
        </row>
        <row r="68">
          <cell r="A68" t="str">
            <v>PURCHASE</v>
          </cell>
          <cell r="B68">
            <v>201104</v>
          </cell>
          <cell r="D68" t="str">
            <v>EMERASVC</v>
          </cell>
          <cell r="E68" t="str">
            <v>GAS</v>
          </cell>
          <cell r="F68">
            <v>0</v>
          </cell>
          <cell r="H68" t="str">
            <v>Supply - LI</v>
          </cell>
          <cell r="V68">
            <v>0</v>
          </cell>
          <cell r="W68" t="str">
            <v>Not Valued - Deal created only to support Counterparty Invoicing of Pipeline Demand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M68" t="str">
            <v>NGP 3</v>
          </cell>
          <cell r="AP68">
            <v>0</v>
          </cell>
          <cell r="AQ68" t="str">
            <v>LOSS</v>
          </cell>
        </row>
        <row r="69">
          <cell r="A69" t="str">
            <v>PURCHASE</v>
          </cell>
          <cell r="B69">
            <v>201104</v>
          </cell>
          <cell r="D69" t="str">
            <v>EMERASVC</v>
          </cell>
          <cell r="E69" t="str">
            <v>FUTTRG</v>
          </cell>
          <cell r="F69">
            <v>0</v>
          </cell>
          <cell r="H69" t="str">
            <v>Supply - EN</v>
          </cell>
          <cell r="V69">
            <v>0</v>
          </cell>
          <cell r="W69" t="str">
            <v>Valued from nucleus</v>
          </cell>
          <cell r="AE69">
            <v>4.2439999999999998</v>
          </cell>
          <cell r="AH69">
            <v>0</v>
          </cell>
          <cell r="AI69">
            <v>0</v>
          </cell>
          <cell r="AK69">
            <v>0</v>
          </cell>
          <cell r="AM69" t="str">
            <v>NGP 3</v>
          </cell>
          <cell r="AP69">
            <v>0</v>
          </cell>
          <cell r="AQ69" t="str">
            <v>LOSS</v>
          </cell>
        </row>
        <row r="70">
          <cell r="A70" t="str">
            <v>PURCHASE</v>
          </cell>
          <cell r="B70">
            <v>201104</v>
          </cell>
          <cell r="D70" t="str">
            <v>EMERASVC</v>
          </cell>
          <cell r="E70" t="str">
            <v>GAS</v>
          </cell>
          <cell r="F70">
            <v>4500</v>
          </cell>
          <cell r="H70" t="str">
            <v>Supply - EN</v>
          </cell>
          <cell r="V70">
            <v>-736.2</v>
          </cell>
          <cell r="W70" t="str">
            <v>Valued from nucleus</v>
          </cell>
          <cell r="AE70">
            <v>4.9400000000000004</v>
          </cell>
          <cell r="AH70">
            <v>22230</v>
          </cell>
          <cell r="AI70">
            <v>4500</v>
          </cell>
          <cell r="AK70">
            <v>4500</v>
          </cell>
          <cell r="AM70" t="str">
            <v>NGP 3</v>
          </cell>
          <cell r="AP70">
            <v>-826.18200000000002</v>
          </cell>
          <cell r="AQ70" t="str">
            <v>LOSS</v>
          </cell>
        </row>
        <row r="71">
          <cell r="A71" t="str">
            <v>PURCHASE</v>
          </cell>
          <cell r="B71">
            <v>201104</v>
          </cell>
          <cell r="D71" t="str">
            <v>EMERASVC</v>
          </cell>
          <cell r="E71" t="str">
            <v>GASTRG</v>
          </cell>
          <cell r="F71">
            <v>0</v>
          </cell>
          <cell r="H71" t="str">
            <v>Supply - EN</v>
          </cell>
          <cell r="V71">
            <v>0</v>
          </cell>
          <cell r="W71" t="str">
            <v>Valued from nucleus</v>
          </cell>
          <cell r="AE71">
            <v>4.2439999999999998</v>
          </cell>
          <cell r="AH71">
            <v>0</v>
          </cell>
          <cell r="AI71">
            <v>0</v>
          </cell>
          <cell r="AK71">
            <v>0</v>
          </cell>
          <cell r="AM71" t="str">
            <v>NGP 3</v>
          </cell>
          <cell r="AP71">
            <v>0</v>
          </cell>
          <cell r="AQ71" t="str">
            <v>LOSS</v>
          </cell>
        </row>
        <row r="72">
          <cell r="A72" t="str">
            <v>PURCHASE</v>
          </cell>
          <cell r="B72">
            <v>201104</v>
          </cell>
          <cell r="D72" t="str">
            <v>ENCANAUSA</v>
          </cell>
          <cell r="E72" t="str">
            <v>GASIDX</v>
          </cell>
          <cell r="F72">
            <v>120000</v>
          </cell>
          <cell r="H72" t="str">
            <v>Supply - NIMO</v>
          </cell>
          <cell r="V72">
            <v>0</v>
          </cell>
          <cell r="W72" t="str">
            <v>Valued from nucleus</v>
          </cell>
          <cell r="AE72">
            <v>4.2059000000000006</v>
          </cell>
          <cell r="AH72">
            <v>504808.96179235855</v>
          </cell>
          <cell r="AI72">
            <v>120024.00480096019</v>
          </cell>
          <cell r="AK72">
            <v>120024.00480096019</v>
          </cell>
          <cell r="AM72" t="str">
            <v>NGP 3</v>
          </cell>
          <cell r="AP72">
            <v>-2399.52</v>
          </cell>
          <cell r="AQ72" t="str">
            <v>LOSS</v>
          </cell>
        </row>
        <row r="73">
          <cell r="A73" t="str">
            <v>PURCHASE</v>
          </cell>
          <cell r="B73">
            <v>201104</v>
          </cell>
          <cell r="D73" t="str">
            <v>EXXONMOBIL</v>
          </cell>
          <cell r="E73" t="str">
            <v>GAS</v>
          </cell>
          <cell r="F73">
            <v>429780</v>
          </cell>
          <cell r="H73" t="str">
            <v>Supply - NY</v>
          </cell>
          <cell r="V73">
            <v>-167227.39799999999</v>
          </cell>
          <cell r="W73" t="str">
            <v>Valued from Nucleus</v>
          </cell>
          <cell r="AE73">
            <v>4.6391</v>
          </cell>
          <cell r="AH73">
            <v>1993792.398</v>
          </cell>
          <cell r="AI73">
            <v>429780</v>
          </cell>
          <cell r="AK73">
            <v>429780</v>
          </cell>
          <cell r="AM73" t="str">
            <v>NGP 3</v>
          </cell>
          <cell r="AP73">
            <v>-175821.27888</v>
          </cell>
          <cell r="AQ73" t="str">
            <v>LOSS</v>
          </cell>
        </row>
        <row r="74">
          <cell r="A74" t="str">
            <v>PURCHASE</v>
          </cell>
          <cell r="B74">
            <v>201104</v>
          </cell>
          <cell r="D74" t="str">
            <v>G4ENERGY</v>
          </cell>
          <cell r="E74" t="str">
            <v>GASIDX</v>
          </cell>
          <cell r="F74">
            <v>264750</v>
          </cell>
          <cell r="H74" t="str">
            <v>Supply - LI</v>
          </cell>
          <cell r="V74">
            <v>-5956.875</v>
          </cell>
          <cell r="W74" t="str">
            <v>Valued from nucleus</v>
          </cell>
          <cell r="AE74">
            <v>4.2575000000000003</v>
          </cell>
          <cell r="AH74">
            <v>1127398.6047209441</v>
          </cell>
          <cell r="AI74">
            <v>264802.96059211844</v>
          </cell>
          <cell r="AK74">
            <v>264802.96059211844</v>
          </cell>
          <cell r="AM74" t="str">
            <v>NGP 3</v>
          </cell>
          <cell r="AP74">
            <v>-11250.815999999999</v>
          </cell>
          <cell r="AQ74" t="str">
            <v>LOSS</v>
          </cell>
        </row>
        <row r="75">
          <cell r="A75" t="str">
            <v>PURCHASE</v>
          </cell>
          <cell r="B75">
            <v>201104</v>
          </cell>
          <cell r="D75" t="str">
            <v>GRANITERDG</v>
          </cell>
          <cell r="E75" t="str">
            <v>GAS</v>
          </cell>
          <cell r="F75">
            <v>0</v>
          </cell>
          <cell r="H75" t="str">
            <v>Supply - EN</v>
          </cell>
          <cell r="V75">
            <v>0</v>
          </cell>
          <cell r="W75" t="str">
            <v>Not Valued from Nucleus - Model AZ</v>
          </cell>
          <cell r="AE75">
            <v>0</v>
          </cell>
          <cell r="AH75">
            <v>0</v>
          </cell>
          <cell r="AI75">
            <v>0</v>
          </cell>
          <cell r="AK75">
            <v>0</v>
          </cell>
          <cell r="AM75" t="str">
            <v>NGP 3</v>
          </cell>
          <cell r="AP75">
            <v>0</v>
          </cell>
          <cell r="AQ75" t="str">
            <v>LOSS</v>
          </cell>
        </row>
        <row r="76">
          <cell r="A76" t="str">
            <v>PURCHASE</v>
          </cell>
          <cell r="B76">
            <v>201104</v>
          </cell>
          <cell r="D76" t="str">
            <v>HESS</v>
          </cell>
          <cell r="E76" t="str">
            <v>GASGDA</v>
          </cell>
          <cell r="F76">
            <v>900000</v>
          </cell>
          <cell r="H76" t="str">
            <v>Supply - LI</v>
          </cell>
          <cell r="V76">
            <v>0</v>
          </cell>
          <cell r="W76" t="str">
            <v>Not Valued from Nucleus - Model</v>
          </cell>
          <cell r="AE76">
            <v>4.7625000000000002</v>
          </cell>
          <cell r="AH76">
            <v>0</v>
          </cell>
          <cell r="AI76">
            <v>0</v>
          </cell>
          <cell r="AK76">
            <v>0</v>
          </cell>
          <cell r="AM76" t="str">
            <v>NGP 3</v>
          </cell>
          <cell r="AP76">
            <v>0</v>
          </cell>
          <cell r="AQ76" t="str">
            <v>LOSS</v>
          </cell>
        </row>
        <row r="77">
          <cell r="A77" t="str">
            <v>PURCHASE</v>
          </cell>
          <cell r="B77">
            <v>201104</v>
          </cell>
          <cell r="D77" t="str">
            <v>HESS</v>
          </cell>
          <cell r="E77" t="str">
            <v>GASIDX</v>
          </cell>
          <cell r="F77">
            <v>2190000</v>
          </cell>
          <cell r="H77" t="str">
            <v>Supply - NY</v>
          </cell>
          <cell r="V77">
            <v>0</v>
          </cell>
          <cell r="W77" t="str">
            <v>Not Valued in Nucleus</v>
          </cell>
          <cell r="AE77">
            <v>4.7625000000000002</v>
          </cell>
          <cell r="AH77">
            <v>0</v>
          </cell>
          <cell r="AI77">
            <v>0</v>
          </cell>
          <cell r="AK77">
            <v>0</v>
          </cell>
          <cell r="AM77" t="str">
            <v>NGP 3</v>
          </cell>
          <cell r="AP77">
            <v>0</v>
          </cell>
          <cell r="AQ77" t="str">
            <v>LOSS</v>
          </cell>
        </row>
        <row r="78">
          <cell r="A78" t="str">
            <v>PURCHASE</v>
          </cell>
          <cell r="B78">
            <v>201104</v>
          </cell>
          <cell r="D78" t="str">
            <v>HESS</v>
          </cell>
          <cell r="E78" t="str">
            <v>GASGDA</v>
          </cell>
          <cell r="F78">
            <v>0</v>
          </cell>
          <cell r="H78" t="str">
            <v>Supply - LI</v>
          </cell>
          <cell r="V78">
            <v>0</v>
          </cell>
          <cell r="W78" t="str">
            <v>Valued from Nucleus - Demand Only; Summer Option at Index plus adder, hence MtM on supply is zero</v>
          </cell>
          <cell r="AE78">
            <v>4.8134000000000006</v>
          </cell>
          <cell r="AH78">
            <v>0</v>
          </cell>
          <cell r="AI78">
            <v>0</v>
          </cell>
          <cell r="AK78">
            <v>0</v>
          </cell>
          <cell r="AM78" t="str">
            <v>NGP 3</v>
          </cell>
          <cell r="AP78">
            <v>-1020857.5122715152</v>
          </cell>
          <cell r="AQ78" t="str">
            <v>LOSS</v>
          </cell>
        </row>
        <row r="79">
          <cell r="A79" t="str">
            <v>PURCHASE</v>
          </cell>
          <cell r="B79">
            <v>201104</v>
          </cell>
          <cell r="D79" t="str">
            <v>ICCENERGY</v>
          </cell>
          <cell r="E79" t="str">
            <v>GASIDX</v>
          </cell>
          <cell r="F79">
            <v>250290</v>
          </cell>
          <cell r="H79" t="str">
            <v>Supply - LI</v>
          </cell>
          <cell r="V79">
            <v>-12514.5</v>
          </cell>
          <cell r="W79" t="str">
            <v>Valued from nucleus</v>
          </cell>
          <cell r="AE79">
            <v>4.16</v>
          </cell>
          <cell r="AH79">
            <v>1041414.6829365874</v>
          </cell>
          <cell r="AI79">
            <v>250340.06801360272</v>
          </cell>
          <cell r="AK79">
            <v>250340.06801360272</v>
          </cell>
          <cell r="AM79" t="str">
            <v>NGP 3</v>
          </cell>
          <cell r="AP79">
            <v>-17519.298839999999</v>
          </cell>
          <cell r="AQ79" t="str">
            <v>LOSS</v>
          </cell>
        </row>
        <row r="80">
          <cell r="A80" t="str">
            <v>PURCHASE</v>
          </cell>
          <cell r="B80">
            <v>201104</v>
          </cell>
          <cell r="D80" t="str">
            <v>JARON</v>
          </cell>
          <cell r="E80" t="str">
            <v>GASGDA</v>
          </cell>
          <cell r="F80">
            <v>0</v>
          </cell>
          <cell r="H80" t="str">
            <v>Supply - LI</v>
          </cell>
          <cell r="V80">
            <v>0</v>
          </cell>
          <cell r="W80" t="str">
            <v>Valued from Nucleus - Demand Only</v>
          </cell>
          <cell r="AE80">
            <v>4.8134000000000006</v>
          </cell>
          <cell r="AH80">
            <v>0</v>
          </cell>
          <cell r="AI80">
            <v>0</v>
          </cell>
          <cell r="AK80">
            <v>0</v>
          </cell>
          <cell r="AM80" t="str">
            <v>NGP 3</v>
          </cell>
          <cell r="AP80">
            <v>-1370353.7854731253</v>
          </cell>
          <cell r="AQ80" t="str">
            <v>LOSS</v>
          </cell>
        </row>
        <row r="81">
          <cell r="A81" t="str">
            <v>PURCHASE</v>
          </cell>
          <cell r="B81">
            <v>201104</v>
          </cell>
          <cell r="D81" t="str">
            <v>JARON</v>
          </cell>
          <cell r="E81" t="str">
            <v>GAS</v>
          </cell>
          <cell r="F81">
            <v>0</v>
          </cell>
          <cell r="H81" t="str">
            <v>Supply - LI</v>
          </cell>
          <cell r="V81">
            <v>0</v>
          </cell>
          <cell r="W81" t="str">
            <v>Not Valued - Deal created only to support Counterparty Invoicing of Pipeline Demand</v>
          </cell>
          <cell r="AE81">
            <v>0</v>
          </cell>
          <cell r="AH81">
            <v>0</v>
          </cell>
          <cell r="AI81">
            <v>0</v>
          </cell>
          <cell r="AK81">
            <v>0</v>
          </cell>
          <cell r="AM81" t="str">
            <v>NGP 3</v>
          </cell>
          <cell r="AP81">
            <v>0</v>
          </cell>
          <cell r="AQ81" t="str">
            <v>LOSS</v>
          </cell>
        </row>
        <row r="82">
          <cell r="A82" t="str">
            <v>PURCHASE</v>
          </cell>
          <cell r="B82">
            <v>201104</v>
          </cell>
          <cell r="D82" t="str">
            <v>JARON</v>
          </cell>
          <cell r="E82" t="str">
            <v>FUTTRG</v>
          </cell>
          <cell r="F82">
            <v>0</v>
          </cell>
          <cell r="H82" t="str">
            <v>Optimization - NEC</v>
          </cell>
          <cell r="V82">
            <v>0</v>
          </cell>
          <cell r="W82" t="str">
            <v>Valued from nucleus</v>
          </cell>
          <cell r="AE82">
            <v>4.2439999999999998</v>
          </cell>
          <cell r="AH82">
            <v>0</v>
          </cell>
          <cell r="AI82">
            <v>0</v>
          </cell>
          <cell r="AK82">
            <v>0</v>
          </cell>
          <cell r="AM82" t="str">
            <v>NGP 3</v>
          </cell>
          <cell r="AP82">
            <v>0</v>
          </cell>
          <cell r="AQ82" t="str">
            <v>LOSS</v>
          </cell>
        </row>
        <row r="83">
          <cell r="A83" t="str">
            <v>PURCHASE</v>
          </cell>
          <cell r="B83">
            <v>201104</v>
          </cell>
          <cell r="D83" t="str">
            <v>JARON</v>
          </cell>
          <cell r="E83" t="str">
            <v>GAS</v>
          </cell>
          <cell r="F83">
            <v>30360</v>
          </cell>
          <cell r="H83" t="str">
            <v>Optimization - NEC</v>
          </cell>
          <cell r="V83">
            <v>-455.4</v>
          </cell>
          <cell r="W83" t="str">
            <v>Valued from nucleus</v>
          </cell>
          <cell r="AE83">
            <v>4.9400000000000004</v>
          </cell>
          <cell r="AH83">
            <v>149978.40000000002</v>
          </cell>
          <cell r="AI83">
            <v>30360</v>
          </cell>
          <cell r="AK83">
            <v>30360</v>
          </cell>
          <cell r="AM83" t="str">
            <v>NGP 3</v>
          </cell>
          <cell r="AP83">
            <v>-1062.47856</v>
          </cell>
          <cell r="AQ83" t="str">
            <v>LOSS</v>
          </cell>
        </row>
        <row r="84">
          <cell r="A84" t="str">
            <v>PURCHASE</v>
          </cell>
          <cell r="B84">
            <v>201104</v>
          </cell>
          <cell r="D84" t="str">
            <v>JARON</v>
          </cell>
          <cell r="E84" t="str">
            <v>GASTRG</v>
          </cell>
          <cell r="F84">
            <v>0</v>
          </cell>
          <cell r="H84" t="str">
            <v>Optimization - NEC</v>
          </cell>
          <cell r="V84">
            <v>0</v>
          </cell>
          <cell r="W84" t="str">
            <v>Valued from nucleus</v>
          </cell>
          <cell r="AE84">
            <v>4.2439999999999998</v>
          </cell>
          <cell r="AH84">
            <v>0</v>
          </cell>
          <cell r="AI84">
            <v>0</v>
          </cell>
          <cell r="AK84">
            <v>0</v>
          </cell>
          <cell r="AM84" t="str">
            <v>NGP 3</v>
          </cell>
          <cell r="AP84">
            <v>0</v>
          </cell>
          <cell r="AQ84" t="str">
            <v>LOSS</v>
          </cell>
        </row>
        <row r="85">
          <cell r="A85" t="str">
            <v>PURCHASE</v>
          </cell>
          <cell r="B85">
            <v>201104</v>
          </cell>
          <cell r="D85" t="str">
            <v>JARON</v>
          </cell>
          <cell r="E85" t="str">
            <v>FUTTRG</v>
          </cell>
          <cell r="F85">
            <v>0</v>
          </cell>
          <cell r="H85" t="str">
            <v>Supply - NIMO</v>
          </cell>
          <cell r="V85">
            <v>0</v>
          </cell>
          <cell r="W85" t="str">
            <v>Valued from nucleus</v>
          </cell>
          <cell r="AE85">
            <v>4.4029999999999996</v>
          </cell>
          <cell r="AH85">
            <v>0</v>
          </cell>
          <cell r="AI85">
            <v>0</v>
          </cell>
          <cell r="AK85">
            <v>0</v>
          </cell>
          <cell r="AM85" t="str">
            <v>NGP 3</v>
          </cell>
          <cell r="AP85">
            <v>0</v>
          </cell>
          <cell r="AQ85" t="str">
            <v>LOSS</v>
          </cell>
        </row>
        <row r="86">
          <cell r="A86" t="str">
            <v>PURCHASE</v>
          </cell>
          <cell r="B86">
            <v>201104</v>
          </cell>
          <cell r="D86" t="str">
            <v>JARON</v>
          </cell>
          <cell r="E86" t="str">
            <v>GAS</v>
          </cell>
          <cell r="F86">
            <v>270000</v>
          </cell>
          <cell r="H86" t="str">
            <v>Supply - NIMO</v>
          </cell>
          <cell r="V86">
            <v>1350</v>
          </cell>
          <cell r="W86" t="str">
            <v>Valued from nucleus</v>
          </cell>
          <cell r="AE86">
            <v>4.92</v>
          </cell>
          <cell r="AH86">
            <v>1328400</v>
          </cell>
          <cell r="AI86">
            <v>270000</v>
          </cell>
          <cell r="AK86">
            <v>270000</v>
          </cell>
          <cell r="AM86" t="str">
            <v>NGP 3</v>
          </cell>
          <cell r="AP86">
            <v>-4048.92</v>
          </cell>
          <cell r="AQ86" t="str">
            <v>LOSS</v>
          </cell>
        </row>
        <row r="87">
          <cell r="A87" t="str">
            <v>PURCHASE</v>
          </cell>
          <cell r="B87">
            <v>201104</v>
          </cell>
          <cell r="D87" t="str">
            <v>JARON</v>
          </cell>
          <cell r="E87" t="str">
            <v>GASTRG</v>
          </cell>
          <cell r="F87">
            <v>0</v>
          </cell>
          <cell r="H87" t="str">
            <v>Supply - NIMO</v>
          </cell>
          <cell r="V87">
            <v>0</v>
          </cell>
          <cell r="W87" t="str">
            <v>Valued from nucleus</v>
          </cell>
          <cell r="AE87">
            <v>4.4029999999999996</v>
          </cell>
          <cell r="AH87">
            <v>0</v>
          </cell>
          <cell r="AI87">
            <v>0</v>
          </cell>
          <cell r="AK87">
            <v>0</v>
          </cell>
          <cell r="AM87" t="str">
            <v>NGP 3</v>
          </cell>
          <cell r="AP87">
            <v>0</v>
          </cell>
          <cell r="AQ87" t="str">
            <v>LOSS</v>
          </cell>
        </row>
        <row r="88">
          <cell r="A88" t="str">
            <v>PURCHASE</v>
          </cell>
          <cell r="B88">
            <v>201104</v>
          </cell>
          <cell r="D88" t="str">
            <v>JPMORVEN</v>
          </cell>
          <cell r="E88" t="str">
            <v>GASIDX</v>
          </cell>
          <cell r="F88">
            <v>0</v>
          </cell>
          <cell r="H88" t="str">
            <v>Supply - EN</v>
          </cell>
          <cell r="V88">
            <v>0</v>
          </cell>
          <cell r="W88" t="str">
            <v>Valued from Nucleus - Baseload Portion</v>
          </cell>
          <cell r="AE88">
            <v>4.7149999999999999</v>
          </cell>
          <cell r="AH88">
            <v>0</v>
          </cell>
          <cell r="AI88">
            <v>0</v>
          </cell>
          <cell r="AK88">
            <v>0</v>
          </cell>
          <cell r="AM88" t="str">
            <v>NGP 3</v>
          </cell>
          <cell r="AP88">
            <v>-5347.8662127999942</v>
          </cell>
          <cell r="AQ88" t="str">
            <v>LOSS</v>
          </cell>
        </row>
        <row r="89">
          <cell r="A89" t="str">
            <v>PURCHASE</v>
          </cell>
          <cell r="B89">
            <v>201104</v>
          </cell>
          <cell r="D89" t="str">
            <v>JPMORVEN</v>
          </cell>
          <cell r="E89" t="str">
            <v>GASIDX</v>
          </cell>
          <cell r="F89">
            <v>0</v>
          </cell>
          <cell r="H89" t="str">
            <v>Supply - EN</v>
          </cell>
          <cell r="V89">
            <v>0</v>
          </cell>
          <cell r="W89" t="str">
            <v>Valued from Nucleus - Baseload Portion</v>
          </cell>
          <cell r="AE89">
            <v>4.4300000000000006</v>
          </cell>
          <cell r="AH89">
            <v>0</v>
          </cell>
          <cell r="AI89">
            <v>0</v>
          </cell>
          <cell r="AK89">
            <v>0</v>
          </cell>
          <cell r="AM89" t="str">
            <v>NGP 3</v>
          </cell>
          <cell r="AP89">
            <v>0</v>
          </cell>
          <cell r="AQ89" t="str">
            <v>LOSS</v>
          </cell>
        </row>
        <row r="90">
          <cell r="A90" t="str">
            <v>PURCHASE</v>
          </cell>
          <cell r="B90">
            <v>201104</v>
          </cell>
          <cell r="D90" t="str">
            <v>JPMORVEN</v>
          </cell>
          <cell r="E90" t="str">
            <v>GASIDX</v>
          </cell>
          <cell r="F90">
            <v>111690</v>
          </cell>
          <cell r="H90" t="str">
            <v>Supply - EN</v>
          </cell>
          <cell r="V90">
            <v>16111.411</v>
          </cell>
          <cell r="W90" t="str">
            <v>Valued from Nucleus - Baseload Portion</v>
          </cell>
          <cell r="AE90">
            <v>4.7764000000000006</v>
          </cell>
          <cell r="AH90">
            <v>533582.83256651333</v>
          </cell>
          <cell r="AI90">
            <v>111712.34246849369</v>
          </cell>
          <cell r="AK90">
            <v>111712.34246849369</v>
          </cell>
          <cell r="AM90" t="str">
            <v>NGP 3</v>
          </cell>
          <cell r="AP90">
            <v>13878.05776</v>
          </cell>
          <cell r="AQ90" t="str">
            <v>GAIN</v>
          </cell>
        </row>
        <row r="91">
          <cell r="A91" t="str">
            <v>PURCHASE</v>
          </cell>
          <cell r="B91">
            <v>201104</v>
          </cell>
          <cell r="D91" t="str">
            <v>JPMORVEN</v>
          </cell>
          <cell r="E91" t="str">
            <v>GASIDX</v>
          </cell>
          <cell r="F91">
            <v>278310</v>
          </cell>
          <cell r="H91" t="str">
            <v>Supply - EN</v>
          </cell>
          <cell r="V91">
            <v>40146.536999999997</v>
          </cell>
          <cell r="W91" t="str">
            <v>Valued from Nucleus - Baseload Portion</v>
          </cell>
          <cell r="AE91">
            <v>4.7764000000000006</v>
          </cell>
          <cell r="AH91">
            <v>1329585.8011602322</v>
          </cell>
          <cell r="AI91">
            <v>278365.67313462694</v>
          </cell>
          <cell r="AK91">
            <v>278365.67313462694</v>
          </cell>
          <cell r="AM91" t="str">
            <v>NGP 3</v>
          </cell>
          <cell r="AP91">
            <v>34581.450239999998</v>
          </cell>
          <cell r="AQ91" t="str">
            <v>GAIN</v>
          </cell>
        </row>
        <row r="92">
          <cell r="A92" t="str">
            <v>PURCHASE</v>
          </cell>
          <cell r="B92">
            <v>201104</v>
          </cell>
          <cell r="D92" t="str">
            <v>JPMORVEN</v>
          </cell>
          <cell r="E92" t="str">
            <v>GASGDA</v>
          </cell>
          <cell r="F92">
            <v>0</v>
          </cell>
          <cell r="H92" t="str">
            <v>Supply - EN</v>
          </cell>
          <cell r="V92">
            <v>0</v>
          </cell>
          <cell r="W92" t="str">
            <v>Not Valued from Nucleus - JPMORVEN Model; was valued from Nucleus last quarter</v>
          </cell>
          <cell r="AE92">
            <v>4.7149999999999999</v>
          </cell>
          <cell r="AH92">
            <v>0</v>
          </cell>
          <cell r="AI92">
            <v>0</v>
          </cell>
          <cell r="AK92">
            <v>0</v>
          </cell>
          <cell r="AM92" t="str">
            <v>NGP 3</v>
          </cell>
          <cell r="AP92">
            <v>0</v>
          </cell>
          <cell r="AQ92" t="str">
            <v>LOSS</v>
          </cell>
        </row>
        <row r="93">
          <cell r="A93" t="str">
            <v>PURCHASE</v>
          </cell>
          <cell r="B93">
            <v>201104</v>
          </cell>
          <cell r="D93" t="str">
            <v>JPMORVEN</v>
          </cell>
          <cell r="E93" t="str">
            <v>GASGDA</v>
          </cell>
          <cell r="F93">
            <v>0</v>
          </cell>
          <cell r="H93" t="str">
            <v>Supply - EN</v>
          </cell>
          <cell r="V93">
            <v>0</v>
          </cell>
          <cell r="W93" t="str">
            <v>Not Valued from Nucleus - JPMORVEN Model; was valued from Nucleus last quarter</v>
          </cell>
          <cell r="AE93">
            <v>4.4300000000000006</v>
          </cell>
          <cell r="AH93">
            <v>0</v>
          </cell>
          <cell r="AI93">
            <v>0</v>
          </cell>
          <cell r="AK93">
            <v>0</v>
          </cell>
          <cell r="AM93" t="str">
            <v>NGP 3</v>
          </cell>
          <cell r="AP93">
            <v>0</v>
          </cell>
          <cell r="AQ93" t="str">
            <v>LOSS</v>
          </cell>
        </row>
        <row r="94">
          <cell r="A94" t="str">
            <v>PURCHASE</v>
          </cell>
          <cell r="B94">
            <v>201104</v>
          </cell>
          <cell r="D94" t="str">
            <v>JPMORVEN</v>
          </cell>
          <cell r="E94" t="str">
            <v>GASGDA</v>
          </cell>
          <cell r="F94">
            <v>0</v>
          </cell>
          <cell r="H94" t="str">
            <v>Supply - EN</v>
          </cell>
          <cell r="V94">
            <v>0</v>
          </cell>
          <cell r="W94" t="str">
            <v>Not Valued from Nucleus - JPMORVEN Model; was valued from Nucleus last quarter</v>
          </cell>
          <cell r="AE94">
            <v>4.7764000000000006</v>
          </cell>
          <cell r="AH94">
            <v>0</v>
          </cell>
          <cell r="AI94">
            <v>0</v>
          </cell>
          <cell r="AK94">
            <v>0</v>
          </cell>
          <cell r="AM94" t="str">
            <v>NGP 3</v>
          </cell>
          <cell r="AP94">
            <v>0</v>
          </cell>
          <cell r="AQ94" t="str">
            <v>LOSS</v>
          </cell>
        </row>
        <row r="95">
          <cell r="A95" t="str">
            <v>PURCHASE</v>
          </cell>
          <cell r="B95">
            <v>201104</v>
          </cell>
          <cell r="D95" t="str">
            <v>LDREYFUS</v>
          </cell>
          <cell r="E95" t="str">
            <v>GASIDX</v>
          </cell>
          <cell r="F95">
            <v>241800</v>
          </cell>
          <cell r="H95" t="str">
            <v>Supply - BG</v>
          </cell>
          <cell r="V95">
            <v>-4594.2</v>
          </cell>
          <cell r="W95" t="str">
            <v>Valued from Nucleus ~ Portfolio Changed from Optimization BG to Supply BG pending DPU Approval of Co-Management Agreement. Per Discussion with Steve M, AZ and Mike Wuertz</v>
          </cell>
          <cell r="AE95">
            <v>4.16</v>
          </cell>
          <cell r="AH95">
            <v>1006089.2178435687</v>
          </cell>
          <cell r="AI95">
            <v>241848.36967393479</v>
          </cell>
          <cell r="AK95">
            <v>241848.36967393479</v>
          </cell>
          <cell r="AM95" t="str">
            <v>NGP 3</v>
          </cell>
          <cell r="AP95">
            <v>-9429.2327999999998</v>
          </cell>
          <cell r="AQ95" t="str">
            <v>LOSS</v>
          </cell>
        </row>
        <row r="96">
          <cell r="A96" t="str">
            <v>PURCHASE</v>
          </cell>
          <cell r="B96">
            <v>201104</v>
          </cell>
          <cell r="D96" t="str">
            <v>LDREYFUS</v>
          </cell>
          <cell r="E96" t="str">
            <v>GASIDX</v>
          </cell>
          <cell r="F96">
            <v>359790</v>
          </cell>
          <cell r="H96" t="str">
            <v>Supply - BG</v>
          </cell>
          <cell r="V96">
            <v>-6836.01</v>
          </cell>
          <cell r="W96" t="str">
            <v>Valued from Nucleus ~ Portfolio Changed from Optimization BG to Supply BG pending DPU Approval of Co-Management Agreement. Per Discussion with Steve M, AZ and Mike Wuertz</v>
          </cell>
          <cell r="AE96">
            <v>4.16</v>
          </cell>
          <cell r="AH96">
            <v>1497025.8051610324</v>
          </cell>
          <cell r="AI96">
            <v>359861.97239447891</v>
          </cell>
          <cell r="AK96">
            <v>359861.97239447891</v>
          </cell>
          <cell r="AM96" t="str">
            <v>NGP 3</v>
          </cell>
          <cell r="AP96">
            <v>-14030.37084</v>
          </cell>
          <cell r="AQ96" t="str">
            <v>LOSS</v>
          </cell>
        </row>
        <row r="97">
          <cell r="A97" t="str">
            <v>PURCHASE</v>
          </cell>
          <cell r="B97">
            <v>201104</v>
          </cell>
          <cell r="D97" t="str">
            <v>LI</v>
          </cell>
          <cell r="E97" t="str">
            <v>GAS</v>
          </cell>
          <cell r="F97">
            <v>1070220</v>
          </cell>
          <cell r="H97" t="str">
            <v>Supply - NY</v>
          </cell>
          <cell r="V97">
            <v>0</v>
          </cell>
          <cell r="W97" t="str">
            <v>Not Valued - Intra Company Deal</v>
          </cell>
          <cell r="AE97">
            <v>4.6391</v>
          </cell>
          <cell r="AH97">
            <v>0</v>
          </cell>
          <cell r="AI97">
            <v>0</v>
          </cell>
          <cell r="AK97">
            <v>0</v>
          </cell>
          <cell r="AM97" t="str">
            <v>NGP 3</v>
          </cell>
          <cell r="AP97">
            <v>0</v>
          </cell>
          <cell r="AQ97" t="str">
            <v>LOSS</v>
          </cell>
        </row>
        <row r="98">
          <cell r="A98" t="str">
            <v>PURCHASE</v>
          </cell>
          <cell r="B98">
            <v>201104</v>
          </cell>
          <cell r="D98" t="str">
            <v>NDR</v>
          </cell>
          <cell r="E98" t="str">
            <v>GASIDX</v>
          </cell>
          <cell r="F98">
            <v>250950</v>
          </cell>
          <cell r="H98" t="str">
            <v>Supply - NY</v>
          </cell>
          <cell r="V98">
            <v>-3136.875</v>
          </cell>
          <cell r="W98" t="str">
            <v>Valued from nucleus</v>
          </cell>
          <cell r="AE98">
            <v>4.2575000000000003</v>
          </cell>
          <cell r="AH98">
            <v>1068633.3516703341</v>
          </cell>
          <cell r="AI98">
            <v>251000.200040008</v>
          </cell>
          <cell r="AK98">
            <v>251000.200040008</v>
          </cell>
          <cell r="AM98" t="str">
            <v>NGP 3</v>
          </cell>
          <cell r="AP98">
            <v>-8154.8712000000005</v>
          </cell>
          <cell r="AQ98" t="str">
            <v>LOSS</v>
          </cell>
        </row>
        <row r="99">
          <cell r="A99" t="str">
            <v>PURCHASE</v>
          </cell>
          <cell r="B99">
            <v>201104</v>
          </cell>
          <cell r="D99" t="str">
            <v>NJRENERGY</v>
          </cell>
          <cell r="E99" t="str">
            <v>GASIDX</v>
          </cell>
          <cell r="F99">
            <v>156510</v>
          </cell>
          <cell r="H99" t="str">
            <v>Optimization - NEC</v>
          </cell>
          <cell r="V99">
            <v>-1565.1</v>
          </cell>
          <cell r="W99" t="str">
            <v>Valued from nucleus</v>
          </cell>
          <cell r="AE99">
            <v>4.0041000000000002</v>
          </cell>
          <cell r="AH99">
            <v>626807.05241048208</v>
          </cell>
          <cell r="AI99">
            <v>156541.30826165233</v>
          </cell>
          <cell r="AK99">
            <v>156541.30826165233</v>
          </cell>
          <cell r="AM99" t="str">
            <v>NGP 3</v>
          </cell>
          <cell r="AP99">
            <v>-4694.6739600000001</v>
          </cell>
          <cell r="AQ99" t="str">
            <v>LOSS</v>
          </cell>
        </row>
        <row r="100">
          <cell r="A100" t="str">
            <v>PURCHASE</v>
          </cell>
          <cell r="B100">
            <v>201104</v>
          </cell>
          <cell r="D100" t="str">
            <v>ONENATION</v>
          </cell>
          <cell r="E100" t="str">
            <v>FUTTRG</v>
          </cell>
          <cell r="F100">
            <v>0</v>
          </cell>
          <cell r="H100" t="str">
            <v>Supply - LI</v>
          </cell>
          <cell r="V100">
            <v>0</v>
          </cell>
          <cell r="W100" t="str">
            <v>Valued from nucleus</v>
          </cell>
          <cell r="AE100">
            <v>4.2439999999999998</v>
          </cell>
          <cell r="AH100">
            <v>0</v>
          </cell>
          <cell r="AI100">
            <v>0</v>
          </cell>
          <cell r="AK100">
            <v>0</v>
          </cell>
          <cell r="AM100" t="str">
            <v>NGP 3</v>
          </cell>
          <cell r="AP100">
            <v>0</v>
          </cell>
          <cell r="AQ100" t="str">
            <v>LOSS</v>
          </cell>
        </row>
        <row r="101">
          <cell r="A101" t="str">
            <v>PURCHASE</v>
          </cell>
          <cell r="B101">
            <v>201104</v>
          </cell>
          <cell r="D101" t="str">
            <v>ONENATION</v>
          </cell>
          <cell r="E101" t="str">
            <v>GAS</v>
          </cell>
          <cell r="F101">
            <v>225000</v>
          </cell>
          <cell r="H101" t="str">
            <v>Supply - LI</v>
          </cell>
          <cell r="V101">
            <v>-3532.5</v>
          </cell>
          <cell r="W101" t="str">
            <v>Valued from nucleus</v>
          </cell>
          <cell r="AE101">
            <v>4.13</v>
          </cell>
          <cell r="AH101">
            <v>929250</v>
          </cell>
          <cell r="AI101">
            <v>225000</v>
          </cell>
          <cell r="AK101">
            <v>225000</v>
          </cell>
          <cell r="AM101" t="str">
            <v>NGP 3</v>
          </cell>
          <cell r="AP101">
            <v>-8031.6</v>
          </cell>
          <cell r="AQ101" t="str">
            <v>LOSS</v>
          </cell>
        </row>
        <row r="102">
          <cell r="A102" t="str">
            <v>PURCHASE</v>
          </cell>
          <cell r="B102">
            <v>201104</v>
          </cell>
          <cell r="D102" t="str">
            <v>ONENATION</v>
          </cell>
          <cell r="E102" t="str">
            <v>GASTRG</v>
          </cell>
          <cell r="F102">
            <v>0</v>
          </cell>
          <cell r="H102" t="str">
            <v>Supply - LI</v>
          </cell>
          <cell r="V102">
            <v>0</v>
          </cell>
          <cell r="W102" t="str">
            <v>Valued from nucleus</v>
          </cell>
          <cell r="AE102">
            <v>4.2439999999999998</v>
          </cell>
          <cell r="AH102">
            <v>0</v>
          </cell>
          <cell r="AI102">
            <v>0</v>
          </cell>
          <cell r="AK102">
            <v>0</v>
          </cell>
          <cell r="AM102" t="str">
            <v>NGP 3</v>
          </cell>
          <cell r="AP102">
            <v>0</v>
          </cell>
          <cell r="AQ102" t="str">
            <v>LOSS</v>
          </cell>
        </row>
        <row r="103">
          <cell r="A103" t="str">
            <v>PURCHASE</v>
          </cell>
          <cell r="B103">
            <v>201104</v>
          </cell>
          <cell r="D103" t="str">
            <v>REPSOL</v>
          </cell>
          <cell r="E103" t="str">
            <v>GASIDX</v>
          </cell>
          <cell r="F103">
            <v>0</v>
          </cell>
          <cell r="H103" t="str">
            <v>Supply - EN</v>
          </cell>
          <cell r="V103">
            <v>0</v>
          </cell>
          <cell r="W103" t="str">
            <v>Not Valued from Nucleus - Model</v>
          </cell>
          <cell r="AE103">
            <v>4.7764000000000006</v>
          </cell>
          <cell r="AH103">
            <v>0</v>
          </cell>
          <cell r="AI103">
            <v>0</v>
          </cell>
          <cell r="AK103">
            <v>0</v>
          </cell>
          <cell r="AM103" t="str">
            <v>NGP 3</v>
          </cell>
          <cell r="AP103">
            <v>0</v>
          </cell>
          <cell r="AQ103" t="str">
            <v>LOSS</v>
          </cell>
        </row>
        <row r="104">
          <cell r="A104" t="str">
            <v>PURCHASE</v>
          </cell>
          <cell r="B104">
            <v>201104</v>
          </cell>
          <cell r="D104" t="str">
            <v>REPSOL</v>
          </cell>
          <cell r="E104" t="str">
            <v>GASGDA</v>
          </cell>
          <cell r="F104">
            <v>0</v>
          </cell>
          <cell r="H104" t="str">
            <v>Supply - EN</v>
          </cell>
          <cell r="V104">
            <v>0</v>
          </cell>
          <cell r="W104" t="str">
            <v>Not Valued from Nucleus - Model</v>
          </cell>
          <cell r="AE104">
            <v>4.7764000000000006</v>
          </cell>
          <cell r="AH104">
            <v>0</v>
          </cell>
          <cell r="AI104">
            <v>0</v>
          </cell>
          <cell r="AK104">
            <v>0</v>
          </cell>
          <cell r="AM104" t="str">
            <v>NGP 3</v>
          </cell>
          <cell r="AP104">
            <v>0</v>
          </cell>
          <cell r="AQ104" t="str">
            <v>LOSS</v>
          </cell>
        </row>
        <row r="105">
          <cell r="A105" t="str">
            <v>PURCHASE</v>
          </cell>
          <cell r="B105">
            <v>201104</v>
          </cell>
          <cell r="D105" t="str">
            <v>REPSOL</v>
          </cell>
          <cell r="E105" t="str">
            <v>GASGDA</v>
          </cell>
          <cell r="F105">
            <v>0</v>
          </cell>
          <cell r="H105" t="str">
            <v>Supply - EN</v>
          </cell>
          <cell r="V105">
            <v>0</v>
          </cell>
          <cell r="W105" t="str">
            <v>Not Valued from Nucleus - Model</v>
          </cell>
          <cell r="AE105">
            <v>4.7764000000000006</v>
          </cell>
          <cell r="AH105">
            <v>0</v>
          </cell>
          <cell r="AI105">
            <v>0</v>
          </cell>
          <cell r="AK105">
            <v>0</v>
          </cell>
          <cell r="AM105" t="str">
            <v>NGP 3</v>
          </cell>
          <cell r="AP105">
            <v>0</v>
          </cell>
          <cell r="AQ105" t="str">
            <v>LOSS</v>
          </cell>
        </row>
        <row r="106">
          <cell r="A106" t="str">
            <v>PURCHASE</v>
          </cell>
          <cell r="B106">
            <v>201104</v>
          </cell>
          <cell r="D106" t="str">
            <v>REPSOL</v>
          </cell>
          <cell r="E106" t="str">
            <v>GASGDA</v>
          </cell>
          <cell r="F106">
            <v>0</v>
          </cell>
          <cell r="H106" t="str">
            <v>Supply - NEC</v>
          </cell>
          <cell r="V106">
            <v>0</v>
          </cell>
          <cell r="W106" t="str">
            <v>Valued from Nucleus</v>
          </cell>
          <cell r="AE106">
            <v>4.82</v>
          </cell>
          <cell r="AH106">
            <v>0</v>
          </cell>
          <cell r="AI106">
            <v>0</v>
          </cell>
          <cell r="AK106">
            <v>0</v>
          </cell>
          <cell r="AM106" t="str">
            <v>NGP 3</v>
          </cell>
          <cell r="AP106">
            <v>-78766.557372849318</v>
          </cell>
          <cell r="AQ106" t="str">
            <v>LOSS</v>
          </cell>
        </row>
        <row r="107">
          <cell r="A107" t="str">
            <v>PURCHASE</v>
          </cell>
          <cell r="B107">
            <v>201104</v>
          </cell>
          <cell r="D107" t="str">
            <v>SEQUENT</v>
          </cell>
          <cell r="E107" t="str">
            <v>GASIDX</v>
          </cell>
          <cell r="F107">
            <v>109680</v>
          </cell>
          <cell r="H107" t="str">
            <v>Optimization - NEC</v>
          </cell>
          <cell r="V107">
            <v>-274.2</v>
          </cell>
          <cell r="W107" t="str">
            <v>Valued from nucleus</v>
          </cell>
          <cell r="AE107">
            <v>4.24</v>
          </cell>
          <cell r="AH107">
            <v>465136.22724544909</v>
          </cell>
          <cell r="AI107">
            <v>109701.94038807761</v>
          </cell>
          <cell r="AK107">
            <v>109701.94038807761</v>
          </cell>
          <cell r="AM107" t="str">
            <v>NGP 3</v>
          </cell>
          <cell r="AP107">
            <v>-2467.3612799999996</v>
          </cell>
          <cell r="AQ107" t="str">
            <v>LOSS</v>
          </cell>
        </row>
        <row r="108">
          <cell r="A108" t="str">
            <v>PURCHASE</v>
          </cell>
          <cell r="B108">
            <v>201104</v>
          </cell>
          <cell r="D108" t="str">
            <v>SEQUENT</v>
          </cell>
          <cell r="E108" t="str">
            <v>GASIDX</v>
          </cell>
          <cell r="F108">
            <v>31320</v>
          </cell>
          <cell r="H108" t="str">
            <v>Optimization - NEC</v>
          </cell>
          <cell r="V108">
            <v>-78.3</v>
          </cell>
          <cell r="W108" t="str">
            <v>Valued from nucleus</v>
          </cell>
          <cell r="AE108">
            <v>4.24</v>
          </cell>
          <cell r="AH108">
            <v>132823.36467293461</v>
          </cell>
          <cell r="AI108">
            <v>31326.265253050609</v>
          </cell>
          <cell r="AK108">
            <v>31326.265253050609</v>
          </cell>
          <cell r="AM108" t="str">
            <v>NGP 3</v>
          </cell>
          <cell r="AP108">
            <v>-704.57471999999996</v>
          </cell>
          <cell r="AQ108" t="str">
            <v>LOSS</v>
          </cell>
        </row>
        <row r="109">
          <cell r="A109" t="str">
            <v>PURCHASE</v>
          </cell>
          <cell r="B109">
            <v>201104</v>
          </cell>
          <cell r="D109" t="str">
            <v>SHELLUS</v>
          </cell>
          <cell r="E109" t="str">
            <v>GASIDX</v>
          </cell>
          <cell r="F109">
            <v>60000</v>
          </cell>
          <cell r="H109" t="str">
            <v>Optimization - NEC</v>
          </cell>
          <cell r="V109">
            <v>-600</v>
          </cell>
          <cell r="W109" t="str">
            <v>Valued from nucleus</v>
          </cell>
          <cell r="AE109">
            <v>4.0041000000000002</v>
          </cell>
          <cell r="AH109">
            <v>240294.05881176234</v>
          </cell>
          <cell r="AI109">
            <v>60012.002400480094</v>
          </cell>
          <cell r="AK109">
            <v>60012.002400480094</v>
          </cell>
          <cell r="AM109" t="str">
            <v>NGP 3</v>
          </cell>
          <cell r="AP109">
            <v>-1799.76</v>
          </cell>
          <cell r="AQ109" t="str">
            <v>LOSS</v>
          </cell>
        </row>
        <row r="110">
          <cell r="A110" t="str">
            <v>PURCHASE</v>
          </cell>
          <cell r="B110">
            <v>201104</v>
          </cell>
          <cell r="D110" t="str">
            <v>SHELLUS</v>
          </cell>
          <cell r="E110" t="str">
            <v>GASIDX</v>
          </cell>
          <cell r="F110">
            <v>300000</v>
          </cell>
          <cell r="H110" t="str">
            <v>Supply - BG</v>
          </cell>
          <cell r="V110">
            <v>0</v>
          </cell>
          <cell r="W110" t="str">
            <v>Valued from Nucleus ~ Portfolio Changed from Optimization BG to Supply BG pending DPU Approval of Co-Management Agreement. Per Discussion with Steve M, AZ and Mike Wuertz</v>
          </cell>
          <cell r="AE110">
            <v>4.1143000000000001</v>
          </cell>
          <cell r="AH110">
            <v>1234536.9073814764</v>
          </cell>
          <cell r="AI110">
            <v>300060.01200240047</v>
          </cell>
          <cell r="AK110">
            <v>300060.01200240047</v>
          </cell>
          <cell r="AM110" t="str">
            <v>NGP 3</v>
          </cell>
          <cell r="AP110">
            <v>-5998.8</v>
          </cell>
          <cell r="AQ110" t="str">
            <v>LOSS</v>
          </cell>
        </row>
        <row r="111">
          <cell r="A111" t="str">
            <v>PURCHASE</v>
          </cell>
          <cell r="B111">
            <v>201104</v>
          </cell>
          <cell r="D111" t="str">
            <v>SOUTHWEST</v>
          </cell>
          <cell r="E111" t="str">
            <v>GASIDX</v>
          </cell>
          <cell r="F111">
            <v>45000</v>
          </cell>
          <cell r="H111" t="str">
            <v>Optimization - NEC</v>
          </cell>
          <cell r="V111">
            <v>-562.5</v>
          </cell>
          <cell r="W111" t="str">
            <v>Valued from nucleus</v>
          </cell>
          <cell r="AE111">
            <v>4.0041000000000002</v>
          </cell>
          <cell r="AH111">
            <v>180220.54410882175</v>
          </cell>
          <cell r="AI111">
            <v>45009.001800360071</v>
          </cell>
          <cell r="AK111">
            <v>45009.001800360071</v>
          </cell>
          <cell r="AM111" t="str">
            <v>NGP 3</v>
          </cell>
          <cell r="AP111">
            <v>-1462.3200000000002</v>
          </cell>
          <cell r="AQ111" t="str">
            <v>LOSS</v>
          </cell>
        </row>
        <row r="112">
          <cell r="A112" t="str">
            <v>PURCHASE</v>
          </cell>
          <cell r="B112">
            <v>201104</v>
          </cell>
          <cell r="D112" t="str">
            <v>SOWESTERN</v>
          </cell>
          <cell r="E112" t="str">
            <v>GASIDX</v>
          </cell>
          <cell r="F112">
            <v>5160</v>
          </cell>
          <cell r="H112" t="str">
            <v>Optimization - NEC</v>
          </cell>
          <cell r="V112">
            <v>-12.9</v>
          </cell>
          <cell r="W112" t="str">
            <v>Valued from nucleus</v>
          </cell>
          <cell r="AE112">
            <v>4.1475</v>
          </cell>
          <cell r="AH112">
            <v>21405.381076215243</v>
          </cell>
          <cell r="AI112">
            <v>5161.0322064412885</v>
          </cell>
          <cell r="AK112">
            <v>5161.0322064412885</v>
          </cell>
          <cell r="AM112" t="str">
            <v>NGP 3</v>
          </cell>
          <cell r="AP112">
            <v>-116.07936000000001</v>
          </cell>
          <cell r="AQ112" t="str">
            <v>LOSS</v>
          </cell>
        </row>
        <row r="113">
          <cell r="A113" t="str">
            <v>PURCHASE</v>
          </cell>
          <cell r="B113">
            <v>201104</v>
          </cell>
          <cell r="D113" t="str">
            <v>SOWESTERN</v>
          </cell>
          <cell r="E113" t="str">
            <v>GASIDX</v>
          </cell>
          <cell r="F113">
            <v>25920</v>
          </cell>
          <cell r="H113" t="str">
            <v>Optimization - NEC</v>
          </cell>
          <cell r="V113">
            <v>-64.8</v>
          </cell>
          <cell r="W113" t="str">
            <v>Valued from nucleus</v>
          </cell>
          <cell r="AE113">
            <v>4.1475</v>
          </cell>
          <cell r="AH113">
            <v>107524.70494098819</v>
          </cell>
          <cell r="AI113">
            <v>25925.185037007403</v>
          </cell>
          <cell r="AK113">
            <v>25925.185037007403</v>
          </cell>
          <cell r="AM113" t="str">
            <v>NGP 3</v>
          </cell>
          <cell r="AP113">
            <v>-583.09631999999999</v>
          </cell>
          <cell r="AQ113" t="str">
            <v>LOSS</v>
          </cell>
        </row>
        <row r="114">
          <cell r="A114" t="str">
            <v>PURCHASE</v>
          </cell>
          <cell r="B114">
            <v>201104</v>
          </cell>
          <cell r="D114" t="str">
            <v>SOWESTERN</v>
          </cell>
          <cell r="E114" t="str">
            <v>FUTTRG</v>
          </cell>
          <cell r="F114">
            <v>0</v>
          </cell>
          <cell r="H114" t="str">
            <v>Supply - NY</v>
          </cell>
          <cell r="V114">
            <v>0</v>
          </cell>
          <cell r="W114" t="str">
            <v>Valued from nucleus</v>
          </cell>
          <cell r="AE114">
            <v>4.4029999999999996</v>
          </cell>
          <cell r="AH114">
            <v>0</v>
          </cell>
          <cell r="AI114">
            <v>0</v>
          </cell>
          <cell r="AK114">
            <v>0</v>
          </cell>
          <cell r="AM114" t="str">
            <v>NGP 3</v>
          </cell>
          <cell r="AP114">
            <v>0</v>
          </cell>
          <cell r="AQ114" t="str">
            <v>LOSS</v>
          </cell>
        </row>
        <row r="115">
          <cell r="A115" t="str">
            <v>PURCHASE</v>
          </cell>
          <cell r="B115">
            <v>201104</v>
          </cell>
          <cell r="D115" t="str">
            <v>SOWESTERN</v>
          </cell>
          <cell r="E115" t="str">
            <v>GAS</v>
          </cell>
          <cell r="F115">
            <v>300000</v>
          </cell>
          <cell r="H115" t="str">
            <v>Supply - NY</v>
          </cell>
          <cell r="V115">
            <v>-30000</v>
          </cell>
          <cell r="W115" t="str">
            <v>Valued from nucleus</v>
          </cell>
          <cell r="AE115">
            <v>4.2474999999999996</v>
          </cell>
          <cell r="AH115">
            <v>1274249.9999999998</v>
          </cell>
          <cell r="AI115">
            <v>300000</v>
          </cell>
          <cell r="AK115">
            <v>300000</v>
          </cell>
          <cell r="AM115" t="str">
            <v>NGP 3</v>
          </cell>
          <cell r="AP115">
            <v>-35998.800000000003</v>
          </cell>
          <cell r="AQ115" t="str">
            <v>LOSS</v>
          </cell>
        </row>
        <row r="116">
          <cell r="A116" t="str">
            <v>PURCHASE</v>
          </cell>
          <cell r="B116">
            <v>201104</v>
          </cell>
          <cell r="D116" t="str">
            <v>SOWESTERN</v>
          </cell>
          <cell r="E116" t="str">
            <v>GASTRG</v>
          </cell>
          <cell r="F116">
            <v>0</v>
          </cell>
          <cell r="H116" t="str">
            <v>Supply - NY</v>
          </cell>
          <cell r="V116">
            <v>0</v>
          </cell>
          <cell r="W116" t="str">
            <v>Valued from nucleus</v>
          </cell>
          <cell r="AE116">
            <v>4.4029999999999996</v>
          </cell>
          <cell r="AH116">
            <v>0</v>
          </cell>
          <cell r="AI116">
            <v>0</v>
          </cell>
          <cell r="AK116">
            <v>0</v>
          </cell>
          <cell r="AM116" t="str">
            <v>NGP 3</v>
          </cell>
          <cell r="AP116">
            <v>0</v>
          </cell>
          <cell r="AQ116" t="str">
            <v>LOSS</v>
          </cell>
        </row>
        <row r="117">
          <cell r="A117" t="str">
            <v>PURCHASE</v>
          </cell>
          <cell r="B117">
            <v>201104</v>
          </cell>
          <cell r="D117" t="str">
            <v>SOWESTERN</v>
          </cell>
          <cell r="E117" t="str">
            <v>FUTTRG</v>
          </cell>
          <cell r="F117">
            <v>0</v>
          </cell>
          <cell r="H117" t="str">
            <v>Supply - NY</v>
          </cell>
          <cell r="V117">
            <v>0</v>
          </cell>
          <cell r="W117" t="str">
            <v>Valued from nucleus</v>
          </cell>
          <cell r="AE117">
            <v>4.3739999999999997</v>
          </cell>
          <cell r="AH117">
            <v>0</v>
          </cell>
          <cell r="AI117">
            <v>0</v>
          </cell>
          <cell r="AK117">
            <v>0</v>
          </cell>
          <cell r="AM117" t="str">
            <v>NGP 3</v>
          </cell>
          <cell r="AP117">
            <v>0</v>
          </cell>
          <cell r="AQ117" t="str">
            <v>LOSS</v>
          </cell>
        </row>
        <row r="118">
          <cell r="A118" t="str">
            <v>PURCHASE</v>
          </cell>
          <cell r="B118">
            <v>201104</v>
          </cell>
          <cell r="D118" t="str">
            <v>SOWESTERN</v>
          </cell>
          <cell r="E118" t="str">
            <v>GAS</v>
          </cell>
          <cell r="F118">
            <v>176550</v>
          </cell>
          <cell r="H118" t="str">
            <v>Supply - NY</v>
          </cell>
          <cell r="V118">
            <v>-18979.125</v>
          </cell>
          <cell r="W118" t="str">
            <v>Valued from nucleus</v>
          </cell>
          <cell r="AE118">
            <v>4.2549999999999999</v>
          </cell>
          <cell r="AH118">
            <v>751220.25</v>
          </cell>
          <cell r="AI118">
            <v>176550</v>
          </cell>
          <cell r="AK118">
            <v>176550</v>
          </cell>
          <cell r="AM118" t="str">
            <v>NGP 3</v>
          </cell>
          <cell r="AP118">
            <v>-22509.418799999999</v>
          </cell>
          <cell r="AQ118" t="str">
            <v>LOSS</v>
          </cell>
        </row>
        <row r="119">
          <cell r="A119" t="str">
            <v>PURCHASE</v>
          </cell>
          <cell r="B119">
            <v>201104</v>
          </cell>
          <cell r="D119" t="str">
            <v>SOWESTERN</v>
          </cell>
          <cell r="E119" t="str">
            <v>GASTRG</v>
          </cell>
          <cell r="F119">
            <v>0</v>
          </cell>
          <cell r="H119" t="str">
            <v>Supply - NY</v>
          </cell>
          <cell r="V119">
            <v>0</v>
          </cell>
          <cell r="W119" t="str">
            <v>Valued from nucleus</v>
          </cell>
          <cell r="AE119">
            <v>4.3739999999999997</v>
          </cell>
          <cell r="AH119">
            <v>0</v>
          </cell>
          <cell r="AI119">
            <v>0</v>
          </cell>
          <cell r="AK119">
            <v>0</v>
          </cell>
          <cell r="AM119" t="str">
            <v>NGP 3</v>
          </cell>
          <cell r="AP119">
            <v>0</v>
          </cell>
          <cell r="AQ119" t="str">
            <v>LOSS</v>
          </cell>
        </row>
        <row r="120">
          <cell r="A120" t="str">
            <v>PURCHASE</v>
          </cell>
          <cell r="B120">
            <v>201104</v>
          </cell>
          <cell r="D120" t="str">
            <v>SPARKENRGY</v>
          </cell>
          <cell r="E120" t="str">
            <v>GASIDX</v>
          </cell>
          <cell r="F120">
            <v>150000</v>
          </cell>
          <cell r="H120" t="str">
            <v>Supply - BG</v>
          </cell>
          <cell r="V120">
            <v>750</v>
          </cell>
          <cell r="W120" t="str">
            <v>Valued from Nucleus ~ Portfolio Changed from Optimization BG to Supply BG pending DPU Approval of Co-Management Agreement. Per Discussion with Steve M, AZ and Mike Wuertz</v>
          </cell>
          <cell r="AE120">
            <v>4.1143000000000001</v>
          </cell>
          <cell r="AH120">
            <v>617268.45369073818</v>
          </cell>
          <cell r="AI120">
            <v>150030.00600120024</v>
          </cell>
          <cell r="AK120">
            <v>150030.00600120024</v>
          </cell>
          <cell r="AM120" t="str">
            <v>NGP 3</v>
          </cell>
          <cell r="AP120">
            <v>-2249.4</v>
          </cell>
          <cell r="AQ120" t="str">
            <v>LOSS</v>
          </cell>
        </row>
        <row r="121">
          <cell r="A121" t="str">
            <v>PURCHASE</v>
          </cell>
          <cell r="B121">
            <v>201104</v>
          </cell>
          <cell r="D121" t="str">
            <v>STRUCTURED</v>
          </cell>
          <cell r="E121" t="str">
            <v>GASIDX</v>
          </cell>
          <cell r="F121">
            <v>300000</v>
          </cell>
          <cell r="H121" t="str">
            <v>Supply - NY</v>
          </cell>
          <cell r="V121">
            <v>-4500</v>
          </cell>
          <cell r="W121" t="str">
            <v>Valued from nucleus</v>
          </cell>
          <cell r="AE121">
            <v>4.2575000000000003</v>
          </cell>
          <cell r="AH121">
            <v>1277505.50110022</v>
          </cell>
          <cell r="AI121">
            <v>300060.01200240047</v>
          </cell>
          <cell r="AK121">
            <v>300060.01200240047</v>
          </cell>
          <cell r="AM121" t="str">
            <v>NGP 3</v>
          </cell>
          <cell r="AP121">
            <v>-10498.8</v>
          </cell>
          <cell r="AQ121" t="str">
            <v>LOSS</v>
          </cell>
        </row>
        <row r="122">
          <cell r="A122" t="str">
            <v>PURCHASE</v>
          </cell>
          <cell r="B122">
            <v>201104</v>
          </cell>
          <cell r="D122" t="str">
            <v>TCO</v>
          </cell>
          <cell r="E122" t="str">
            <v>GAS</v>
          </cell>
          <cell r="F122">
            <v>0</v>
          </cell>
          <cell r="H122" t="str">
            <v>Optimization - NEC</v>
          </cell>
          <cell r="V122">
            <v>0</v>
          </cell>
          <cell r="W122" t="str">
            <v>Not Valued - Pipeline Imbalance</v>
          </cell>
          <cell r="AE122">
            <v>0</v>
          </cell>
          <cell r="AH122">
            <v>0</v>
          </cell>
          <cell r="AI122">
            <v>0</v>
          </cell>
          <cell r="AK122">
            <v>0</v>
          </cell>
          <cell r="AM122" t="str">
            <v>NGP 3</v>
          </cell>
          <cell r="AP122">
            <v>0</v>
          </cell>
          <cell r="AQ122" t="str">
            <v>LOSS</v>
          </cell>
        </row>
        <row r="123">
          <cell r="A123" t="str">
            <v>PURCHASE</v>
          </cell>
          <cell r="B123">
            <v>201104</v>
          </cell>
          <cell r="D123" t="str">
            <v>TENASKA</v>
          </cell>
          <cell r="E123" t="str">
            <v>GASGDA</v>
          </cell>
          <cell r="F123">
            <v>0</v>
          </cell>
          <cell r="H123" t="str">
            <v>Supply - LI</v>
          </cell>
          <cell r="V123">
            <v>0</v>
          </cell>
          <cell r="W123" t="str">
            <v>Valued from Nucleus</v>
          </cell>
          <cell r="AE123">
            <v>4.8134000000000006</v>
          </cell>
          <cell r="AH123">
            <v>0</v>
          </cell>
          <cell r="AI123">
            <v>0</v>
          </cell>
          <cell r="AK123">
            <v>0</v>
          </cell>
          <cell r="AM123" t="str">
            <v>NGP 3</v>
          </cell>
          <cell r="AP123">
            <v>-1449824.045226123</v>
          </cell>
          <cell r="AQ123" t="str">
            <v>LOSS</v>
          </cell>
        </row>
        <row r="124">
          <cell r="A124" t="str">
            <v>PURCHASE</v>
          </cell>
          <cell r="B124">
            <v>201104</v>
          </cell>
          <cell r="D124" t="str">
            <v>TENASKA</v>
          </cell>
          <cell r="E124" t="str">
            <v>GAS</v>
          </cell>
          <cell r="F124">
            <v>0</v>
          </cell>
          <cell r="H124" t="str">
            <v>Supply - LI</v>
          </cell>
          <cell r="V124">
            <v>0</v>
          </cell>
          <cell r="W124" t="str">
            <v>Not Valued - Deal created only to support Counterparty Invoicing of Pipeline Demand</v>
          </cell>
          <cell r="AE124">
            <v>0</v>
          </cell>
          <cell r="AH124">
            <v>0</v>
          </cell>
          <cell r="AI124">
            <v>0</v>
          </cell>
          <cell r="AK124">
            <v>0</v>
          </cell>
          <cell r="AM124" t="str">
            <v>NGP 3</v>
          </cell>
          <cell r="AP124">
            <v>0</v>
          </cell>
          <cell r="AQ124" t="str">
            <v>LOSS</v>
          </cell>
        </row>
        <row r="125">
          <cell r="A125" t="str">
            <v>PURCHASE</v>
          </cell>
          <cell r="B125">
            <v>201104</v>
          </cell>
          <cell r="D125" t="str">
            <v>TENASKA</v>
          </cell>
          <cell r="E125" t="str">
            <v>GASIDX</v>
          </cell>
          <cell r="F125">
            <v>61080</v>
          </cell>
          <cell r="H125" t="str">
            <v>Supply - BG</v>
          </cell>
          <cell r="V125">
            <v>-610.79999999999995</v>
          </cell>
          <cell r="W125" t="str">
            <v>Valued from Nucleus ~ Portfolio Changed from Optimization BG to Supply BG pending DPU Approval of Co-Management Agreement. Per Discussion with Steve M, AZ and Mike Wuertz</v>
          </cell>
          <cell r="AE125">
            <v>4.1052</v>
          </cell>
          <cell r="AH125">
            <v>250795.77515503101</v>
          </cell>
          <cell r="AI125">
            <v>61092.218443688733</v>
          </cell>
          <cell r="AK125">
            <v>61092.218443688733</v>
          </cell>
          <cell r="AM125" t="str">
            <v>NGP 3</v>
          </cell>
          <cell r="AP125">
            <v>-1832.1556800000001</v>
          </cell>
          <cell r="AQ125" t="str">
            <v>LOSS</v>
          </cell>
        </row>
        <row r="126">
          <cell r="A126" t="str">
            <v>PURCHASE</v>
          </cell>
          <cell r="B126">
            <v>201104</v>
          </cell>
          <cell r="D126" t="str">
            <v>TENASKA</v>
          </cell>
          <cell r="E126" t="str">
            <v>GASIDX</v>
          </cell>
          <cell r="F126">
            <v>8580</v>
          </cell>
          <cell r="H126" t="str">
            <v>Supply - CG</v>
          </cell>
          <cell r="V126">
            <v>-85.8</v>
          </cell>
          <cell r="W126" t="str">
            <v>Valued from Nucleus ~ Portfolio Changed from Optimization CG to Supply CG pending DPU Approval of Co-Management Agreement. Per Discussion with Steve M, AZ and Mike Wuertz</v>
          </cell>
          <cell r="AE126">
            <v>4.1052</v>
          </cell>
          <cell r="AH126">
            <v>35229.66193238648</v>
          </cell>
          <cell r="AI126">
            <v>8581.7163432686539</v>
          </cell>
          <cell r="AK126">
            <v>8581.7163432686539</v>
          </cell>
          <cell r="AM126" t="str">
            <v>NGP 3</v>
          </cell>
          <cell r="AP126">
            <v>-257.36568</v>
          </cell>
          <cell r="AQ126" t="str">
            <v>LOSS</v>
          </cell>
        </row>
        <row r="127">
          <cell r="A127" t="str">
            <v>PURCHASE</v>
          </cell>
          <cell r="B127">
            <v>201104</v>
          </cell>
          <cell r="D127" t="str">
            <v>TOTAL</v>
          </cell>
          <cell r="E127" t="str">
            <v>GASIDX</v>
          </cell>
          <cell r="F127">
            <v>150000</v>
          </cell>
          <cell r="H127" t="str">
            <v>Supply - BG</v>
          </cell>
          <cell r="V127">
            <v>0</v>
          </cell>
          <cell r="W127" t="str">
            <v>Valued from Nucleus ~ Portfolio Changed from Optimization BG to Supply BG pending DPU Approval of Co-Management Agreement. Per Discussion with Steve M, AZ and Mike Wuertz</v>
          </cell>
          <cell r="AE127">
            <v>4.1979000000000006</v>
          </cell>
          <cell r="AH127">
            <v>629810.96219243854</v>
          </cell>
          <cell r="AI127">
            <v>150030.00600120024</v>
          </cell>
          <cell r="AK127">
            <v>150030.00600120024</v>
          </cell>
          <cell r="AM127" t="str">
            <v>NGP 3</v>
          </cell>
          <cell r="AP127">
            <v>-2999.4</v>
          </cell>
          <cell r="AQ127" t="str">
            <v>LOSS</v>
          </cell>
        </row>
        <row r="128">
          <cell r="A128" t="str">
            <v>PURCHASE</v>
          </cell>
          <cell r="B128">
            <v>201104</v>
          </cell>
          <cell r="D128" t="str">
            <v>TOTAL</v>
          </cell>
          <cell r="E128" t="str">
            <v>GASIDX</v>
          </cell>
          <cell r="F128">
            <v>6240</v>
          </cell>
          <cell r="H128" t="str">
            <v>Supply - BG</v>
          </cell>
          <cell r="V128">
            <v>0</v>
          </cell>
          <cell r="W128" t="str">
            <v>Valued from Nucleus ~ Portfolio Changed from Optimization BG to Supply BG pending DPU Approval of Co-Management Agreement. Per Discussion with Steve M, AZ and Mike Wuertz</v>
          </cell>
          <cell r="AE128">
            <v>4.1979000000000006</v>
          </cell>
          <cell r="AH128">
            <v>26200.136027205444</v>
          </cell>
          <cell r="AI128">
            <v>6241.2482496499297</v>
          </cell>
          <cell r="AK128">
            <v>6241.2482496499297</v>
          </cell>
          <cell r="AM128" t="str">
            <v>NGP 3</v>
          </cell>
          <cell r="AP128">
            <v>-124.77504</v>
          </cell>
          <cell r="AQ128" t="str">
            <v>LOSS</v>
          </cell>
        </row>
        <row r="129">
          <cell r="A129" t="str">
            <v>PURCHASE</v>
          </cell>
          <cell r="B129">
            <v>201104</v>
          </cell>
          <cell r="D129" t="str">
            <v>TOTAL</v>
          </cell>
          <cell r="E129" t="str">
            <v>GASIDX</v>
          </cell>
          <cell r="F129">
            <v>21960</v>
          </cell>
          <cell r="H129" t="str">
            <v>Supply - CG</v>
          </cell>
          <cell r="V129">
            <v>0</v>
          </cell>
          <cell r="W129" t="str">
            <v>Valued from Nucleus ~ Portfolio Changed from Optimization CG to Supply CG pending DPU Approval of Co-Management Agreement. Per Discussion with Steve M, AZ and Mike Wuertz</v>
          </cell>
          <cell r="AE129">
            <v>4.1979000000000006</v>
          </cell>
          <cell r="AH129">
            <v>92204.324864973009</v>
          </cell>
          <cell r="AI129">
            <v>21964.392878575716</v>
          </cell>
          <cell r="AK129">
            <v>21964.392878575716</v>
          </cell>
          <cell r="AM129" t="str">
            <v>NGP 3</v>
          </cell>
          <cell r="AP129">
            <v>-439.11216000000002</v>
          </cell>
          <cell r="AQ129" t="str">
            <v>LOSS</v>
          </cell>
        </row>
        <row r="130">
          <cell r="A130" t="str">
            <v>PURCHASE</v>
          </cell>
          <cell r="B130">
            <v>201104</v>
          </cell>
          <cell r="D130" t="str">
            <v>TOTAL</v>
          </cell>
          <cell r="E130" t="str">
            <v>GASIDX</v>
          </cell>
          <cell r="F130">
            <v>96210</v>
          </cell>
          <cell r="H130" t="str">
            <v>Supply - BG</v>
          </cell>
          <cell r="V130">
            <v>-481.05</v>
          </cell>
          <cell r="W130" t="str">
            <v>Valued from Nucleus ~ Portfolio Changed from Optimization BG to Supply BG pending DPU Approval of Co-Management Agreement. Per Discussion with Steve M, AZ and Mike Wuertz</v>
          </cell>
          <cell r="AE130">
            <v>4.1602000000000006</v>
          </cell>
          <cell r="AH130">
            <v>400332.90858171642</v>
          </cell>
          <cell r="AI130">
            <v>96229.245849169834</v>
          </cell>
          <cell r="AK130">
            <v>96229.245849169834</v>
          </cell>
          <cell r="AM130" t="str">
            <v>NGP 3</v>
          </cell>
          <cell r="AP130">
            <v>-2404.8651600000003</v>
          </cell>
          <cell r="AQ130" t="str">
            <v>LOSS</v>
          </cell>
        </row>
        <row r="131">
          <cell r="A131" t="str">
            <v>PURCHASE</v>
          </cell>
          <cell r="B131">
            <v>201104</v>
          </cell>
          <cell r="D131" t="str">
            <v>TOTAL</v>
          </cell>
          <cell r="E131" t="str">
            <v>GASIDX</v>
          </cell>
          <cell r="F131">
            <v>13530</v>
          </cell>
          <cell r="H131" t="str">
            <v>Supply - CG</v>
          </cell>
          <cell r="V131">
            <v>-67.650000000000006</v>
          </cell>
          <cell r="W131" t="str">
            <v>Valued from Nucleus ~ Portfolio Changed from Optimization CG to Supply CG pending DPU Approval of Co-Management Agreement. Per Discussion with Steve M, AZ and Mike Wuertz</v>
          </cell>
          <cell r="AE131">
            <v>4.1602000000000006</v>
          </cell>
          <cell r="AH131">
            <v>56298.765753150634</v>
          </cell>
          <cell r="AI131">
            <v>13532.706541308262</v>
          </cell>
          <cell r="AK131">
            <v>13532.706541308262</v>
          </cell>
          <cell r="AM131" t="str">
            <v>NGP 3</v>
          </cell>
          <cell r="AP131">
            <v>-338.19587999999999</v>
          </cell>
          <cell r="AQ131" t="str">
            <v>LOSS</v>
          </cell>
        </row>
        <row r="132">
          <cell r="A132" t="str">
            <v>PURCHASE</v>
          </cell>
          <cell r="B132">
            <v>201104</v>
          </cell>
          <cell r="D132" t="str">
            <v>TOTAL</v>
          </cell>
          <cell r="E132" t="str">
            <v>FUTTRG</v>
          </cell>
          <cell r="F132">
            <v>0</v>
          </cell>
          <cell r="H132" t="str">
            <v>Supply - LI</v>
          </cell>
          <cell r="V132">
            <v>0</v>
          </cell>
          <cell r="W132" t="str">
            <v>Valued from nucleus</v>
          </cell>
          <cell r="AE132">
            <v>4.4029999999999996</v>
          </cell>
          <cell r="AH132">
            <v>0</v>
          </cell>
          <cell r="AI132">
            <v>0</v>
          </cell>
          <cell r="AK132">
            <v>0</v>
          </cell>
          <cell r="AM132" t="str">
            <v>NGP 3</v>
          </cell>
          <cell r="AP132">
            <v>0</v>
          </cell>
          <cell r="AQ132" t="str">
            <v>LOSS</v>
          </cell>
        </row>
        <row r="133">
          <cell r="A133" t="str">
            <v>PURCHASE</v>
          </cell>
          <cell r="B133">
            <v>201104</v>
          </cell>
          <cell r="D133" t="str">
            <v>TOTAL</v>
          </cell>
          <cell r="E133" t="str">
            <v>GAS</v>
          </cell>
          <cell r="F133">
            <v>30000</v>
          </cell>
          <cell r="H133" t="str">
            <v>Supply - LI</v>
          </cell>
          <cell r="V133">
            <v>-21</v>
          </cell>
          <cell r="W133" t="str">
            <v>Valued from nucleus</v>
          </cell>
          <cell r="AE133">
            <v>4.1150000000000002</v>
          </cell>
          <cell r="AH133">
            <v>123450</v>
          </cell>
          <cell r="AI133">
            <v>30000</v>
          </cell>
          <cell r="AK133">
            <v>30000</v>
          </cell>
          <cell r="AM133" t="str">
            <v>NGP 3</v>
          </cell>
          <cell r="AP133">
            <v>-620.88</v>
          </cell>
          <cell r="AQ133" t="str">
            <v>LOSS</v>
          </cell>
        </row>
        <row r="134">
          <cell r="A134" t="str">
            <v>PURCHASE</v>
          </cell>
          <cell r="B134">
            <v>201104</v>
          </cell>
          <cell r="D134" t="str">
            <v>TOTAL</v>
          </cell>
          <cell r="E134" t="str">
            <v>GASTRG</v>
          </cell>
          <cell r="F134">
            <v>0</v>
          </cell>
          <cell r="H134" t="str">
            <v>Supply - LI</v>
          </cell>
          <cell r="V134">
            <v>0</v>
          </cell>
          <cell r="W134" t="str">
            <v>Valued from nucleus</v>
          </cell>
          <cell r="AE134">
            <v>4.4029999999999996</v>
          </cell>
          <cell r="AH134">
            <v>0</v>
          </cell>
          <cell r="AI134">
            <v>0</v>
          </cell>
          <cell r="AK134">
            <v>0</v>
          </cell>
          <cell r="AM134" t="str">
            <v>NGP 3</v>
          </cell>
          <cell r="AP134">
            <v>0</v>
          </cell>
          <cell r="AQ134" t="str">
            <v>LOSS</v>
          </cell>
        </row>
        <row r="135">
          <cell r="A135" t="str">
            <v>PURCHASE</v>
          </cell>
          <cell r="B135">
            <v>201104</v>
          </cell>
          <cell r="D135" t="str">
            <v>VOLAIRE</v>
          </cell>
          <cell r="E135" t="str">
            <v>FUTTRG</v>
          </cell>
          <cell r="F135">
            <v>0</v>
          </cell>
          <cell r="H135" t="str">
            <v>Supply - LI</v>
          </cell>
          <cell r="V135">
            <v>0</v>
          </cell>
          <cell r="W135" t="str">
            <v>Valued from nucleus</v>
          </cell>
          <cell r="AE135">
            <v>4.4029999999999996</v>
          </cell>
          <cell r="AH135">
            <v>0</v>
          </cell>
          <cell r="AI135">
            <v>0</v>
          </cell>
          <cell r="AK135">
            <v>0</v>
          </cell>
          <cell r="AM135" t="str">
            <v>NGP 3</v>
          </cell>
          <cell r="AP135">
            <v>0</v>
          </cell>
          <cell r="AQ135" t="str">
            <v>LOSS</v>
          </cell>
        </row>
        <row r="136">
          <cell r="A136" t="str">
            <v>PURCHASE</v>
          </cell>
          <cell r="B136">
            <v>201104</v>
          </cell>
          <cell r="D136" t="str">
            <v>VOLAIRE</v>
          </cell>
          <cell r="E136" t="str">
            <v>GAS</v>
          </cell>
          <cell r="F136">
            <v>225000</v>
          </cell>
          <cell r="H136" t="str">
            <v>Supply - LI</v>
          </cell>
          <cell r="V136">
            <v>-1282.5</v>
          </cell>
          <cell r="W136" t="str">
            <v>Valued from nucleus</v>
          </cell>
          <cell r="AE136">
            <v>4.12</v>
          </cell>
          <cell r="AH136">
            <v>927000</v>
          </cell>
          <cell r="AI136">
            <v>225000</v>
          </cell>
          <cell r="AK136">
            <v>225000</v>
          </cell>
          <cell r="AM136" t="str">
            <v>NGP 3</v>
          </cell>
          <cell r="AP136">
            <v>-5781.6</v>
          </cell>
          <cell r="AQ136" t="str">
            <v>LOSS</v>
          </cell>
        </row>
        <row r="137">
          <cell r="A137" t="str">
            <v>PURCHASE</v>
          </cell>
          <cell r="B137">
            <v>201104</v>
          </cell>
          <cell r="D137" t="str">
            <v>VOLAIRE</v>
          </cell>
          <cell r="E137" t="str">
            <v>GASTRG</v>
          </cell>
          <cell r="F137">
            <v>0</v>
          </cell>
          <cell r="H137" t="str">
            <v>Supply - LI</v>
          </cell>
          <cell r="V137">
            <v>0</v>
          </cell>
          <cell r="W137" t="str">
            <v>Valued from nucleus</v>
          </cell>
          <cell r="AE137">
            <v>4.4029999999999996</v>
          </cell>
          <cell r="AH137">
            <v>0</v>
          </cell>
          <cell r="AI137">
            <v>0</v>
          </cell>
          <cell r="AK137">
            <v>0</v>
          </cell>
          <cell r="AM137" t="str">
            <v>NGP 3</v>
          </cell>
          <cell r="AP137">
            <v>0</v>
          </cell>
          <cell r="AQ137" t="str">
            <v>LOSS</v>
          </cell>
        </row>
        <row r="138">
          <cell r="A138" t="str">
            <v>PURCHASE</v>
          </cell>
          <cell r="B138">
            <v>201104</v>
          </cell>
          <cell r="D138" t="str">
            <v>VPEM</v>
          </cell>
          <cell r="E138" t="str">
            <v>GASIDX</v>
          </cell>
          <cell r="F138">
            <v>390000</v>
          </cell>
          <cell r="H138" t="str">
            <v>Supply - NIMO</v>
          </cell>
          <cell r="V138">
            <v>41925</v>
          </cell>
          <cell r="W138" t="str">
            <v>Valued from nucleus</v>
          </cell>
          <cell r="AE138">
            <v>4.4575000000000005</v>
          </cell>
          <cell r="AH138">
            <v>1738772.7545509103</v>
          </cell>
          <cell r="AI138">
            <v>390078.01560312061</v>
          </cell>
          <cell r="AK138">
            <v>390078.01560312061</v>
          </cell>
          <cell r="AM138" t="str">
            <v>NGP 3</v>
          </cell>
          <cell r="AP138">
            <v>34126.559999999998</v>
          </cell>
          <cell r="AQ138" t="str">
            <v>GAIN</v>
          </cell>
        </row>
        <row r="139">
          <cell r="A139" t="str">
            <v>PURCHASE</v>
          </cell>
          <cell r="B139">
            <v>201104</v>
          </cell>
          <cell r="D139" t="str">
            <v>WALDEN</v>
          </cell>
          <cell r="E139" t="str">
            <v>GASIDX</v>
          </cell>
          <cell r="F139">
            <v>300000</v>
          </cell>
          <cell r="H139" t="str">
            <v>Supply - NIMO</v>
          </cell>
          <cell r="V139">
            <v>-1500</v>
          </cell>
          <cell r="W139" t="str">
            <v>Valued from nucleus</v>
          </cell>
          <cell r="AE139">
            <v>4.2059000000000006</v>
          </cell>
          <cell r="AH139">
            <v>1262022.4044808964</v>
          </cell>
          <cell r="AI139">
            <v>300060.01200240047</v>
          </cell>
          <cell r="AK139">
            <v>300060.01200240047</v>
          </cell>
          <cell r="AM139" t="str">
            <v>NGP 3</v>
          </cell>
          <cell r="AP139">
            <v>-7498.8</v>
          </cell>
          <cell r="AQ139" t="str">
            <v>LOSS</v>
          </cell>
        </row>
        <row r="140">
          <cell r="A140" t="str">
            <v>PURCHASE</v>
          </cell>
          <cell r="B140">
            <v>201104</v>
          </cell>
          <cell r="D140" t="str">
            <v>YAKA</v>
          </cell>
          <cell r="E140" t="str">
            <v>GASIDX</v>
          </cell>
          <cell r="F140">
            <v>300000</v>
          </cell>
          <cell r="H140" t="str">
            <v>Supply - NIMO</v>
          </cell>
          <cell r="V140">
            <v>-1500</v>
          </cell>
          <cell r="W140" t="str">
            <v>Valued from nucleus</v>
          </cell>
          <cell r="AE140">
            <v>4.2059000000000006</v>
          </cell>
          <cell r="AH140">
            <v>1262022.4044808964</v>
          </cell>
          <cell r="AI140">
            <v>300060.01200240047</v>
          </cell>
          <cell r="AK140">
            <v>300060.01200240047</v>
          </cell>
          <cell r="AM140" t="str">
            <v>NGP 3</v>
          </cell>
          <cell r="AP140">
            <v>-7498.8</v>
          </cell>
          <cell r="AQ140" t="str">
            <v>LOSS</v>
          </cell>
        </row>
        <row r="141">
          <cell r="A141" t="str">
            <v>PURCHASE</v>
          </cell>
          <cell r="B141">
            <v>201105</v>
          </cell>
          <cell r="D141" t="str">
            <v>ANE</v>
          </cell>
          <cell r="E141" t="str">
            <v>GASIDX</v>
          </cell>
          <cell r="F141">
            <v>228480</v>
          </cell>
          <cell r="H141" t="str">
            <v>Supply - NY</v>
          </cell>
          <cell r="V141">
            <v>229747.38107328</v>
          </cell>
          <cell r="W141" t="str">
            <v>Valued in Nucleus</v>
          </cell>
          <cell r="AE141">
            <v>4.984</v>
          </cell>
          <cell r="AH141">
            <v>1139200</v>
          </cell>
          <cell r="AI141">
            <v>228571.42857142855</v>
          </cell>
          <cell r="AK141">
            <v>228571.42857142855</v>
          </cell>
          <cell r="AM141" t="str">
            <v>NGP 3</v>
          </cell>
          <cell r="AP141">
            <v>-150490.70076612971</v>
          </cell>
          <cell r="AQ141" t="str">
            <v>LOSS</v>
          </cell>
        </row>
        <row r="142">
          <cell r="A142" t="str">
            <v>PURCHASE</v>
          </cell>
          <cell r="B142">
            <v>201105</v>
          </cell>
          <cell r="D142" t="str">
            <v>ANE</v>
          </cell>
          <cell r="E142" t="str">
            <v>GASIDX</v>
          </cell>
          <cell r="F142">
            <v>223210</v>
          </cell>
          <cell r="H142" t="str">
            <v>Supply - LI</v>
          </cell>
          <cell r="V142">
            <v>224454.51346752001</v>
          </cell>
          <cell r="W142" t="str">
            <v>Valued in Nucleus</v>
          </cell>
          <cell r="AE142">
            <v>4.984</v>
          </cell>
          <cell r="AH142">
            <v>1112923.8095238095</v>
          </cell>
          <cell r="AI142">
            <v>223299.31972789115</v>
          </cell>
          <cell r="AK142">
            <v>223299.31972789115</v>
          </cell>
          <cell r="AM142" t="str">
            <v>NGP 3</v>
          </cell>
          <cell r="AP142">
            <v>-147015.16757943449</v>
          </cell>
          <cell r="AQ142" t="str">
            <v>LOSS</v>
          </cell>
        </row>
        <row r="143">
          <cell r="A143" t="str">
            <v>PURCHASE</v>
          </cell>
          <cell r="B143">
            <v>201105</v>
          </cell>
          <cell r="D143" t="str">
            <v>BGLNG</v>
          </cell>
          <cell r="E143" t="str">
            <v>GASGDA</v>
          </cell>
          <cell r="F143">
            <v>0</v>
          </cell>
          <cell r="H143" t="str">
            <v>Supply - LI</v>
          </cell>
          <cell r="V143">
            <v>0</v>
          </cell>
          <cell r="W143" t="str">
            <v>Valued from Nucleus</v>
          </cell>
          <cell r="AE143">
            <v>4.8193999999999999</v>
          </cell>
          <cell r="AH143">
            <v>0</v>
          </cell>
          <cell r="AI143">
            <v>0</v>
          </cell>
          <cell r="AK143">
            <v>0</v>
          </cell>
          <cell r="AM143" t="str">
            <v>NGP 3</v>
          </cell>
          <cell r="AP143">
            <v>-1646641.2855720506</v>
          </cell>
          <cell r="AQ143" t="str">
            <v>LOSS</v>
          </cell>
        </row>
        <row r="144">
          <cell r="A144" t="str">
            <v>PURCHASE</v>
          </cell>
          <cell r="B144">
            <v>201105</v>
          </cell>
          <cell r="D144" t="str">
            <v>BGLNG</v>
          </cell>
          <cell r="E144" t="str">
            <v>GASGDA</v>
          </cell>
          <cell r="F144">
            <v>0</v>
          </cell>
          <cell r="H144" t="str">
            <v>Supply - LI</v>
          </cell>
          <cell r="V144">
            <v>0</v>
          </cell>
          <cell r="W144" t="str">
            <v>Valued from nucleus - Demand Only</v>
          </cell>
          <cell r="AE144">
            <v>4.8193999999999999</v>
          </cell>
          <cell r="AH144">
            <v>0</v>
          </cell>
          <cell r="AI144">
            <v>0</v>
          </cell>
          <cell r="AK144">
            <v>0</v>
          </cell>
          <cell r="AM144" t="str">
            <v>NGP 3</v>
          </cell>
          <cell r="AP144">
            <v>-1335417.3893084319</v>
          </cell>
          <cell r="AQ144" t="str">
            <v>LOSS</v>
          </cell>
        </row>
        <row r="145">
          <cell r="A145" t="str">
            <v>PURCHASE</v>
          </cell>
          <cell r="B145">
            <v>201105</v>
          </cell>
          <cell r="D145" t="str">
            <v>BGLNG</v>
          </cell>
          <cell r="E145" t="str">
            <v>GAS</v>
          </cell>
          <cell r="F145">
            <v>0</v>
          </cell>
          <cell r="H145" t="str">
            <v>Supply - LI</v>
          </cell>
          <cell r="V145">
            <v>0</v>
          </cell>
          <cell r="W145" t="str">
            <v>Not Valued - Deal created only to support Counterparty Invoicing of Pipeline Demand</v>
          </cell>
          <cell r="AE145">
            <v>0</v>
          </cell>
          <cell r="AH145">
            <v>0</v>
          </cell>
          <cell r="AI145">
            <v>0</v>
          </cell>
          <cell r="AK145">
            <v>0</v>
          </cell>
          <cell r="AM145" t="str">
            <v>NGP 3</v>
          </cell>
          <cell r="AP145">
            <v>0</v>
          </cell>
          <cell r="AQ145" t="str">
            <v>LOSS</v>
          </cell>
        </row>
        <row r="146">
          <cell r="A146" t="str">
            <v>PURCHASE</v>
          </cell>
          <cell r="B146">
            <v>201105</v>
          </cell>
          <cell r="D146" t="str">
            <v>BP</v>
          </cell>
          <cell r="E146" t="str">
            <v>FUTTRG</v>
          </cell>
          <cell r="F146">
            <v>-292080</v>
          </cell>
          <cell r="H146" t="str">
            <v>Supply - NIMO</v>
          </cell>
          <cell r="V146">
            <v>-34494.705999999998</v>
          </cell>
          <cell r="W146" t="str">
            <v>Valued from Nucleus - Firm Vol</v>
          </cell>
          <cell r="AE146">
            <v>5.2779999999999996</v>
          </cell>
          <cell r="AH146">
            <v>0</v>
          </cell>
          <cell r="AI146">
            <v>0</v>
          </cell>
          <cell r="AK146">
            <v>0</v>
          </cell>
          <cell r="AM146" t="str">
            <v>NGP 3</v>
          </cell>
          <cell r="AP146">
            <v>-34494.705999999998</v>
          </cell>
          <cell r="AQ146" t="str">
            <v>LOSS</v>
          </cell>
        </row>
        <row r="147">
          <cell r="A147" t="str">
            <v>PURCHASE</v>
          </cell>
          <cell r="B147">
            <v>201105</v>
          </cell>
          <cell r="D147" t="str">
            <v>BP</v>
          </cell>
          <cell r="E147" t="str">
            <v>GASTRG</v>
          </cell>
          <cell r="F147">
            <v>292080</v>
          </cell>
          <cell r="H147" t="str">
            <v>Supply - NIMO</v>
          </cell>
          <cell r="V147">
            <v>68989.411999999997</v>
          </cell>
          <cell r="W147" t="str">
            <v>Valued from Nucleus - Firm Vol</v>
          </cell>
          <cell r="AE147">
            <v>5.2779999999999996</v>
          </cell>
          <cell r="AH147">
            <v>1541598.24</v>
          </cell>
          <cell r="AI147">
            <v>292080</v>
          </cell>
          <cell r="AK147">
            <v>292080</v>
          </cell>
          <cell r="AM147" t="str">
            <v>NGP 3</v>
          </cell>
          <cell r="AP147">
            <v>63150.148639999999</v>
          </cell>
          <cell r="AQ147" t="str">
            <v>GAIN</v>
          </cell>
        </row>
        <row r="148">
          <cell r="A148" t="str">
            <v>PURCHASE</v>
          </cell>
          <cell r="B148">
            <v>201105</v>
          </cell>
          <cell r="D148" t="str">
            <v>BP</v>
          </cell>
          <cell r="E148" t="str">
            <v>GASGDA</v>
          </cell>
          <cell r="F148">
            <v>0</v>
          </cell>
          <cell r="H148" t="str">
            <v>Supply - LI</v>
          </cell>
          <cell r="V148">
            <v>0</v>
          </cell>
          <cell r="W148" t="str">
            <v>Not Valued from Nucleus - Model</v>
          </cell>
          <cell r="AE148">
            <v>4.8193999999999999</v>
          </cell>
          <cell r="AH148">
            <v>0</v>
          </cell>
          <cell r="AI148">
            <v>0</v>
          </cell>
          <cell r="AK148">
            <v>0</v>
          </cell>
          <cell r="AM148" t="str">
            <v>NGP 3</v>
          </cell>
          <cell r="AP148">
            <v>0</v>
          </cell>
          <cell r="AQ148" t="str">
            <v>LOSS</v>
          </cell>
        </row>
        <row r="149">
          <cell r="A149" t="str">
            <v>PURCHASE</v>
          </cell>
          <cell r="B149">
            <v>201105</v>
          </cell>
          <cell r="D149" t="str">
            <v>BPCANADA</v>
          </cell>
          <cell r="E149" t="str">
            <v>GASIDX</v>
          </cell>
          <cell r="F149">
            <v>79060</v>
          </cell>
          <cell r="H149" t="str">
            <v>Supply - LI</v>
          </cell>
          <cell r="V149">
            <v>-1976.595</v>
          </cell>
          <cell r="W149" t="str">
            <v>Valued in Nucleus</v>
          </cell>
          <cell r="AE149">
            <v>4.7940000000000005</v>
          </cell>
          <cell r="AH149">
            <v>379165.30612244899</v>
          </cell>
          <cell r="AI149">
            <v>79091.636654661866</v>
          </cell>
          <cell r="AK149">
            <v>79091.636654661866</v>
          </cell>
          <cell r="AM149" t="str">
            <v>NGP 3</v>
          </cell>
          <cell r="AP149">
            <v>-3162.0206399999997</v>
          </cell>
          <cell r="AQ149" t="str">
            <v>LOSS</v>
          </cell>
        </row>
        <row r="150">
          <cell r="A150" t="str">
            <v>PURCHASE</v>
          </cell>
          <cell r="B150">
            <v>201105</v>
          </cell>
          <cell r="D150" t="str">
            <v>BPCANADA</v>
          </cell>
          <cell r="E150" t="str">
            <v>GASIDX</v>
          </cell>
          <cell r="F150">
            <v>99150</v>
          </cell>
          <cell r="H150" t="str">
            <v>Supply - EN</v>
          </cell>
          <cell r="V150">
            <v>-2478.6860000000001</v>
          </cell>
          <cell r="W150" t="str">
            <v>Valued in Nucleus</v>
          </cell>
          <cell r="AE150">
            <v>4.7940000000000005</v>
          </cell>
          <cell r="AH150">
            <v>475515.30612244899</v>
          </cell>
          <cell r="AI150">
            <v>99189.675870348132</v>
          </cell>
          <cell r="AK150">
            <v>99189.675870348132</v>
          </cell>
          <cell r="AM150" t="str">
            <v>NGP 3</v>
          </cell>
          <cell r="AP150">
            <v>-3965.3411000000006</v>
          </cell>
          <cell r="AQ150" t="str">
            <v>LOSS</v>
          </cell>
        </row>
        <row r="151">
          <cell r="A151" t="str">
            <v>PURCHASE</v>
          </cell>
          <cell r="B151">
            <v>201105</v>
          </cell>
          <cell r="D151" t="str">
            <v>BPCANADA</v>
          </cell>
          <cell r="E151" t="str">
            <v>GASIDX</v>
          </cell>
          <cell r="F151">
            <v>947490</v>
          </cell>
          <cell r="H151" t="str">
            <v>Supply - NY</v>
          </cell>
          <cell r="V151">
            <v>-23687.375</v>
          </cell>
          <cell r="W151" t="str">
            <v>Valued in Nucleus</v>
          </cell>
          <cell r="AE151">
            <v>4.7940000000000005</v>
          </cell>
          <cell r="AH151">
            <v>4544084.6938775517</v>
          </cell>
          <cell r="AI151">
            <v>947869.14765906357</v>
          </cell>
          <cell r="AK151">
            <v>947869.14765906357</v>
          </cell>
          <cell r="AM151" t="str">
            <v>NGP 3</v>
          </cell>
          <cell r="AP151">
            <v>-37894.040059999999</v>
          </cell>
          <cell r="AQ151" t="str">
            <v>LOSS</v>
          </cell>
        </row>
        <row r="152">
          <cell r="A152" t="str">
            <v>PURCHASE</v>
          </cell>
          <cell r="B152">
            <v>201105</v>
          </cell>
          <cell r="D152" t="str">
            <v>BPCANADA</v>
          </cell>
          <cell r="E152" t="str">
            <v>GASIDX</v>
          </cell>
          <cell r="F152">
            <v>333430</v>
          </cell>
          <cell r="H152" t="str">
            <v>Supply - BG</v>
          </cell>
          <cell r="V152">
            <v>-8335.6380000000008</v>
          </cell>
          <cell r="W152" t="str">
            <v>Valued in Nucleus</v>
          </cell>
          <cell r="AE152">
            <v>4.5540000000000003</v>
          </cell>
          <cell r="AH152">
            <v>1519047.8391356545</v>
          </cell>
          <cell r="AI152">
            <v>333563.42537014803</v>
          </cell>
          <cell r="AK152">
            <v>333563.42537014803</v>
          </cell>
          <cell r="AM152" t="str">
            <v>NGP 3</v>
          </cell>
          <cell r="AP152">
            <v>-13335.08742</v>
          </cell>
          <cell r="AQ152" t="str">
            <v>LOSS</v>
          </cell>
        </row>
        <row r="153">
          <cell r="A153" t="str">
            <v>PURCHASE</v>
          </cell>
          <cell r="B153">
            <v>201105</v>
          </cell>
          <cell r="D153" t="str">
            <v>BPCANADA</v>
          </cell>
          <cell r="E153" t="str">
            <v>GASIDX</v>
          </cell>
          <cell r="F153">
            <v>51480</v>
          </cell>
          <cell r="H153" t="str">
            <v>Supply - EG</v>
          </cell>
          <cell r="V153">
            <v>-1286.9949999999999</v>
          </cell>
          <cell r="W153" t="str">
            <v>Valued in Nucleus</v>
          </cell>
          <cell r="AE153">
            <v>4.7940000000000005</v>
          </cell>
          <cell r="AH153">
            <v>246893.87755102041</v>
          </cell>
          <cell r="AI153">
            <v>51500.600240096035</v>
          </cell>
          <cell r="AK153">
            <v>51500.600240096035</v>
          </cell>
          <cell r="AM153" t="str">
            <v>NGP 3</v>
          </cell>
          <cell r="AP153">
            <v>-2058.8861200000001</v>
          </cell>
          <cell r="AQ153" t="str">
            <v>LOSS</v>
          </cell>
        </row>
        <row r="154">
          <cell r="A154" t="str">
            <v>PURCHASE</v>
          </cell>
          <cell r="B154">
            <v>201105</v>
          </cell>
          <cell r="D154" t="str">
            <v>BPCANMKT</v>
          </cell>
          <cell r="E154" t="str">
            <v>GASIDX</v>
          </cell>
          <cell r="F154">
            <v>791750</v>
          </cell>
          <cell r="H154" t="str">
            <v>Supply - NIMO</v>
          </cell>
          <cell r="V154">
            <v>894681.85400000005</v>
          </cell>
          <cell r="W154" t="str">
            <v>Valued in Nucleus</v>
          </cell>
          <cell r="AE154">
            <v>4.984</v>
          </cell>
          <cell r="AH154">
            <v>3947661.0644257702</v>
          </cell>
          <cell r="AI154">
            <v>792066.82673069229</v>
          </cell>
          <cell r="AK154">
            <v>792066.82673069229</v>
          </cell>
          <cell r="AM154" t="str">
            <v>NGP 3</v>
          </cell>
          <cell r="AP154">
            <v>-671984.36526548909</v>
          </cell>
          <cell r="AQ154" t="str">
            <v>LOSS</v>
          </cell>
        </row>
        <row r="155">
          <cell r="A155" t="str">
            <v>PURCHASE</v>
          </cell>
          <cell r="B155">
            <v>201105</v>
          </cell>
          <cell r="D155" t="str">
            <v>BPCANMKT</v>
          </cell>
          <cell r="E155" t="str">
            <v>GASIDX</v>
          </cell>
          <cell r="F155">
            <v>0</v>
          </cell>
          <cell r="H155" t="str">
            <v>Supply - NIMO</v>
          </cell>
          <cell r="V155">
            <v>0</v>
          </cell>
          <cell r="W155" t="str">
            <v>Not valued in Nucleus</v>
          </cell>
          <cell r="AE155">
            <v>4.984</v>
          </cell>
          <cell r="AH155">
            <v>0</v>
          </cell>
          <cell r="AI155">
            <v>0</v>
          </cell>
          <cell r="AK155">
            <v>0</v>
          </cell>
          <cell r="AM155" t="str">
            <v>NGP 3</v>
          </cell>
          <cell r="AP155">
            <v>0</v>
          </cell>
          <cell r="AQ155" t="str">
            <v>LOSS</v>
          </cell>
        </row>
        <row r="156">
          <cell r="A156" t="str">
            <v>PURCHASE</v>
          </cell>
          <cell r="B156">
            <v>201105</v>
          </cell>
          <cell r="D156" t="str">
            <v>CARGILL</v>
          </cell>
          <cell r="E156" t="str">
            <v>GASIDX</v>
          </cell>
          <cell r="F156">
            <v>1254240</v>
          </cell>
          <cell r="H156" t="str">
            <v>Supply - NY</v>
          </cell>
          <cell r="V156">
            <v>0</v>
          </cell>
          <cell r="W156" t="str">
            <v>Not Valued from Nucleus - AZ Model</v>
          </cell>
          <cell r="AE156">
            <v>4.7940000000000005</v>
          </cell>
          <cell r="AH156">
            <v>0</v>
          </cell>
          <cell r="AI156">
            <v>0</v>
          </cell>
          <cell r="AK156">
            <v>0</v>
          </cell>
          <cell r="AM156" t="str">
            <v>NGP 3</v>
          </cell>
          <cell r="AP156">
            <v>0</v>
          </cell>
          <cell r="AQ156" t="str">
            <v>LOSS</v>
          </cell>
        </row>
        <row r="157">
          <cell r="A157" t="str">
            <v>PURCHASE</v>
          </cell>
          <cell r="B157">
            <v>201105</v>
          </cell>
          <cell r="D157" t="str">
            <v>CARGILL</v>
          </cell>
          <cell r="E157" t="str">
            <v>GASIDX</v>
          </cell>
          <cell r="F157">
            <v>387420</v>
          </cell>
          <cell r="H157" t="str">
            <v>Supply - LI</v>
          </cell>
          <cell r="V157">
            <v>0</v>
          </cell>
          <cell r="W157" t="str">
            <v>Not Valued from Nucleus - AZ Model</v>
          </cell>
          <cell r="AE157">
            <v>4.7940000000000005</v>
          </cell>
          <cell r="AH157">
            <v>0</v>
          </cell>
          <cell r="AI157">
            <v>0</v>
          </cell>
          <cell r="AK157">
            <v>0</v>
          </cell>
          <cell r="AM157" t="str">
            <v>NGP 3</v>
          </cell>
          <cell r="AP157">
            <v>0</v>
          </cell>
          <cell r="AQ157" t="str">
            <v>LOSS</v>
          </cell>
        </row>
        <row r="158">
          <cell r="A158" t="str">
            <v>PURCHASE</v>
          </cell>
          <cell r="B158">
            <v>201105</v>
          </cell>
          <cell r="D158" t="str">
            <v>CARGILL</v>
          </cell>
          <cell r="E158" t="str">
            <v>GASIDX</v>
          </cell>
          <cell r="F158">
            <v>772750</v>
          </cell>
          <cell r="H158" t="str">
            <v>Supply - LI</v>
          </cell>
          <cell r="V158">
            <v>0</v>
          </cell>
          <cell r="W158" t="str">
            <v>Not Valued from Nucleus - AZ Model</v>
          </cell>
          <cell r="AE158">
            <v>4.7940000000000005</v>
          </cell>
          <cell r="AH158">
            <v>0</v>
          </cell>
          <cell r="AI158">
            <v>0</v>
          </cell>
          <cell r="AK158">
            <v>0</v>
          </cell>
          <cell r="AM158" t="str">
            <v>NGP 3</v>
          </cell>
          <cell r="AP158">
            <v>0</v>
          </cell>
          <cell r="AQ158" t="str">
            <v>LOSS</v>
          </cell>
        </row>
        <row r="159">
          <cell r="A159" t="str">
            <v>PURCHASE</v>
          </cell>
          <cell r="B159">
            <v>201105</v>
          </cell>
          <cell r="D159" t="str">
            <v>CITI</v>
          </cell>
          <cell r="E159" t="str">
            <v>GASIDX</v>
          </cell>
          <cell r="F159">
            <v>309930</v>
          </cell>
          <cell r="H159" t="str">
            <v>Supply - BG</v>
          </cell>
          <cell r="V159">
            <v>774.83199999999999</v>
          </cell>
          <cell r="W159" t="str">
            <v>Valued from Nucleus ~ Portfolio Changed from Optimization BG to Supply BG pending DPU Approval of Co-Management Agreement. Per Discussion with Steve M, AZ and Mike Wuertz</v>
          </cell>
          <cell r="AE159">
            <v>4.2698999999999998</v>
          </cell>
          <cell r="AH159">
            <v>1323899.6668667465</v>
          </cell>
          <cell r="AI159">
            <v>310054.02160864347</v>
          </cell>
          <cell r="AK159">
            <v>310054.02160864347</v>
          </cell>
          <cell r="AM159" t="str">
            <v>NGP 3</v>
          </cell>
          <cell r="AP159">
            <v>-2323.2282800000003</v>
          </cell>
          <cell r="AQ159" t="str">
            <v>LOSS</v>
          </cell>
        </row>
        <row r="160">
          <cell r="A160" t="str">
            <v>PURCHASE</v>
          </cell>
          <cell r="B160">
            <v>201105</v>
          </cell>
          <cell r="D160" t="str">
            <v>CONOCO</v>
          </cell>
          <cell r="E160" t="str">
            <v>GASIDX</v>
          </cell>
          <cell r="F160">
            <v>0</v>
          </cell>
          <cell r="H160" t="str">
            <v>Proxy - BG</v>
          </cell>
          <cell r="V160">
            <v>0</v>
          </cell>
          <cell r="W160" t="str">
            <v>Not Valued from Nucleus - Proxy Deal</v>
          </cell>
          <cell r="AE160">
            <v>4.7690000000000001</v>
          </cell>
          <cell r="AH160">
            <v>0</v>
          </cell>
          <cell r="AI160">
            <v>0</v>
          </cell>
          <cell r="AK160">
            <v>0</v>
          </cell>
          <cell r="AM160" t="str">
            <v>NGP 3</v>
          </cell>
          <cell r="AP160">
            <v>0</v>
          </cell>
          <cell r="AQ160" t="str">
            <v>LOSS</v>
          </cell>
        </row>
        <row r="161">
          <cell r="A161" t="str">
            <v>PURCHASE</v>
          </cell>
          <cell r="B161">
            <v>201105</v>
          </cell>
          <cell r="D161" t="str">
            <v>DEVONGAS</v>
          </cell>
          <cell r="E161" t="str">
            <v>GASIDX</v>
          </cell>
          <cell r="F161">
            <v>309930</v>
          </cell>
          <cell r="H161" t="str">
            <v>Supply - BG</v>
          </cell>
          <cell r="V161">
            <v>0</v>
          </cell>
          <cell r="W161" t="str">
            <v>Valued from Nucleus ~ Portfolio Changed from Optimization BG to Supply BG pending DPU Approval of Co-Management Agreement. Per Discussion with Steve M, AZ and Mike Wuertz</v>
          </cell>
          <cell r="AE161">
            <v>4.2698999999999998</v>
          </cell>
          <cell r="AH161">
            <v>1323899.6668667465</v>
          </cell>
          <cell r="AI161">
            <v>310054.02160864347</v>
          </cell>
          <cell r="AK161">
            <v>310054.02160864347</v>
          </cell>
          <cell r="AM161" t="str">
            <v>NGP 3</v>
          </cell>
          <cell r="AP161">
            <v>-3098.0602800000001</v>
          </cell>
          <cell r="AQ161" t="str">
            <v>LOSS</v>
          </cell>
        </row>
        <row r="162">
          <cell r="A162" t="str">
            <v>PURCHASE</v>
          </cell>
          <cell r="B162">
            <v>201105</v>
          </cell>
          <cell r="D162" t="str">
            <v>DISTRIGAS</v>
          </cell>
          <cell r="E162" t="str">
            <v>GAS</v>
          </cell>
          <cell r="F162">
            <v>0</v>
          </cell>
          <cell r="H162" t="str">
            <v>LNG - BG</v>
          </cell>
          <cell r="V162">
            <v>0</v>
          </cell>
          <cell r="W162" t="str">
            <v>Not Valued from Nucleus - FVS 217</v>
          </cell>
          <cell r="AE162">
            <v>0</v>
          </cell>
          <cell r="AH162">
            <v>0</v>
          </cell>
          <cell r="AI162">
            <v>0</v>
          </cell>
          <cell r="AK162">
            <v>0</v>
          </cell>
          <cell r="AM162" t="str">
            <v>NGP 3</v>
          </cell>
          <cell r="AP162">
            <v>0</v>
          </cell>
          <cell r="AQ162" t="str">
            <v>LOSS</v>
          </cell>
        </row>
        <row r="163">
          <cell r="A163" t="str">
            <v>PURCHASE</v>
          </cell>
          <cell r="B163">
            <v>201105</v>
          </cell>
          <cell r="D163" t="str">
            <v>EMERASVC</v>
          </cell>
          <cell r="E163" t="str">
            <v>GASGDA</v>
          </cell>
          <cell r="F163">
            <v>0</v>
          </cell>
          <cell r="H163" t="str">
            <v>Supply - LI</v>
          </cell>
          <cell r="V163">
            <v>0</v>
          </cell>
          <cell r="W163" t="str">
            <v>Valued from Nucleus</v>
          </cell>
          <cell r="AE163">
            <v>4.8193999999999999</v>
          </cell>
          <cell r="AH163">
            <v>0</v>
          </cell>
          <cell r="AI163">
            <v>0</v>
          </cell>
          <cell r="AK163">
            <v>0</v>
          </cell>
          <cell r="AM163" t="str">
            <v>NGP 3</v>
          </cell>
          <cell r="AP163">
            <v>-1478460.4093262604</v>
          </cell>
          <cell r="AQ163" t="str">
            <v>LOSS</v>
          </cell>
        </row>
        <row r="164">
          <cell r="A164" t="str">
            <v>PURCHASE</v>
          </cell>
          <cell r="B164">
            <v>201105</v>
          </cell>
          <cell r="D164" t="str">
            <v>EMERASVC</v>
          </cell>
          <cell r="E164" t="str">
            <v>GAS</v>
          </cell>
          <cell r="F164">
            <v>0</v>
          </cell>
          <cell r="H164" t="str">
            <v>Supply - LI</v>
          </cell>
          <cell r="V164">
            <v>0</v>
          </cell>
          <cell r="W164" t="str">
            <v>Not Valued - Deal created only to support Counterparty Invoicing of Pipeline Demand</v>
          </cell>
          <cell r="AE164">
            <v>0</v>
          </cell>
          <cell r="AH164">
            <v>0</v>
          </cell>
          <cell r="AI164">
            <v>0</v>
          </cell>
          <cell r="AK164">
            <v>0</v>
          </cell>
          <cell r="AM164" t="str">
            <v>NGP 3</v>
          </cell>
          <cell r="AP164">
            <v>0</v>
          </cell>
          <cell r="AQ164" t="str">
            <v>LOSS</v>
          </cell>
        </row>
        <row r="165">
          <cell r="A165" t="str">
            <v>PURCHASE</v>
          </cell>
          <cell r="B165">
            <v>201105</v>
          </cell>
          <cell r="D165" t="str">
            <v>GRANITERDG</v>
          </cell>
          <cell r="E165" t="str">
            <v>GAS</v>
          </cell>
          <cell r="F165">
            <v>0</v>
          </cell>
          <cell r="H165" t="str">
            <v>Supply - EN</v>
          </cell>
          <cell r="V165">
            <v>0</v>
          </cell>
          <cell r="W165" t="str">
            <v>Not Valued from Nucleus - Model AZ</v>
          </cell>
          <cell r="AE165">
            <v>0</v>
          </cell>
          <cell r="AH165">
            <v>0</v>
          </cell>
          <cell r="AI165">
            <v>0</v>
          </cell>
          <cell r="AK165">
            <v>0</v>
          </cell>
          <cell r="AM165" t="str">
            <v>NGP 3</v>
          </cell>
          <cell r="AP165">
            <v>0</v>
          </cell>
          <cell r="AQ165" t="str">
            <v>LOSS</v>
          </cell>
        </row>
        <row r="166">
          <cell r="A166" t="str">
            <v>PURCHASE</v>
          </cell>
          <cell r="B166">
            <v>201105</v>
          </cell>
          <cell r="D166" t="str">
            <v>HESS</v>
          </cell>
          <cell r="E166" t="str">
            <v>GASGDA</v>
          </cell>
          <cell r="F166">
            <v>929800</v>
          </cell>
          <cell r="H166" t="str">
            <v>Supply - LI</v>
          </cell>
          <cell r="V166">
            <v>0</v>
          </cell>
          <cell r="W166" t="str">
            <v>Not Valued from Nucleus - Model</v>
          </cell>
          <cell r="AE166">
            <v>4.7439999999999998</v>
          </cell>
          <cell r="AH166">
            <v>0</v>
          </cell>
          <cell r="AI166">
            <v>0</v>
          </cell>
          <cell r="AK166">
            <v>0</v>
          </cell>
          <cell r="AM166" t="str">
            <v>NGP 3</v>
          </cell>
          <cell r="AP166">
            <v>0</v>
          </cell>
          <cell r="AQ166" t="str">
            <v>LOSS</v>
          </cell>
        </row>
        <row r="167">
          <cell r="A167" t="str">
            <v>PURCHASE</v>
          </cell>
          <cell r="B167">
            <v>201105</v>
          </cell>
          <cell r="D167" t="str">
            <v>HESS</v>
          </cell>
          <cell r="E167" t="str">
            <v>GASIDX</v>
          </cell>
          <cell r="F167">
            <v>929800</v>
          </cell>
          <cell r="H167" t="str">
            <v>Supply - NY</v>
          </cell>
          <cell r="V167">
            <v>0</v>
          </cell>
          <cell r="W167" t="str">
            <v>Not Valued in Nucleus</v>
          </cell>
          <cell r="AE167">
            <v>4.7439999999999998</v>
          </cell>
          <cell r="AH167">
            <v>0</v>
          </cell>
          <cell r="AI167">
            <v>0</v>
          </cell>
          <cell r="AK167">
            <v>0</v>
          </cell>
          <cell r="AM167" t="str">
            <v>NGP 3</v>
          </cell>
          <cell r="AP167">
            <v>0</v>
          </cell>
          <cell r="AQ167" t="str">
            <v>LOSS</v>
          </cell>
        </row>
        <row r="168">
          <cell r="A168" t="str">
            <v>PURCHASE</v>
          </cell>
          <cell r="B168">
            <v>201105</v>
          </cell>
          <cell r="D168" t="str">
            <v>HESS</v>
          </cell>
          <cell r="E168" t="str">
            <v>GASGDA</v>
          </cell>
          <cell r="F168">
            <v>0</v>
          </cell>
          <cell r="H168" t="str">
            <v>Supply - LI</v>
          </cell>
          <cell r="V168">
            <v>0</v>
          </cell>
          <cell r="W168" t="str">
            <v>Valued from Nucleus - Demand Only; Summer Option at Index plus adder, hence MtM on supply is zero</v>
          </cell>
          <cell r="AE168">
            <v>4.8193999999999999</v>
          </cell>
          <cell r="AH168">
            <v>0</v>
          </cell>
          <cell r="AI168">
            <v>0</v>
          </cell>
          <cell r="AK168">
            <v>0</v>
          </cell>
          <cell r="AM168" t="str">
            <v>NGP 3</v>
          </cell>
          <cell r="AP168">
            <v>-1057174.0765908118</v>
          </cell>
          <cell r="AQ168" t="str">
            <v>LOSS</v>
          </cell>
        </row>
        <row r="169">
          <cell r="A169" t="str">
            <v>PURCHASE</v>
          </cell>
          <cell r="B169">
            <v>201105</v>
          </cell>
          <cell r="D169" t="str">
            <v>JARON</v>
          </cell>
          <cell r="E169" t="str">
            <v>GASGDA</v>
          </cell>
          <cell r="F169">
            <v>0</v>
          </cell>
          <cell r="H169" t="str">
            <v>Supply - LI</v>
          </cell>
          <cell r="V169">
            <v>0</v>
          </cell>
          <cell r="W169" t="str">
            <v>Valued from Nucleus - Demand Only</v>
          </cell>
          <cell r="AE169">
            <v>4.8193999999999999</v>
          </cell>
          <cell r="AH169">
            <v>0</v>
          </cell>
          <cell r="AI169">
            <v>0</v>
          </cell>
          <cell r="AK169">
            <v>0</v>
          </cell>
          <cell r="AM169" t="str">
            <v>NGP 3</v>
          </cell>
          <cell r="AP169">
            <v>-1418456.2318872781</v>
          </cell>
          <cell r="AQ169" t="str">
            <v>LOSS</v>
          </cell>
        </row>
        <row r="170">
          <cell r="A170" t="str">
            <v>PURCHASE</v>
          </cell>
          <cell r="B170">
            <v>201105</v>
          </cell>
          <cell r="D170" t="str">
            <v>JARON</v>
          </cell>
          <cell r="E170" t="str">
            <v>GAS</v>
          </cell>
          <cell r="F170">
            <v>0</v>
          </cell>
          <cell r="H170" t="str">
            <v>Supply - LI</v>
          </cell>
          <cell r="V170">
            <v>0</v>
          </cell>
          <cell r="W170" t="str">
            <v>Not Valued - Deal created only to support Counterparty Invoicing of Pipeline Demand</v>
          </cell>
          <cell r="AE170">
            <v>0</v>
          </cell>
          <cell r="AH170">
            <v>0</v>
          </cell>
          <cell r="AI170">
            <v>0</v>
          </cell>
          <cell r="AK170">
            <v>0</v>
          </cell>
          <cell r="AM170" t="str">
            <v>NGP 3</v>
          </cell>
          <cell r="AP170">
            <v>0</v>
          </cell>
          <cell r="AQ170" t="str">
            <v>LOSS</v>
          </cell>
        </row>
        <row r="171">
          <cell r="A171" t="str">
            <v>PURCHASE</v>
          </cell>
          <cell r="B171">
            <v>201105</v>
          </cell>
          <cell r="D171" t="str">
            <v>REPSOL</v>
          </cell>
          <cell r="E171" t="str">
            <v>GASIDX</v>
          </cell>
          <cell r="F171">
            <v>0</v>
          </cell>
          <cell r="H171" t="str">
            <v>Supply - EN</v>
          </cell>
          <cell r="V171">
            <v>0</v>
          </cell>
          <cell r="W171" t="str">
            <v>Not Valued from Nucleus - Model</v>
          </cell>
          <cell r="AE171">
            <v>4.7595999999999998</v>
          </cell>
          <cell r="AH171">
            <v>0</v>
          </cell>
          <cell r="AI171">
            <v>0</v>
          </cell>
          <cell r="AK171">
            <v>0</v>
          </cell>
          <cell r="AM171" t="str">
            <v>NGP 3</v>
          </cell>
          <cell r="AP171">
            <v>0</v>
          </cell>
          <cell r="AQ171" t="str">
            <v>LOSS</v>
          </cell>
        </row>
        <row r="172">
          <cell r="A172" t="str">
            <v>PURCHASE</v>
          </cell>
          <cell r="B172">
            <v>201105</v>
          </cell>
          <cell r="D172" t="str">
            <v>REPSOL</v>
          </cell>
          <cell r="E172" t="str">
            <v>GASGDA</v>
          </cell>
          <cell r="F172">
            <v>0</v>
          </cell>
          <cell r="H172" t="str">
            <v>Supply - EN</v>
          </cell>
          <cell r="V172">
            <v>0</v>
          </cell>
          <cell r="W172" t="str">
            <v>Not Valued from Nucleus - Model</v>
          </cell>
          <cell r="AE172">
            <v>4.7595999999999998</v>
          </cell>
          <cell r="AH172">
            <v>0</v>
          </cell>
          <cell r="AI172">
            <v>0</v>
          </cell>
          <cell r="AK172">
            <v>0</v>
          </cell>
          <cell r="AM172" t="str">
            <v>NGP 3</v>
          </cell>
          <cell r="AP172">
            <v>0</v>
          </cell>
          <cell r="AQ172" t="str">
            <v>LOSS</v>
          </cell>
        </row>
        <row r="173">
          <cell r="A173" t="str">
            <v>PURCHASE</v>
          </cell>
          <cell r="B173">
            <v>201105</v>
          </cell>
          <cell r="D173" t="str">
            <v>REPSOL</v>
          </cell>
          <cell r="E173" t="str">
            <v>GASGDA</v>
          </cell>
          <cell r="F173">
            <v>0</v>
          </cell>
          <cell r="H173" t="str">
            <v>Supply - EN</v>
          </cell>
          <cell r="V173">
            <v>0</v>
          </cell>
          <cell r="W173" t="str">
            <v>Not Valued from Nucleus - Model</v>
          </cell>
          <cell r="AE173">
            <v>4.7595999999999998</v>
          </cell>
          <cell r="AH173">
            <v>0</v>
          </cell>
          <cell r="AI173">
            <v>0</v>
          </cell>
          <cell r="AK173">
            <v>0</v>
          </cell>
          <cell r="AM173" t="str">
            <v>NGP 3</v>
          </cell>
          <cell r="AP173">
            <v>0</v>
          </cell>
          <cell r="AQ173" t="str">
            <v>LOSS</v>
          </cell>
        </row>
        <row r="174">
          <cell r="A174" t="str">
            <v>PURCHASE</v>
          </cell>
          <cell r="B174">
            <v>201105</v>
          </cell>
          <cell r="D174" t="str">
            <v>REPSOL</v>
          </cell>
          <cell r="E174" t="str">
            <v>GASGDA</v>
          </cell>
          <cell r="F174">
            <v>0</v>
          </cell>
          <cell r="H174" t="str">
            <v>Supply - NEC</v>
          </cell>
          <cell r="V174">
            <v>0</v>
          </cell>
          <cell r="W174" t="str">
            <v>Valued from Nucleus</v>
          </cell>
          <cell r="AE174">
            <v>4.7690000000000001</v>
          </cell>
          <cell r="AH174">
            <v>0</v>
          </cell>
          <cell r="AI174">
            <v>0</v>
          </cell>
          <cell r="AK174">
            <v>0</v>
          </cell>
          <cell r="AM174" t="str">
            <v>NGP 3</v>
          </cell>
          <cell r="AP174">
            <v>-81653.494162684947</v>
          </cell>
          <cell r="AQ174" t="str">
            <v>LOSS</v>
          </cell>
        </row>
        <row r="175">
          <cell r="A175" t="str">
            <v>PURCHASE</v>
          </cell>
          <cell r="B175">
            <v>201105</v>
          </cell>
          <cell r="D175" t="str">
            <v>SPARKENRGY</v>
          </cell>
          <cell r="E175" t="str">
            <v>GASIDX</v>
          </cell>
          <cell r="F175">
            <v>154970</v>
          </cell>
          <cell r="H175" t="str">
            <v>Supply - BG</v>
          </cell>
          <cell r="V175">
            <v>774.83199999999999</v>
          </cell>
          <cell r="W175" t="str">
            <v>Valued from Nucleus ~ Portfolio Changed from Optimization BG to Supply BG pending DPU Approval of Co-Management Agreement. Per Discussion with Steve M, AZ and Mike Wuertz</v>
          </cell>
          <cell r="AE175">
            <v>4.2698999999999998</v>
          </cell>
          <cell r="AH175">
            <v>661971.19147659058</v>
          </cell>
          <cell r="AI175">
            <v>155032.01280512204</v>
          </cell>
          <cell r="AK175">
            <v>155032.01280512204</v>
          </cell>
          <cell r="AM175" t="str">
            <v>NGP 3</v>
          </cell>
          <cell r="AP175">
            <v>-774.24812000000009</v>
          </cell>
          <cell r="AQ175" t="str">
            <v>LOSS</v>
          </cell>
        </row>
        <row r="176">
          <cell r="A176" t="str">
            <v>PURCHASE</v>
          </cell>
          <cell r="B176">
            <v>201105</v>
          </cell>
          <cell r="D176" t="str">
            <v>TENASKA</v>
          </cell>
          <cell r="E176" t="str">
            <v>GASGDA</v>
          </cell>
          <cell r="F176">
            <v>0</v>
          </cell>
          <cell r="H176" t="str">
            <v>Supply - LI</v>
          </cell>
          <cell r="V176">
            <v>0</v>
          </cell>
          <cell r="W176" t="str">
            <v>Valued from Nucleus</v>
          </cell>
          <cell r="AE176">
            <v>4.8193999999999999</v>
          </cell>
          <cell r="AH176">
            <v>0</v>
          </cell>
          <cell r="AI176">
            <v>0</v>
          </cell>
          <cell r="AK176">
            <v>0</v>
          </cell>
          <cell r="AM176" t="str">
            <v>NGP 3</v>
          </cell>
          <cell r="AP176">
            <v>-1499254.686789599</v>
          </cell>
          <cell r="AQ176" t="str">
            <v>LOSS</v>
          </cell>
        </row>
        <row r="177">
          <cell r="A177" t="str">
            <v>PURCHASE</v>
          </cell>
          <cell r="B177">
            <v>201105</v>
          </cell>
          <cell r="D177" t="str">
            <v>TENASKA</v>
          </cell>
          <cell r="E177" t="str">
            <v>GAS</v>
          </cell>
          <cell r="F177">
            <v>0</v>
          </cell>
          <cell r="H177" t="str">
            <v>Supply - LI</v>
          </cell>
          <cell r="V177">
            <v>0</v>
          </cell>
          <cell r="W177" t="str">
            <v>Not Valued - Deal created only to support Counterparty Invoicing of Pipeline Demand</v>
          </cell>
          <cell r="AE177">
            <v>0</v>
          </cell>
          <cell r="AH177">
            <v>0</v>
          </cell>
          <cell r="AI177">
            <v>0</v>
          </cell>
          <cell r="AK177">
            <v>0</v>
          </cell>
          <cell r="AM177" t="str">
            <v>NGP 3</v>
          </cell>
          <cell r="AP177">
            <v>0</v>
          </cell>
          <cell r="AQ177" t="str">
            <v>LOSS</v>
          </cell>
        </row>
        <row r="178">
          <cell r="A178" t="str">
            <v>PURCHASE</v>
          </cell>
          <cell r="B178">
            <v>201106</v>
          </cell>
          <cell r="D178" t="str">
            <v>ANE</v>
          </cell>
          <cell r="E178" t="str">
            <v>GASIDX</v>
          </cell>
          <cell r="F178">
            <v>221050</v>
          </cell>
          <cell r="H178" t="str">
            <v>Supply - NY</v>
          </cell>
          <cell r="V178">
            <v>229238.57149437012</v>
          </cell>
          <cell r="W178" t="str">
            <v>Valued in Nucleus</v>
          </cell>
          <cell r="AE178">
            <v>4.9930000000000003</v>
          </cell>
          <cell r="AH178">
            <v>1104475.7830481338</v>
          </cell>
          <cell r="AI178">
            <v>221204.84339037328</v>
          </cell>
          <cell r="AK178">
            <v>221204.84339037328</v>
          </cell>
          <cell r="AM178" t="str">
            <v>NGP 3</v>
          </cell>
          <cell r="AP178">
            <v>-138622.13718114214</v>
          </cell>
          <cell r="AQ178" t="str">
            <v>LOSS</v>
          </cell>
        </row>
        <row r="179">
          <cell r="A179" t="str">
            <v>PURCHASE</v>
          </cell>
          <cell r="B179">
            <v>201106</v>
          </cell>
          <cell r="D179" t="str">
            <v>ANE</v>
          </cell>
          <cell r="E179" t="str">
            <v>GASIDX</v>
          </cell>
          <cell r="F179">
            <v>215960</v>
          </cell>
          <cell r="H179" t="str">
            <v>Supply - LI</v>
          </cell>
          <cell r="V179">
            <v>223955.45459174263</v>
          </cell>
          <cell r="W179" t="str">
            <v>Valued in Nucleus</v>
          </cell>
          <cell r="AE179">
            <v>4.9930000000000003</v>
          </cell>
          <cell r="AH179">
            <v>1079043.6105273692</v>
          </cell>
          <cell r="AI179">
            <v>216111.27789452617</v>
          </cell>
          <cell r="AK179">
            <v>216111.27789452617</v>
          </cell>
          <cell r="AM179" t="str">
            <v>NGP 3</v>
          </cell>
          <cell r="AP179">
            <v>-135422.45147320032</v>
          </cell>
          <cell r="AQ179" t="str">
            <v>LOSS</v>
          </cell>
        </row>
        <row r="180">
          <cell r="A180" t="str">
            <v>PURCHASE</v>
          </cell>
          <cell r="B180">
            <v>201106</v>
          </cell>
          <cell r="D180" t="str">
            <v>BGLNG</v>
          </cell>
          <cell r="E180" t="str">
            <v>GASGDA</v>
          </cell>
          <cell r="F180">
            <v>0</v>
          </cell>
          <cell r="H180" t="str">
            <v>Supply - LI</v>
          </cell>
          <cell r="V180">
            <v>0</v>
          </cell>
          <cell r="W180" t="str">
            <v>Valued from Nucleus</v>
          </cell>
          <cell r="AE180">
            <v>4.8948999999999998</v>
          </cell>
          <cell r="AH180">
            <v>0</v>
          </cell>
          <cell r="AI180">
            <v>0</v>
          </cell>
          <cell r="AK180">
            <v>0</v>
          </cell>
          <cell r="AM180" t="str">
            <v>NGP 3</v>
          </cell>
          <cell r="AP180">
            <v>-1591057.7213541814</v>
          </cell>
          <cell r="AQ180" t="str">
            <v>LOSS</v>
          </cell>
        </row>
        <row r="181">
          <cell r="A181" t="str">
            <v>PURCHASE</v>
          </cell>
          <cell r="B181">
            <v>201106</v>
          </cell>
          <cell r="D181" t="str">
            <v>BGLNG</v>
          </cell>
          <cell r="E181" t="str">
            <v>GASGDA</v>
          </cell>
          <cell r="F181">
            <v>0</v>
          </cell>
          <cell r="H181" t="str">
            <v>Supply - LI</v>
          </cell>
          <cell r="V181">
            <v>0</v>
          </cell>
          <cell r="W181" t="str">
            <v>Valued from nucleus - Demand Only</v>
          </cell>
          <cell r="AE181">
            <v>4.8948999999999998</v>
          </cell>
          <cell r="AH181">
            <v>0</v>
          </cell>
          <cell r="AI181">
            <v>0</v>
          </cell>
          <cell r="AK181">
            <v>0</v>
          </cell>
          <cell r="AM181" t="str">
            <v>NGP 3</v>
          </cell>
          <cell r="AP181">
            <v>-1289775.6568813808</v>
          </cell>
          <cell r="AQ181" t="str">
            <v>LOSS</v>
          </cell>
        </row>
        <row r="182">
          <cell r="A182" t="str">
            <v>PURCHASE</v>
          </cell>
          <cell r="B182">
            <v>201106</v>
          </cell>
          <cell r="D182" t="str">
            <v>BGLNG</v>
          </cell>
          <cell r="E182" t="str">
            <v>GAS</v>
          </cell>
          <cell r="F182">
            <v>0</v>
          </cell>
          <cell r="H182" t="str">
            <v>Supply - LI</v>
          </cell>
          <cell r="V182">
            <v>0</v>
          </cell>
          <cell r="W182" t="str">
            <v>Not Valued - Deal created only to support Counterparty Invoicing of Pipeline Demand</v>
          </cell>
          <cell r="AE182">
            <v>0</v>
          </cell>
          <cell r="AH182">
            <v>0</v>
          </cell>
          <cell r="AI182">
            <v>0</v>
          </cell>
          <cell r="AK182">
            <v>0</v>
          </cell>
          <cell r="AM182" t="str">
            <v>NGP 3</v>
          </cell>
          <cell r="AP182">
            <v>0</v>
          </cell>
          <cell r="AQ182" t="str">
            <v>LOSS</v>
          </cell>
        </row>
        <row r="183">
          <cell r="A183" t="str">
            <v>PURCHASE</v>
          </cell>
          <cell r="B183">
            <v>201106</v>
          </cell>
          <cell r="D183" t="str">
            <v>BP</v>
          </cell>
          <cell r="E183" t="str">
            <v>FUTTRG</v>
          </cell>
          <cell r="F183">
            <v>-282580</v>
          </cell>
          <cell r="H183" t="str">
            <v>Supply - NIMO</v>
          </cell>
          <cell r="V183">
            <v>-32497.171999999999</v>
          </cell>
          <cell r="W183" t="str">
            <v>Valued from Nucleus - Firm Vol</v>
          </cell>
          <cell r="AE183">
            <v>5.32</v>
          </cell>
          <cell r="AH183">
            <v>0</v>
          </cell>
          <cell r="AI183">
            <v>0</v>
          </cell>
          <cell r="AK183">
            <v>0</v>
          </cell>
          <cell r="AM183" t="str">
            <v>NGP 3</v>
          </cell>
          <cell r="AP183">
            <v>-32497.171999999999</v>
          </cell>
          <cell r="AQ183" t="str">
            <v>LOSS</v>
          </cell>
        </row>
        <row r="184">
          <cell r="A184" t="str">
            <v>PURCHASE</v>
          </cell>
          <cell r="B184">
            <v>201106</v>
          </cell>
          <cell r="D184" t="str">
            <v>BP</v>
          </cell>
          <cell r="E184" t="str">
            <v>GASTRG</v>
          </cell>
          <cell r="F184">
            <v>282580</v>
          </cell>
          <cell r="H184" t="str">
            <v>Supply - NIMO</v>
          </cell>
          <cell r="V184">
            <v>64994.343999999997</v>
          </cell>
          <cell r="W184" t="str">
            <v>Valued from Nucleus - Firm Vol</v>
          </cell>
          <cell r="AE184">
            <v>5.32</v>
          </cell>
          <cell r="AH184">
            <v>1503325.6</v>
          </cell>
          <cell r="AI184">
            <v>282580</v>
          </cell>
          <cell r="AK184">
            <v>282580</v>
          </cell>
          <cell r="AM184" t="str">
            <v>NGP 3</v>
          </cell>
          <cell r="AP184">
            <v>59346.700119999994</v>
          </cell>
          <cell r="AQ184" t="str">
            <v>GAIN</v>
          </cell>
        </row>
        <row r="185">
          <cell r="A185" t="str">
            <v>PURCHASE</v>
          </cell>
          <cell r="B185">
            <v>201106</v>
          </cell>
          <cell r="D185" t="str">
            <v>BP</v>
          </cell>
          <cell r="E185" t="str">
            <v>GASGDA</v>
          </cell>
          <cell r="F185">
            <v>0</v>
          </cell>
          <cell r="H185" t="str">
            <v>Supply - LI</v>
          </cell>
          <cell r="V185">
            <v>0</v>
          </cell>
          <cell r="W185" t="str">
            <v>Not Valued from Nucleus - Model</v>
          </cell>
          <cell r="AE185">
            <v>4.8948999999999998</v>
          </cell>
          <cell r="AH185">
            <v>0</v>
          </cell>
          <cell r="AI185">
            <v>0</v>
          </cell>
          <cell r="AK185">
            <v>0</v>
          </cell>
          <cell r="AM185" t="str">
            <v>NGP 3</v>
          </cell>
          <cell r="AP185">
            <v>0</v>
          </cell>
          <cell r="AQ185" t="str">
            <v>LOSS</v>
          </cell>
        </row>
        <row r="186">
          <cell r="A186" t="str">
            <v>PURCHASE</v>
          </cell>
          <cell r="B186">
            <v>201106</v>
          </cell>
          <cell r="D186" t="str">
            <v>BPCANADA</v>
          </cell>
          <cell r="E186" t="str">
            <v>GASIDX</v>
          </cell>
          <cell r="F186">
            <v>76490</v>
          </cell>
          <cell r="H186" t="str">
            <v>Supply - LI</v>
          </cell>
          <cell r="V186">
            <v>-4972.0590000000002</v>
          </cell>
          <cell r="W186" t="str">
            <v>Valued in Nucleus</v>
          </cell>
          <cell r="AE186">
            <v>4.7629999999999999</v>
          </cell>
          <cell r="AH186">
            <v>364577.07395176624</v>
          </cell>
          <cell r="AI186">
            <v>76543.580506354454</v>
          </cell>
          <cell r="AK186">
            <v>76543.580506354454</v>
          </cell>
          <cell r="AM186" t="str">
            <v>NGP 3</v>
          </cell>
          <cell r="AP186">
            <v>-6118.6058549999998</v>
          </cell>
          <cell r="AQ186" t="str">
            <v>LOSS</v>
          </cell>
        </row>
        <row r="187">
          <cell r="A187" t="str">
            <v>PURCHASE</v>
          </cell>
          <cell r="B187">
            <v>201106</v>
          </cell>
          <cell r="D187" t="str">
            <v>BPCANADA</v>
          </cell>
          <cell r="E187" t="str">
            <v>GASIDX</v>
          </cell>
          <cell r="F187">
            <v>95920</v>
          </cell>
          <cell r="H187" t="str">
            <v>Supply - EN</v>
          </cell>
          <cell r="V187">
            <v>-6235.0519999999997</v>
          </cell>
          <cell r="W187" t="str">
            <v>Valued in Nucleus</v>
          </cell>
          <cell r="AE187">
            <v>4.7629999999999999</v>
          </cell>
          <cell r="AH187">
            <v>457186.99089362554</v>
          </cell>
          <cell r="AI187">
            <v>95987.191033723604</v>
          </cell>
          <cell r="AK187">
            <v>95987.191033723604</v>
          </cell>
          <cell r="AM187" t="str">
            <v>NGP 3</v>
          </cell>
          <cell r="AP187">
            <v>-7672.8448399999997</v>
          </cell>
          <cell r="AQ187" t="str">
            <v>LOSS</v>
          </cell>
        </row>
        <row r="188">
          <cell r="A188" t="str">
            <v>PURCHASE</v>
          </cell>
          <cell r="B188">
            <v>201106</v>
          </cell>
          <cell r="D188" t="str">
            <v>BPCANADA</v>
          </cell>
          <cell r="E188" t="str">
            <v>GASIDX</v>
          </cell>
          <cell r="F188">
            <v>916690</v>
          </cell>
          <cell r="H188" t="str">
            <v>Supply - NY</v>
          </cell>
          <cell r="V188">
            <v>-59584.796000000002</v>
          </cell>
          <cell r="W188" t="str">
            <v>Valued in Nucleus</v>
          </cell>
          <cell r="AE188">
            <v>4.7629999999999999</v>
          </cell>
          <cell r="AH188">
            <v>4369252.9470629441</v>
          </cell>
          <cell r="AI188">
            <v>917332.13249274495</v>
          </cell>
          <cell r="AK188">
            <v>917332.13249274495</v>
          </cell>
          <cell r="AM188" t="str">
            <v>NGP 3</v>
          </cell>
          <cell r="AP188">
            <v>-73325.520755000005</v>
          </cell>
          <cell r="AQ188" t="str">
            <v>LOSS</v>
          </cell>
        </row>
        <row r="189">
          <cell r="A189" t="str">
            <v>PURCHASE</v>
          </cell>
          <cell r="B189">
            <v>201106</v>
          </cell>
          <cell r="D189" t="str">
            <v>BPCANADA</v>
          </cell>
          <cell r="E189" t="str">
            <v>GASIDX</v>
          </cell>
          <cell r="F189">
            <v>322580</v>
          </cell>
          <cell r="H189" t="str">
            <v>Supply - BG</v>
          </cell>
          <cell r="V189">
            <v>-20968.016</v>
          </cell>
          <cell r="W189" t="str">
            <v>Valued in Nucleus</v>
          </cell>
          <cell r="AE189">
            <v>4.7629999999999999</v>
          </cell>
          <cell r="AH189">
            <v>1537524.8073651558</v>
          </cell>
          <cell r="AI189">
            <v>322805.96417492244</v>
          </cell>
          <cell r="AK189">
            <v>322805.96417492244</v>
          </cell>
          <cell r="AM189" t="str">
            <v>NGP 3</v>
          </cell>
          <cell r="AP189">
            <v>-25803.32891</v>
          </cell>
          <cell r="AQ189" t="str">
            <v>LOSS</v>
          </cell>
        </row>
        <row r="190">
          <cell r="A190" t="str">
            <v>PURCHASE</v>
          </cell>
          <cell r="B190">
            <v>201106</v>
          </cell>
          <cell r="D190" t="str">
            <v>BPCANADA</v>
          </cell>
          <cell r="E190" t="str">
            <v>GASIDX</v>
          </cell>
          <cell r="F190">
            <v>49810</v>
          </cell>
          <cell r="H190" t="str">
            <v>Supply - EG</v>
          </cell>
          <cell r="V190">
            <v>-3237.393</v>
          </cell>
          <cell r="W190" t="str">
            <v>Valued in Nucleus</v>
          </cell>
          <cell r="AE190">
            <v>4.7629999999999999</v>
          </cell>
          <cell r="AH190">
            <v>237411.21785249675</v>
          </cell>
          <cell r="AI190">
            <v>49844.8914239968</v>
          </cell>
          <cell r="AK190">
            <v>49844.8914239968</v>
          </cell>
          <cell r="AM190" t="str">
            <v>NGP 3</v>
          </cell>
          <cell r="AP190">
            <v>-3984.0199950000001</v>
          </cell>
          <cell r="AQ190" t="str">
            <v>LOSS</v>
          </cell>
        </row>
        <row r="191">
          <cell r="A191" t="str">
            <v>PURCHASE</v>
          </cell>
          <cell r="B191">
            <v>201106</v>
          </cell>
          <cell r="D191" t="str">
            <v>BPCANMKT</v>
          </cell>
          <cell r="E191" t="str">
            <v>GASIDX</v>
          </cell>
          <cell r="F191">
            <v>766010</v>
          </cell>
          <cell r="H191" t="str">
            <v>Supply - NIMO</v>
          </cell>
          <cell r="V191">
            <v>890488.51300000004</v>
          </cell>
          <cell r="W191" t="str">
            <v>Valued in Nucleus</v>
          </cell>
          <cell r="AE191">
            <v>4.9930000000000003</v>
          </cell>
          <cell r="AH191">
            <v>3827367.0869608731</v>
          </cell>
          <cell r="AI191">
            <v>766546.58260782552</v>
          </cell>
          <cell r="AK191">
            <v>766546.58260782552</v>
          </cell>
          <cell r="AM191" t="str">
            <v>NGP 3</v>
          </cell>
          <cell r="AP191">
            <v>-625181.07494825742</v>
          </cell>
          <cell r="AQ191" t="str">
            <v>LOSS</v>
          </cell>
        </row>
        <row r="192">
          <cell r="A192" t="str">
            <v>PURCHASE</v>
          </cell>
          <cell r="B192">
            <v>201106</v>
          </cell>
          <cell r="D192" t="str">
            <v>BPCANMKT</v>
          </cell>
          <cell r="E192" t="str">
            <v>GASIDX</v>
          </cell>
          <cell r="F192">
            <v>0</v>
          </cell>
          <cell r="H192" t="str">
            <v>Supply - NIMO</v>
          </cell>
          <cell r="V192">
            <v>0</v>
          </cell>
          <cell r="W192" t="str">
            <v>Not valued in Nucleus</v>
          </cell>
          <cell r="AE192">
            <v>4.9930000000000003</v>
          </cell>
          <cell r="AH192">
            <v>0</v>
          </cell>
          <cell r="AI192">
            <v>0</v>
          </cell>
          <cell r="AK192">
            <v>0</v>
          </cell>
          <cell r="AM192" t="str">
            <v>NGP 3</v>
          </cell>
          <cell r="AP192">
            <v>0</v>
          </cell>
          <cell r="AQ192" t="str">
            <v>LOSS</v>
          </cell>
        </row>
        <row r="193">
          <cell r="A193" t="str">
            <v>PURCHASE</v>
          </cell>
          <cell r="B193">
            <v>201106</v>
          </cell>
          <cell r="D193" t="str">
            <v>CARGILL</v>
          </cell>
          <cell r="E193" t="str">
            <v>GASIDX</v>
          </cell>
          <cell r="F193">
            <v>374820</v>
          </cell>
          <cell r="H193" t="str">
            <v>Supply - NY</v>
          </cell>
          <cell r="V193">
            <v>0</v>
          </cell>
          <cell r="W193" t="str">
            <v>Not Valued from Nucleus - AZ Model</v>
          </cell>
          <cell r="AE193">
            <v>4.7629999999999999</v>
          </cell>
          <cell r="AH193">
            <v>0</v>
          </cell>
          <cell r="AI193">
            <v>0</v>
          </cell>
          <cell r="AK193">
            <v>0</v>
          </cell>
          <cell r="AM193" t="str">
            <v>NGP 3</v>
          </cell>
          <cell r="AP193">
            <v>0</v>
          </cell>
          <cell r="AQ193" t="str">
            <v>LOSS</v>
          </cell>
        </row>
        <row r="194">
          <cell r="A194" t="str">
            <v>PURCHASE</v>
          </cell>
          <cell r="B194">
            <v>201106</v>
          </cell>
          <cell r="D194" t="str">
            <v>CARGILL</v>
          </cell>
          <cell r="E194" t="str">
            <v>GASIDX</v>
          </cell>
          <cell r="F194">
            <v>838640</v>
          </cell>
          <cell r="H194" t="str">
            <v>Supply - NY</v>
          </cell>
          <cell r="V194">
            <v>0</v>
          </cell>
          <cell r="W194" t="str">
            <v>Not Valued from Nucleus - AZ Model</v>
          </cell>
          <cell r="AE194">
            <v>4.7629999999999999</v>
          </cell>
          <cell r="AH194">
            <v>0</v>
          </cell>
          <cell r="AI194">
            <v>0</v>
          </cell>
          <cell r="AK194">
            <v>0</v>
          </cell>
          <cell r="AM194" t="str">
            <v>NGP 3</v>
          </cell>
          <cell r="AP194">
            <v>0</v>
          </cell>
          <cell r="AQ194" t="str">
            <v>LOSS</v>
          </cell>
        </row>
        <row r="195">
          <cell r="A195" t="str">
            <v>PURCHASE</v>
          </cell>
          <cell r="B195">
            <v>201106</v>
          </cell>
          <cell r="D195" t="str">
            <v>CARGILL</v>
          </cell>
          <cell r="E195" t="str">
            <v>GASIDX</v>
          </cell>
          <cell r="F195">
            <v>374820</v>
          </cell>
          <cell r="H195" t="str">
            <v>Supply - LI</v>
          </cell>
          <cell r="V195">
            <v>0</v>
          </cell>
          <cell r="W195" t="str">
            <v>Not Valued from Nucleus - AZ Model</v>
          </cell>
          <cell r="AE195">
            <v>4.7629999999999999</v>
          </cell>
          <cell r="AH195">
            <v>0</v>
          </cell>
          <cell r="AI195">
            <v>0</v>
          </cell>
          <cell r="AK195">
            <v>0</v>
          </cell>
          <cell r="AM195" t="str">
            <v>NGP 3</v>
          </cell>
          <cell r="AP195">
            <v>0</v>
          </cell>
          <cell r="AQ195" t="str">
            <v>LOSS</v>
          </cell>
        </row>
        <row r="196">
          <cell r="A196" t="str">
            <v>PURCHASE</v>
          </cell>
          <cell r="B196">
            <v>201106</v>
          </cell>
          <cell r="D196" t="str">
            <v>CARGILL</v>
          </cell>
          <cell r="E196" t="str">
            <v>GASIDX</v>
          </cell>
          <cell r="F196">
            <v>747630</v>
          </cell>
          <cell r="H196" t="str">
            <v>Supply - LI</v>
          </cell>
          <cell r="V196">
            <v>0</v>
          </cell>
          <cell r="W196" t="str">
            <v>Not Valued from Nucleus - AZ Model</v>
          </cell>
          <cell r="AE196">
            <v>4.7629999999999999</v>
          </cell>
          <cell r="AH196">
            <v>0</v>
          </cell>
          <cell r="AI196">
            <v>0</v>
          </cell>
          <cell r="AK196">
            <v>0</v>
          </cell>
          <cell r="AM196" t="str">
            <v>NGP 3</v>
          </cell>
          <cell r="AP196">
            <v>0</v>
          </cell>
          <cell r="AQ196" t="str">
            <v>LOSS</v>
          </cell>
        </row>
        <row r="197">
          <cell r="A197" t="str">
            <v>PURCHASE</v>
          </cell>
          <cell r="B197">
            <v>201106</v>
          </cell>
          <cell r="D197" t="str">
            <v>CITI</v>
          </cell>
          <cell r="E197" t="str">
            <v>GASIDX</v>
          </cell>
          <cell r="F197">
            <v>299860</v>
          </cell>
          <cell r="H197" t="str">
            <v>Supply - BG</v>
          </cell>
          <cell r="V197">
            <v>749.63900000000001</v>
          </cell>
          <cell r="W197" t="str">
            <v>Valued from Nucleus ~ Portfolio Changed from Optimization BG to Supply BG pending DPU Approval of Co-Management Agreement. Per Discussion with Steve M, AZ and Mike Wuertz</v>
          </cell>
          <cell r="AE197">
            <v>4.3285999999999998</v>
          </cell>
          <cell r="AH197">
            <v>1298883.214249975</v>
          </cell>
          <cell r="AI197">
            <v>300070.04903432401</v>
          </cell>
          <cell r="AK197">
            <v>300070.04903432401</v>
          </cell>
          <cell r="AM197" t="str">
            <v>NGP 3</v>
          </cell>
          <cell r="AP197">
            <v>-2246.8619799999997</v>
          </cell>
          <cell r="AQ197" t="str">
            <v>LOSS</v>
          </cell>
        </row>
        <row r="198">
          <cell r="A198" t="str">
            <v>PURCHASE</v>
          </cell>
          <cell r="B198">
            <v>201106</v>
          </cell>
          <cell r="D198" t="str">
            <v>DEVONGAS</v>
          </cell>
          <cell r="E198" t="str">
            <v>GASIDX</v>
          </cell>
          <cell r="F198">
            <v>299860</v>
          </cell>
          <cell r="H198" t="str">
            <v>Supply - BG</v>
          </cell>
          <cell r="V198">
            <v>0</v>
          </cell>
          <cell r="W198" t="str">
            <v>Valued from Nucleus ~ Portfolio Changed from Optimization BG to Supply BG pending DPU Approval of Co-Management Agreement. Per Discussion with Steve M, AZ and Mike Wuertz</v>
          </cell>
          <cell r="AE198">
            <v>4.3285999999999998</v>
          </cell>
          <cell r="AH198">
            <v>1298883.214249975</v>
          </cell>
          <cell r="AI198">
            <v>300070.04903432401</v>
          </cell>
          <cell r="AK198">
            <v>300070.04903432401</v>
          </cell>
          <cell r="AM198" t="str">
            <v>NGP 3</v>
          </cell>
          <cell r="AP198">
            <v>-2996.5009799999998</v>
          </cell>
          <cell r="AQ198" t="str">
            <v>LOSS</v>
          </cell>
        </row>
        <row r="199">
          <cell r="A199" t="str">
            <v>PURCHASE</v>
          </cell>
          <cell r="B199">
            <v>201106</v>
          </cell>
          <cell r="D199" t="str">
            <v>DISTRIGAS</v>
          </cell>
          <cell r="E199" t="str">
            <v>GAS</v>
          </cell>
          <cell r="F199">
            <v>0</v>
          </cell>
          <cell r="H199" t="str">
            <v>LNG - BG</v>
          </cell>
          <cell r="V199">
            <v>0</v>
          </cell>
          <cell r="W199" t="str">
            <v>Not Valued from Nucleus - FVS 217</v>
          </cell>
          <cell r="AE199">
            <v>0</v>
          </cell>
          <cell r="AH199">
            <v>0</v>
          </cell>
          <cell r="AI199">
            <v>0</v>
          </cell>
          <cell r="AK199">
            <v>0</v>
          </cell>
          <cell r="AM199" t="str">
            <v>NGP 3</v>
          </cell>
          <cell r="AP199">
            <v>0</v>
          </cell>
          <cell r="AQ199" t="str">
            <v>LOSS</v>
          </cell>
        </row>
        <row r="200">
          <cell r="A200" t="str">
            <v>PURCHASE</v>
          </cell>
          <cell r="B200">
            <v>201106</v>
          </cell>
          <cell r="D200" t="str">
            <v>EMERASVC</v>
          </cell>
          <cell r="E200" t="str">
            <v>GASGDA</v>
          </cell>
          <cell r="F200">
            <v>0</v>
          </cell>
          <cell r="H200" t="str">
            <v>Supply - LI</v>
          </cell>
          <cell r="V200">
            <v>0</v>
          </cell>
          <cell r="W200" t="str">
            <v>Valued from Nucleus</v>
          </cell>
          <cell r="AE200">
            <v>4.8948999999999998</v>
          </cell>
          <cell r="AH200">
            <v>0</v>
          </cell>
          <cell r="AI200">
            <v>0</v>
          </cell>
          <cell r="AK200">
            <v>0</v>
          </cell>
          <cell r="AM200" t="str">
            <v>NGP 3</v>
          </cell>
          <cell r="AP200">
            <v>-1428310.5865543729</v>
          </cell>
          <cell r="AQ200" t="str">
            <v>LOSS</v>
          </cell>
        </row>
        <row r="201">
          <cell r="A201" t="str">
            <v>PURCHASE</v>
          </cell>
          <cell r="B201">
            <v>201106</v>
          </cell>
          <cell r="D201" t="str">
            <v>EMERASVC</v>
          </cell>
          <cell r="E201" t="str">
            <v>GAS</v>
          </cell>
          <cell r="F201">
            <v>0</v>
          </cell>
          <cell r="H201" t="str">
            <v>Supply - LI</v>
          </cell>
          <cell r="V201">
            <v>0</v>
          </cell>
          <cell r="W201" t="str">
            <v>Not Valued - Deal created only to support Counterparty Invoicing of Pipeline Demand</v>
          </cell>
          <cell r="AE201">
            <v>0</v>
          </cell>
          <cell r="AH201">
            <v>0</v>
          </cell>
          <cell r="AI201">
            <v>0</v>
          </cell>
          <cell r="AK201">
            <v>0</v>
          </cell>
          <cell r="AM201" t="str">
            <v>NGP 3</v>
          </cell>
          <cell r="AP201">
            <v>0</v>
          </cell>
          <cell r="AQ201" t="str">
            <v>LOSS</v>
          </cell>
        </row>
        <row r="202">
          <cell r="A202" t="str">
            <v>PURCHASE</v>
          </cell>
          <cell r="B202">
            <v>201106</v>
          </cell>
          <cell r="D202" t="str">
            <v>GRANITERDG</v>
          </cell>
          <cell r="E202" t="str">
            <v>GAS</v>
          </cell>
          <cell r="F202">
            <v>0</v>
          </cell>
          <cell r="H202" t="str">
            <v>Supply - EN</v>
          </cell>
          <cell r="V202">
            <v>0</v>
          </cell>
          <cell r="W202" t="str">
            <v>Not Valued from Nucleus - Model AZ</v>
          </cell>
          <cell r="AE202">
            <v>0</v>
          </cell>
          <cell r="AH202">
            <v>0</v>
          </cell>
          <cell r="AI202">
            <v>0</v>
          </cell>
          <cell r="AK202">
            <v>0</v>
          </cell>
          <cell r="AM202" t="str">
            <v>NGP 3</v>
          </cell>
          <cell r="AP202">
            <v>0</v>
          </cell>
          <cell r="AQ202" t="str">
            <v>LOSS</v>
          </cell>
        </row>
        <row r="203">
          <cell r="A203" t="str">
            <v>PURCHASE</v>
          </cell>
          <cell r="B203">
            <v>201106</v>
          </cell>
          <cell r="D203" t="str">
            <v>HESS</v>
          </cell>
          <cell r="E203" t="str">
            <v>GASGDA</v>
          </cell>
          <cell r="F203">
            <v>899570</v>
          </cell>
          <cell r="H203" t="str">
            <v>Supply - LI</v>
          </cell>
          <cell r="V203">
            <v>0</v>
          </cell>
          <cell r="W203" t="str">
            <v>Not Valued from Nucleus - Model</v>
          </cell>
          <cell r="AE203">
            <v>4.8205</v>
          </cell>
          <cell r="AH203">
            <v>0</v>
          </cell>
          <cell r="AI203">
            <v>0</v>
          </cell>
          <cell r="AK203">
            <v>0</v>
          </cell>
          <cell r="AM203" t="str">
            <v>NGP 3</v>
          </cell>
          <cell r="AP203">
            <v>0</v>
          </cell>
          <cell r="AQ203" t="str">
            <v>LOSS</v>
          </cell>
        </row>
        <row r="204">
          <cell r="A204" t="str">
            <v>PURCHASE</v>
          </cell>
          <cell r="B204">
            <v>201106</v>
          </cell>
          <cell r="D204" t="str">
            <v>HESS</v>
          </cell>
          <cell r="E204" t="str">
            <v>GASIDX</v>
          </cell>
          <cell r="F204">
            <v>899570</v>
          </cell>
          <cell r="H204" t="str">
            <v>Supply - NY</v>
          </cell>
          <cell r="V204">
            <v>0</v>
          </cell>
          <cell r="W204" t="str">
            <v>Not Valued in Nucleus</v>
          </cell>
          <cell r="AE204">
            <v>4.8205</v>
          </cell>
          <cell r="AH204">
            <v>0</v>
          </cell>
          <cell r="AI204">
            <v>0</v>
          </cell>
          <cell r="AK204">
            <v>0</v>
          </cell>
          <cell r="AM204" t="str">
            <v>NGP 3</v>
          </cell>
          <cell r="AP204">
            <v>0</v>
          </cell>
          <cell r="AQ204" t="str">
            <v>LOSS</v>
          </cell>
        </row>
        <row r="205">
          <cell r="A205" t="str">
            <v>PURCHASE</v>
          </cell>
          <cell r="B205">
            <v>201106</v>
          </cell>
          <cell r="D205" t="str">
            <v>HESS</v>
          </cell>
          <cell r="E205" t="str">
            <v>GASGDA</v>
          </cell>
          <cell r="F205">
            <v>0</v>
          </cell>
          <cell r="H205" t="str">
            <v>Supply - LI</v>
          </cell>
          <cell r="V205">
            <v>0</v>
          </cell>
          <cell r="W205" t="str">
            <v>Valued from Nucleus - Demand Only; Summer Option at Index plus adder, hence MtM on supply is zero</v>
          </cell>
          <cell r="AE205">
            <v>4.8948999999999998</v>
          </cell>
          <cell r="AH205">
            <v>0</v>
          </cell>
          <cell r="AI205">
            <v>0</v>
          </cell>
          <cell r="AK205">
            <v>0</v>
          </cell>
          <cell r="AM205" t="str">
            <v>NGP 3</v>
          </cell>
          <cell r="AP205">
            <v>-1020346.9814092069</v>
          </cell>
          <cell r="AQ205" t="str">
            <v>LOSS</v>
          </cell>
        </row>
        <row r="206">
          <cell r="A206" t="str">
            <v>PURCHASE</v>
          </cell>
          <cell r="B206">
            <v>201106</v>
          </cell>
          <cell r="D206" t="str">
            <v>JARON</v>
          </cell>
          <cell r="E206" t="str">
            <v>GASGDA</v>
          </cell>
          <cell r="F206">
            <v>0</v>
          </cell>
          <cell r="H206" t="str">
            <v>Supply - LI</v>
          </cell>
          <cell r="V206">
            <v>0</v>
          </cell>
          <cell r="W206" t="str">
            <v>Valued from Nucleus - Demand Only</v>
          </cell>
          <cell r="AE206">
            <v>4.8948999999999998</v>
          </cell>
          <cell r="AH206">
            <v>0</v>
          </cell>
          <cell r="AI206">
            <v>0</v>
          </cell>
          <cell r="AK206">
            <v>0</v>
          </cell>
          <cell r="AM206" t="str">
            <v>NGP 3</v>
          </cell>
          <cell r="AP206">
            <v>-1369668.4715175976</v>
          </cell>
          <cell r="AQ206" t="str">
            <v>LOSS</v>
          </cell>
        </row>
        <row r="207">
          <cell r="A207" t="str">
            <v>PURCHASE</v>
          </cell>
          <cell r="B207">
            <v>201106</v>
          </cell>
          <cell r="D207" t="str">
            <v>JARON</v>
          </cell>
          <cell r="E207" t="str">
            <v>GAS</v>
          </cell>
          <cell r="F207">
            <v>0</v>
          </cell>
          <cell r="H207" t="str">
            <v>Supply - LI</v>
          </cell>
          <cell r="V207">
            <v>0</v>
          </cell>
          <cell r="W207" t="str">
            <v>Not Valued - Deal created only to support Counterparty Invoicing of Pipeline Demand</v>
          </cell>
          <cell r="AE207">
            <v>0</v>
          </cell>
          <cell r="AH207">
            <v>0</v>
          </cell>
          <cell r="AI207">
            <v>0</v>
          </cell>
          <cell r="AK207">
            <v>0</v>
          </cell>
          <cell r="AM207" t="str">
            <v>NGP 3</v>
          </cell>
          <cell r="AP207">
            <v>0</v>
          </cell>
          <cell r="AQ207" t="str">
            <v>LOSS</v>
          </cell>
        </row>
        <row r="208">
          <cell r="A208" t="str">
            <v>PURCHASE</v>
          </cell>
          <cell r="B208">
            <v>201106</v>
          </cell>
          <cell r="D208" t="str">
            <v>REPSOL</v>
          </cell>
          <cell r="E208" t="str">
            <v>GASIDX</v>
          </cell>
          <cell r="F208">
            <v>0</v>
          </cell>
          <cell r="H208" t="str">
            <v>Supply - EN</v>
          </cell>
          <cell r="V208">
            <v>0</v>
          </cell>
          <cell r="W208" t="str">
            <v>Not Valued from Nucleus - Model</v>
          </cell>
          <cell r="AE208">
            <v>4.8285999999999998</v>
          </cell>
          <cell r="AH208">
            <v>0</v>
          </cell>
          <cell r="AI208">
            <v>0</v>
          </cell>
          <cell r="AK208">
            <v>0</v>
          </cell>
          <cell r="AM208" t="str">
            <v>NGP 3</v>
          </cell>
          <cell r="AP208">
            <v>0</v>
          </cell>
          <cell r="AQ208" t="str">
            <v>LOSS</v>
          </cell>
        </row>
        <row r="209">
          <cell r="A209" t="str">
            <v>PURCHASE</v>
          </cell>
          <cell r="B209">
            <v>201106</v>
          </cell>
          <cell r="D209" t="str">
            <v>REPSOL</v>
          </cell>
          <cell r="E209" t="str">
            <v>GASGDA</v>
          </cell>
          <cell r="F209">
            <v>0</v>
          </cell>
          <cell r="H209" t="str">
            <v>Supply - EN</v>
          </cell>
          <cell r="V209">
            <v>0</v>
          </cell>
          <cell r="W209" t="str">
            <v>Not Valued from Nucleus - Model</v>
          </cell>
          <cell r="AE209">
            <v>4.8285999999999998</v>
          </cell>
          <cell r="AH209">
            <v>0</v>
          </cell>
          <cell r="AI209">
            <v>0</v>
          </cell>
          <cell r="AK209">
            <v>0</v>
          </cell>
          <cell r="AM209" t="str">
            <v>NGP 3</v>
          </cell>
          <cell r="AP209">
            <v>0</v>
          </cell>
          <cell r="AQ209" t="str">
            <v>LOSS</v>
          </cell>
        </row>
        <row r="210">
          <cell r="A210" t="str">
            <v>PURCHASE</v>
          </cell>
          <cell r="B210">
            <v>201106</v>
          </cell>
          <cell r="D210" t="str">
            <v>REPSOL</v>
          </cell>
          <cell r="E210" t="str">
            <v>GASGDA</v>
          </cell>
          <cell r="F210">
            <v>0</v>
          </cell>
          <cell r="H210" t="str">
            <v>Supply - EN</v>
          </cell>
          <cell r="V210">
            <v>0</v>
          </cell>
          <cell r="W210" t="str">
            <v>Not Valued from Nucleus - Model</v>
          </cell>
          <cell r="AE210">
            <v>4.8285999999999998</v>
          </cell>
          <cell r="AH210">
            <v>0</v>
          </cell>
          <cell r="AI210">
            <v>0</v>
          </cell>
          <cell r="AK210">
            <v>0</v>
          </cell>
          <cell r="AM210" t="str">
            <v>NGP 3</v>
          </cell>
          <cell r="AP210">
            <v>0</v>
          </cell>
          <cell r="AQ210" t="str">
            <v>LOSS</v>
          </cell>
        </row>
        <row r="211">
          <cell r="A211" t="str">
            <v>PURCHASE</v>
          </cell>
          <cell r="B211">
            <v>201106</v>
          </cell>
          <cell r="D211" t="str">
            <v>REPSOL</v>
          </cell>
          <cell r="E211" t="str">
            <v>GASGDA</v>
          </cell>
          <cell r="F211">
            <v>0</v>
          </cell>
          <cell r="H211" t="str">
            <v>Supply - NEC</v>
          </cell>
          <cell r="V211">
            <v>0</v>
          </cell>
          <cell r="W211" t="str">
            <v>Valued from Nucleus</v>
          </cell>
          <cell r="AE211">
            <v>4.8380000000000001</v>
          </cell>
          <cell r="AH211">
            <v>0</v>
          </cell>
          <cell r="AI211">
            <v>0</v>
          </cell>
          <cell r="AK211">
            <v>0</v>
          </cell>
          <cell r="AM211" t="str">
            <v>NGP 3</v>
          </cell>
          <cell r="AP211">
            <v>-78727.166215931502</v>
          </cell>
          <cell r="AQ211" t="str">
            <v>LOSS</v>
          </cell>
        </row>
        <row r="212">
          <cell r="A212" t="str">
            <v>PURCHASE</v>
          </cell>
          <cell r="B212">
            <v>201106</v>
          </cell>
          <cell r="D212" t="str">
            <v>SPARKENRGY</v>
          </cell>
          <cell r="E212" t="str">
            <v>GASIDX</v>
          </cell>
          <cell r="F212">
            <v>149930</v>
          </cell>
          <cell r="H212" t="str">
            <v>Supply - BG</v>
          </cell>
          <cell r="V212">
            <v>749.63900000000001</v>
          </cell>
          <cell r="W212" t="str">
            <v>Valued from Nucleus ~ Portfolio Changed from Optimization BG to Supply BG pending DPU Approval of Co-Management Agreement. Per Discussion with Steve M, AZ and Mike Wuertz</v>
          </cell>
          <cell r="AE212">
            <v>4.3285999999999998</v>
          </cell>
          <cell r="AH212">
            <v>649441.60712498752</v>
          </cell>
          <cell r="AI212">
            <v>150035.024517162</v>
          </cell>
          <cell r="AK212">
            <v>150035.024517162</v>
          </cell>
          <cell r="AM212" t="str">
            <v>NGP 3</v>
          </cell>
          <cell r="AP212">
            <v>-748.61148999999989</v>
          </cell>
          <cell r="AQ212" t="str">
            <v>LOSS</v>
          </cell>
        </row>
        <row r="213">
          <cell r="A213" t="str">
            <v>PURCHASE</v>
          </cell>
          <cell r="B213">
            <v>201106</v>
          </cell>
          <cell r="D213" t="str">
            <v>TENASKA</v>
          </cell>
          <cell r="E213" t="str">
            <v>GASGDA</v>
          </cell>
          <cell r="F213">
            <v>0</v>
          </cell>
          <cell r="H213" t="str">
            <v>Supply - LI</v>
          </cell>
          <cell r="V213">
            <v>0</v>
          </cell>
          <cell r="W213" t="str">
            <v>Valued from Nucleus</v>
          </cell>
          <cell r="AE213">
            <v>4.8948999999999998</v>
          </cell>
          <cell r="AH213">
            <v>0</v>
          </cell>
          <cell r="AI213">
            <v>0</v>
          </cell>
          <cell r="AK213">
            <v>0</v>
          </cell>
          <cell r="AM213" t="str">
            <v>NGP 3</v>
          </cell>
          <cell r="AP213">
            <v>-1449098.9881921029</v>
          </cell>
          <cell r="AQ213" t="str">
            <v>LOSS</v>
          </cell>
        </row>
        <row r="214">
          <cell r="A214" t="str">
            <v>PURCHASE</v>
          </cell>
          <cell r="B214">
            <v>201106</v>
          </cell>
          <cell r="D214" t="str">
            <v>TENASKA</v>
          </cell>
          <cell r="E214" t="str">
            <v>GAS</v>
          </cell>
          <cell r="F214">
            <v>0</v>
          </cell>
          <cell r="H214" t="str">
            <v>Supply - LI</v>
          </cell>
          <cell r="V214">
            <v>0</v>
          </cell>
          <cell r="W214" t="str">
            <v>Not Valued - Deal created only to support Counterparty Invoicing of Pipeline Demand</v>
          </cell>
          <cell r="AE214">
            <v>0</v>
          </cell>
          <cell r="AH214">
            <v>0</v>
          </cell>
          <cell r="AI214">
            <v>0</v>
          </cell>
          <cell r="AK214">
            <v>0</v>
          </cell>
          <cell r="AM214" t="str">
            <v>NGP 3</v>
          </cell>
          <cell r="AP214">
            <v>0</v>
          </cell>
          <cell r="AQ214" t="str">
            <v>LOSS</v>
          </cell>
        </row>
        <row r="215">
          <cell r="A215" t="str">
            <v>PURCHASE</v>
          </cell>
          <cell r="B215">
            <v>201107</v>
          </cell>
          <cell r="D215" t="str">
            <v>ANE</v>
          </cell>
          <cell r="E215" t="str">
            <v>GASIDX</v>
          </cell>
          <cell r="F215">
            <v>228340</v>
          </cell>
          <cell r="H215" t="str">
            <v>Supply - NY</v>
          </cell>
          <cell r="V215">
            <v>223327.96208640008</v>
          </cell>
          <cell r="W215" t="str">
            <v>Valued in Nucleus</v>
          </cell>
          <cell r="AE215">
            <v>4.9830000000000005</v>
          </cell>
          <cell r="AH215">
            <v>1138957.1771771773</v>
          </cell>
          <cell r="AI215">
            <v>228568.56856856856</v>
          </cell>
          <cell r="AK215">
            <v>228568.56856856856</v>
          </cell>
          <cell r="AM215" t="str">
            <v>NGP 3</v>
          </cell>
          <cell r="AP215">
            <v>-155738.2509895362</v>
          </cell>
          <cell r="AQ215" t="str">
            <v>LOSS</v>
          </cell>
        </row>
        <row r="216">
          <cell r="A216" t="str">
            <v>PURCHASE</v>
          </cell>
          <cell r="B216">
            <v>201107</v>
          </cell>
          <cell r="D216" t="str">
            <v>ANE</v>
          </cell>
          <cell r="E216" t="str">
            <v>GASIDX</v>
          </cell>
          <cell r="F216">
            <v>223070</v>
          </cell>
          <cell r="H216" t="str">
            <v>Supply - LI</v>
          </cell>
          <cell r="V216">
            <v>218181.46573440009</v>
          </cell>
          <cell r="W216" t="str">
            <v>Valued in Nucleus</v>
          </cell>
          <cell r="AE216">
            <v>4.9830000000000005</v>
          </cell>
          <cell r="AH216">
            <v>1112670.4804804805</v>
          </cell>
          <cell r="AI216">
            <v>223293.2932932933</v>
          </cell>
          <cell r="AK216">
            <v>223293.2932932933</v>
          </cell>
          <cell r="AM216" t="str">
            <v>NGP 3</v>
          </cell>
          <cell r="AP216">
            <v>-152143.30562014319</v>
          </cell>
          <cell r="AQ216" t="str">
            <v>LOSS</v>
          </cell>
        </row>
        <row r="217">
          <cell r="A217" t="str">
            <v>PURCHASE</v>
          </cell>
          <cell r="B217">
            <v>201107</v>
          </cell>
          <cell r="D217" t="str">
            <v>BGLNG</v>
          </cell>
          <cell r="E217" t="str">
            <v>GASGDA</v>
          </cell>
          <cell r="F217">
            <v>0</v>
          </cell>
          <cell r="H217" t="str">
            <v>Supply - LI</v>
          </cell>
          <cell r="V217">
            <v>0</v>
          </cell>
          <cell r="W217" t="str">
            <v>Valued from Nucleus</v>
          </cell>
          <cell r="AE217">
            <v>5.0275000000000007</v>
          </cell>
          <cell r="AH217">
            <v>0</v>
          </cell>
          <cell r="AI217">
            <v>0</v>
          </cell>
          <cell r="AK217">
            <v>0</v>
          </cell>
          <cell r="AM217" t="str">
            <v>NGP 3</v>
          </cell>
          <cell r="AP217">
            <v>-1644831.5590902965</v>
          </cell>
          <cell r="AQ217" t="str">
            <v>LOSS</v>
          </cell>
        </row>
        <row r="218">
          <cell r="A218" t="str">
            <v>PURCHASE</v>
          </cell>
          <cell r="B218">
            <v>201107</v>
          </cell>
          <cell r="D218" t="str">
            <v>BGLNG</v>
          </cell>
          <cell r="E218" t="str">
            <v>GASGDA</v>
          </cell>
          <cell r="F218">
            <v>0</v>
          </cell>
          <cell r="H218" t="str">
            <v>Supply - LI</v>
          </cell>
          <cell r="V218">
            <v>0</v>
          </cell>
          <cell r="W218" t="str">
            <v>Valued from nucleus - Demand Only</v>
          </cell>
          <cell r="AE218">
            <v>5.0275000000000007</v>
          </cell>
          <cell r="AH218">
            <v>0</v>
          </cell>
          <cell r="AI218">
            <v>0</v>
          </cell>
          <cell r="AK218">
            <v>0</v>
          </cell>
          <cell r="AM218" t="str">
            <v>NGP 3</v>
          </cell>
          <cell r="AP218">
            <v>-1334615.8182464219</v>
          </cell>
          <cell r="AQ218" t="str">
            <v>LOSS</v>
          </cell>
        </row>
        <row r="219">
          <cell r="A219" t="str">
            <v>PURCHASE</v>
          </cell>
          <cell r="B219">
            <v>201107</v>
          </cell>
          <cell r="D219" t="str">
            <v>BGLNG</v>
          </cell>
          <cell r="E219" t="str">
            <v>GAS</v>
          </cell>
          <cell r="F219">
            <v>0</v>
          </cell>
          <cell r="H219" t="str">
            <v>Supply - LI</v>
          </cell>
          <cell r="V219">
            <v>0</v>
          </cell>
          <cell r="W219" t="str">
            <v>Not Valued - Deal created only to support Counterparty Invoicing of Pipeline Demand</v>
          </cell>
          <cell r="AE219">
            <v>0</v>
          </cell>
          <cell r="AH219">
            <v>0</v>
          </cell>
          <cell r="AI219">
            <v>0</v>
          </cell>
          <cell r="AK219">
            <v>0</v>
          </cell>
          <cell r="AM219" t="str">
            <v>NGP 3</v>
          </cell>
          <cell r="AP219">
            <v>0</v>
          </cell>
          <cell r="AQ219" t="str">
            <v>LOSS</v>
          </cell>
        </row>
        <row r="220">
          <cell r="A220" t="str">
            <v>PURCHASE</v>
          </cell>
          <cell r="B220">
            <v>201107</v>
          </cell>
          <cell r="D220" t="str">
            <v>BP</v>
          </cell>
          <cell r="E220" t="str">
            <v>FUTTRG</v>
          </cell>
          <cell r="F220">
            <v>-291900</v>
          </cell>
          <cell r="H220" t="str">
            <v>Supply - NIMO</v>
          </cell>
          <cell r="V220">
            <v>-34823.146000000001</v>
          </cell>
          <cell r="W220" t="str">
            <v>Valued from Nucleus - Firm Vol</v>
          </cell>
          <cell r="AE220">
            <v>5.3719999999999999</v>
          </cell>
          <cell r="AH220">
            <v>0</v>
          </cell>
          <cell r="AI220">
            <v>0</v>
          </cell>
          <cell r="AK220">
            <v>0</v>
          </cell>
          <cell r="AM220" t="str">
            <v>NGP 3</v>
          </cell>
          <cell r="AP220">
            <v>-34823.146000000001</v>
          </cell>
          <cell r="AQ220" t="str">
            <v>LOSS</v>
          </cell>
        </row>
        <row r="221">
          <cell r="A221" t="str">
            <v>PURCHASE</v>
          </cell>
          <cell r="B221">
            <v>201107</v>
          </cell>
          <cell r="D221" t="str">
            <v>BP</v>
          </cell>
          <cell r="E221" t="str">
            <v>GASTRG</v>
          </cell>
          <cell r="F221">
            <v>291900</v>
          </cell>
          <cell r="H221" t="str">
            <v>Supply - NIMO</v>
          </cell>
          <cell r="V221">
            <v>69646.292000000001</v>
          </cell>
          <cell r="W221" t="str">
            <v>Valued from Nucleus - Firm Vol</v>
          </cell>
          <cell r="AE221">
            <v>5.3719999999999999</v>
          </cell>
          <cell r="AH221">
            <v>1568086.8</v>
          </cell>
          <cell r="AI221">
            <v>291900</v>
          </cell>
          <cell r="AK221">
            <v>291900</v>
          </cell>
          <cell r="AM221" t="str">
            <v>NGP 3</v>
          </cell>
          <cell r="AP221">
            <v>63814.130000000005</v>
          </cell>
          <cell r="AQ221" t="str">
            <v>GAIN</v>
          </cell>
        </row>
        <row r="222">
          <cell r="A222" t="str">
            <v>PURCHASE</v>
          </cell>
          <cell r="B222">
            <v>201107</v>
          </cell>
          <cell r="D222" t="str">
            <v>BP</v>
          </cell>
          <cell r="E222" t="str">
            <v>GASGDA</v>
          </cell>
          <cell r="F222">
            <v>0</v>
          </cell>
          <cell r="H222" t="str">
            <v>Supply - LI</v>
          </cell>
          <cell r="V222">
            <v>0</v>
          </cell>
          <cell r="W222" t="str">
            <v>Not Valued from Nucleus - Model</v>
          </cell>
          <cell r="AE222">
            <v>5.0275000000000007</v>
          </cell>
          <cell r="AH222">
            <v>0</v>
          </cell>
          <cell r="AI222">
            <v>0</v>
          </cell>
          <cell r="AK222">
            <v>0</v>
          </cell>
          <cell r="AM222" t="str">
            <v>NGP 3</v>
          </cell>
          <cell r="AP222">
            <v>0</v>
          </cell>
          <cell r="AQ222" t="str">
            <v>LOSS</v>
          </cell>
        </row>
        <row r="223">
          <cell r="A223" t="str">
            <v>PURCHASE</v>
          </cell>
          <cell r="B223">
            <v>201107</v>
          </cell>
          <cell r="D223" t="str">
            <v>BPCANADA</v>
          </cell>
          <cell r="E223" t="str">
            <v>GASIDX</v>
          </cell>
          <cell r="F223">
            <v>79010</v>
          </cell>
          <cell r="H223" t="str">
            <v>Supply - LI</v>
          </cell>
          <cell r="V223">
            <v>-3950.6880000000001</v>
          </cell>
          <cell r="W223" t="str">
            <v>Valued in Nucleus</v>
          </cell>
          <cell r="AE223">
            <v>4.7680000000000007</v>
          </cell>
          <cell r="AH223">
            <v>377096.77677677682</v>
          </cell>
          <cell r="AI223">
            <v>79089.089089089088</v>
          </cell>
          <cell r="AK223">
            <v>79089.089089089088</v>
          </cell>
          <cell r="AM223" t="str">
            <v>NGP 3</v>
          </cell>
          <cell r="AP223">
            <v>-5134.6528500000004</v>
          </cell>
          <cell r="AQ223" t="str">
            <v>LOSS</v>
          </cell>
        </row>
        <row r="224">
          <cell r="A224" t="str">
            <v>PURCHASE</v>
          </cell>
          <cell r="B224">
            <v>201107</v>
          </cell>
          <cell r="D224" t="str">
            <v>BPCANADA</v>
          </cell>
          <cell r="E224" t="str">
            <v>GASIDX</v>
          </cell>
          <cell r="F224">
            <v>99080</v>
          </cell>
          <cell r="H224" t="str">
            <v>Supply - EN</v>
          </cell>
          <cell r="V224">
            <v>-4954.2340000000004</v>
          </cell>
          <cell r="W224" t="str">
            <v>Valued in Nucleus</v>
          </cell>
          <cell r="AE224">
            <v>4.7680000000000007</v>
          </cell>
          <cell r="AH224">
            <v>472886.32632632641</v>
          </cell>
          <cell r="AI224">
            <v>99179.179179179177</v>
          </cell>
          <cell r="AK224">
            <v>99179.179179179177</v>
          </cell>
          <cell r="AM224" t="str">
            <v>NGP 3</v>
          </cell>
          <cell r="AP224">
            <v>-6438.9477999999999</v>
          </cell>
          <cell r="AQ224" t="str">
            <v>LOSS</v>
          </cell>
        </row>
        <row r="225">
          <cell r="A225" t="str">
            <v>PURCHASE</v>
          </cell>
          <cell r="B225">
            <v>201107</v>
          </cell>
          <cell r="D225" t="str">
            <v>BPCANADA</v>
          </cell>
          <cell r="E225" t="str">
            <v>GASIDX</v>
          </cell>
          <cell r="F225">
            <v>946900</v>
          </cell>
          <cell r="H225" t="str">
            <v>Supply - NY</v>
          </cell>
          <cell r="V225">
            <v>-47344.760999999999</v>
          </cell>
          <cell r="W225" t="str">
            <v>Valued in Nucleus</v>
          </cell>
          <cell r="AE225">
            <v>4.7680000000000007</v>
          </cell>
          <cell r="AH225">
            <v>4519338.5385385389</v>
          </cell>
          <cell r="AI225">
            <v>947847.84784784785</v>
          </cell>
          <cell r="AK225">
            <v>947847.84784784785</v>
          </cell>
          <cell r="AM225" t="str">
            <v>NGP 3</v>
          </cell>
          <cell r="AP225">
            <v>-61534.057499999995</v>
          </cell>
          <cell r="AQ225" t="str">
            <v>LOSS</v>
          </cell>
        </row>
        <row r="226">
          <cell r="A226" t="str">
            <v>PURCHASE</v>
          </cell>
          <cell r="B226">
            <v>201107</v>
          </cell>
          <cell r="D226" t="str">
            <v>BPCANADA</v>
          </cell>
          <cell r="E226" t="str">
            <v>GASIDX</v>
          </cell>
          <cell r="F226">
            <v>333210</v>
          </cell>
          <cell r="H226" t="str">
            <v>Supply - BG</v>
          </cell>
          <cell r="V226">
            <v>-16660.722000000002</v>
          </cell>
          <cell r="W226" t="str">
            <v>Valued in Nucleus</v>
          </cell>
          <cell r="AE226">
            <v>4.6980000000000004</v>
          </cell>
          <cell r="AH226">
            <v>1566987.5675675676</v>
          </cell>
          <cell r="AI226">
            <v>333543.54354354355</v>
          </cell>
          <cell r="AK226">
            <v>333543.54354354355</v>
          </cell>
          <cell r="AM226" t="str">
            <v>NGP 3</v>
          </cell>
          <cell r="AP226">
            <v>-21653.87385</v>
          </cell>
          <cell r="AQ226" t="str">
            <v>LOSS</v>
          </cell>
        </row>
        <row r="227">
          <cell r="A227" t="str">
            <v>PURCHASE</v>
          </cell>
          <cell r="B227">
            <v>201107</v>
          </cell>
          <cell r="D227" t="str">
            <v>BPCANADA</v>
          </cell>
          <cell r="E227" t="str">
            <v>GASIDX</v>
          </cell>
          <cell r="F227">
            <v>51450</v>
          </cell>
          <cell r="H227" t="str">
            <v>Supply - EG</v>
          </cell>
          <cell r="V227">
            <v>-2572.3609999999999</v>
          </cell>
          <cell r="W227" t="str">
            <v>Valued in Nucleus</v>
          </cell>
          <cell r="AE227">
            <v>4.7680000000000007</v>
          </cell>
          <cell r="AH227">
            <v>245559.1591591592</v>
          </cell>
          <cell r="AI227">
            <v>51501.501501501501</v>
          </cell>
          <cell r="AK227">
            <v>51501.501501501501</v>
          </cell>
          <cell r="AM227" t="str">
            <v>NGP 3</v>
          </cell>
          <cell r="AP227">
            <v>-3343.33925</v>
          </cell>
          <cell r="AQ227" t="str">
            <v>LOSS</v>
          </cell>
        </row>
        <row r="228">
          <cell r="A228" t="str">
            <v>PURCHASE</v>
          </cell>
          <cell r="B228">
            <v>201107</v>
          </cell>
          <cell r="D228" t="str">
            <v>BPCANMKT</v>
          </cell>
          <cell r="E228" t="str">
            <v>GASIDX</v>
          </cell>
          <cell r="F228">
            <v>791250</v>
          </cell>
          <cell r="H228" t="str">
            <v>Supply - NIMO</v>
          </cell>
          <cell r="V228">
            <v>874334.20499999996</v>
          </cell>
          <cell r="W228" t="str">
            <v>Valued in Nucleus</v>
          </cell>
          <cell r="AE228">
            <v>4.9830000000000005</v>
          </cell>
          <cell r="AH228">
            <v>3946745.4954954959</v>
          </cell>
          <cell r="AI228">
            <v>792042.04204204201</v>
          </cell>
          <cell r="AK228">
            <v>792042.04204204201</v>
          </cell>
          <cell r="AM228" t="str">
            <v>NGP 3</v>
          </cell>
          <cell r="AP228">
            <v>-687471.54032633163</v>
          </cell>
          <cell r="AQ228" t="str">
            <v>LOSS</v>
          </cell>
        </row>
        <row r="229">
          <cell r="A229" t="str">
            <v>PURCHASE</v>
          </cell>
          <cell r="B229">
            <v>201107</v>
          </cell>
          <cell r="D229" t="str">
            <v>BPCANMKT</v>
          </cell>
          <cell r="E229" t="str">
            <v>GASIDX</v>
          </cell>
          <cell r="F229">
            <v>0</v>
          </cell>
          <cell r="H229" t="str">
            <v>Supply - NIMO</v>
          </cell>
          <cell r="V229">
            <v>0</v>
          </cell>
          <cell r="W229" t="str">
            <v>Not valued in Nucleus</v>
          </cell>
          <cell r="AE229">
            <v>4.9830000000000005</v>
          </cell>
          <cell r="AH229">
            <v>0</v>
          </cell>
          <cell r="AI229">
            <v>0</v>
          </cell>
          <cell r="AK229">
            <v>0</v>
          </cell>
          <cell r="AM229" t="str">
            <v>NGP 3</v>
          </cell>
          <cell r="AP229">
            <v>0</v>
          </cell>
          <cell r="AQ229" t="str">
            <v>LOSS</v>
          </cell>
        </row>
        <row r="230">
          <cell r="A230" t="str">
            <v>PURCHASE</v>
          </cell>
          <cell r="B230">
            <v>201107</v>
          </cell>
          <cell r="D230" t="str">
            <v>CARGILL</v>
          </cell>
          <cell r="E230" t="str">
            <v>GASIDX</v>
          </cell>
          <cell r="F230">
            <v>387170</v>
          </cell>
          <cell r="H230" t="str">
            <v>Supply - NY</v>
          </cell>
          <cell r="V230">
            <v>0</v>
          </cell>
          <cell r="W230" t="str">
            <v>Not Valued from Nucleus - AZ Model</v>
          </cell>
          <cell r="AE230">
            <v>4.7680000000000007</v>
          </cell>
          <cell r="AH230">
            <v>0</v>
          </cell>
          <cell r="AI230">
            <v>0</v>
          </cell>
          <cell r="AK230">
            <v>0</v>
          </cell>
          <cell r="AM230" t="str">
            <v>NGP 3</v>
          </cell>
          <cell r="AP230">
            <v>0</v>
          </cell>
          <cell r="AQ230" t="str">
            <v>LOSS</v>
          </cell>
        </row>
        <row r="231">
          <cell r="A231" t="str">
            <v>PURCHASE</v>
          </cell>
          <cell r="B231">
            <v>201107</v>
          </cell>
          <cell r="D231" t="str">
            <v>CARGILL</v>
          </cell>
          <cell r="E231" t="str">
            <v>GASIDX</v>
          </cell>
          <cell r="F231">
            <v>866270</v>
          </cell>
          <cell r="H231" t="str">
            <v>Supply - NY</v>
          </cell>
          <cell r="V231">
            <v>0</v>
          </cell>
          <cell r="W231" t="str">
            <v>Not Valued from Nucleus - AZ Model</v>
          </cell>
          <cell r="AE231">
            <v>4.7680000000000007</v>
          </cell>
          <cell r="AH231">
            <v>0</v>
          </cell>
          <cell r="AI231">
            <v>0</v>
          </cell>
          <cell r="AK231">
            <v>0</v>
          </cell>
          <cell r="AM231" t="str">
            <v>NGP 3</v>
          </cell>
          <cell r="AP231">
            <v>0</v>
          </cell>
          <cell r="AQ231" t="str">
            <v>LOSS</v>
          </cell>
        </row>
        <row r="232">
          <cell r="A232" t="str">
            <v>PURCHASE</v>
          </cell>
          <cell r="B232">
            <v>201107</v>
          </cell>
          <cell r="D232" t="str">
            <v>CARGILL</v>
          </cell>
          <cell r="E232" t="str">
            <v>GASIDX</v>
          </cell>
          <cell r="F232">
            <v>387170</v>
          </cell>
          <cell r="H232" t="str">
            <v>Supply - LI</v>
          </cell>
          <cell r="V232">
            <v>0</v>
          </cell>
          <cell r="W232" t="str">
            <v>Not Valued from Nucleus - AZ Model</v>
          </cell>
          <cell r="AE232">
            <v>4.7680000000000007</v>
          </cell>
          <cell r="AH232">
            <v>0</v>
          </cell>
          <cell r="AI232">
            <v>0</v>
          </cell>
          <cell r="AK232">
            <v>0</v>
          </cell>
          <cell r="AM232" t="str">
            <v>NGP 3</v>
          </cell>
          <cell r="AP232">
            <v>0</v>
          </cell>
          <cell r="AQ232" t="str">
            <v>LOSS</v>
          </cell>
        </row>
        <row r="233">
          <cell r="A233" t="str">
            <v>PURCHASE</v>
          </cell>
          <cell r="B233">
            <v>201107</v>
          </cell>
          <cell r="D233" t="str">
            <v>CARGILL</v>
          </cell>
          <cell r="E233" t="str">
            <v>GASIDX</v>
          </cell>
          <cell r="F233">
            <v>772270</v>
          </cell>
          <cell r="H233" t="str">
            <v>Supply - LI</v>
          </cell>
          <cell r="V233">
            <v>0</v>
          </cell>
          <cell r="W233" t="str">
            <v>Not Valued from Nucleus - AZ Model</v>
          </cell>
          <cell r="AE233">
            <v>4.7680000000000007</v>
          </cell>
          <cell r="AH233">
            <v>0</v>
          </cell>
          <cell r="AI233">
            <v>0</v>
          </cell>
          <cell r="AK233">
            <v>0</v>
          </cell>
          <cell r="AM233" t="str">
            <v>NGP 3</v>
          </cell>
          <cell r="AP233">
            <v>0</v>
          </cell>
          <cell r="AQ233" t="str">
            <v>LOSS</v>
          </cell>
        </row>
        <row r="234">
          <cell r="A234" t="str">
            <v>PURCHASE</v>
          </cell>
          <cell r="B234">
            <v>201107</v>
          </cell>
          <cell r="D234" t="str">
            <v>CITI</v>
          </cell>
          <cell r="E234" t="str">
            <v>GASIDX</v>
          </cell>
          <cell r="F234">
            <v>309740</v>
          </cell>
          <cell r="H234" t="str">
            <v>Supply - BG</v>
          </cell>
          <cell r="V234">
            <v>774.34100000000001</v>
          </cell>
          <cell r="W234" t="str">
            <v>Valued from Nucleus ~ Portfolio Changed from Optimization BG to Supply BG pending DPU Approval of Co-Management Agreement. Per Discussion with Steve M, AZ and Mike Wuertz</v>
          </cell>
          <cell r="AE234">
            <v>4.4173</v>
          </cell>
          <cell r="AH234">
            <v>1369584.0860860862</v>
          </cell>
          <cell r="AI234">
            <v>310050.05005005008</v>
          </cell>
          <cell r="AK234">
            <v>310050.05005005008</v>
          </cell>
          <cell r="AM234" t="str">
            <v>NGP 3</v>
          </cell>
          <cell r="AP234">
            <v>-2319.9616000000001</v>
          </cell>
          <cell r="AQ234" t="str">
            <v>LOSS</v>
          </cell>
        </row>
        <row r="235">
          <cell r="A235" t="str">
            <v>PURCHASE</v>
          </cell>
          <cell r="B235">
            <v>201107</v>
          </cell>
          <cell r="D235" t="str">
            <v>DEVONGAS</v>
          </cell>
          <cell r="E235" t="str">
            <v>GASIDX</v>
          </cell>
          <cell r="F235">
            <v>309740</v>
          </cell>
          <cell r="H235" t="str">
            <v>Supply - BG</v>
          </cell>
          <cell r="V235">
            <v>0</v>
          </cell>
          <cell r="W235" t="str">
            <v>Valued from Nucleus ~ Portfolio Changed from Optimization BG to Supply BG pending DPU Approval of Co-Management Agreement. Per Discussion with Steve M, AZ and Mike Wuertz</v>
          </cell>
          <cell r="AE235">
            <v>4.4173</v>
          </cell>
          <cell r="AH235">
            <v>1369584.0860860862</v>
          </cell>
          <cell r="AI235">
            <v>310050.05005005008</v>
          </cell>
          <cell r="AK235">
            <v>310050.05005005008</v>
          </cell>
          <cell r="AM235" t="str">
            <v>NGP 3</v>
          </cell>
          <cell r="AP235">
            <v>-3094.3026</v>
          </cell>
          <cell r="AQ235" t="str">
            <v>LOSS</v>
          </cell>
        </row>
        <row r="236">
          <cell r="A236" t="str">
            <v>PURCHASE</v>
          </cell>
          <cell r="B236">
            <v>201107</v>
          </cell>
          <cell r="D236" t="str">
            <v>DISTRIGAS</v>
          </cell>
          <cell r="E236" t="str">
            <v>GAS</v>
          </cell>
          <cell r="F236">
            <v>0</v>
          </cell>
          <cell r="H236" t="str">
            <v>LNG - BG</v>
          </cell>
          <cell r="V236">
            <v>0</v>
          </cell>
          <cell r="W236" t="str">
            <v>Not Valued from Nucleus - FVS 217</v>
          </cell>
          <cell r="AE236">
            <v>0</v>
          </cell>
          <cell r="AH236">
            <v>0</v>
          </cell>
          <cell r="AI236">
            <v>0</v>
          </cell>
          <cell r="AK236">
            <v>0</v>
          </cell>
          <cell r="AM236" t="str">
            <v>NGP 3</v>
          </cell>
          <cell r="AP236">
            <v>0</v>
          </cell>
          <cell r="AQ236" t="str">
            <v>LOSS</v>
          </cell>
        </row>
        <row r="237">
          <cell r="A237" t="str">
            <v>PURCHASE</v>
          </cell>
          <cell r="B237">
            <v>201107</v>
          </cell>
          <cell r="D237" t="str">
            <v>EMERASVC</v>
          </cell>
          <cell r="E237" t="str">
            <v>GASGDA</v>
          </cell>
          <cell r="F237">
            <v>0</v>
          </cell>
          <cell r="H237" t="str">
            <v>Supply - LI</v>
          </cell>
          <cell r="V237">
            <v>0</v>
          </cell>
          <cell r="W237" t="str">
            <v>Valued from Nucleus</v>
          </cell>
          <cell r="AE237">
            <v>5.0275000000000007</v>
          </cell>
          <cell r="AH237">
            <v>0</v>
          </cell>
          <cell r="AI237">
            <v>0</v>
          </cell>
          <cell r="AK237">
            <v>0</v>
          </cell>
          <cell r="AM237" t="str">
            <v>NGP 3</v>
          </cell>
          <cell r="AP237">
            <v>-1477162.2906277715</v>
          </cell>
          <cell r="AQ237" t="str">
            <v>LOSS</v>
          </cell>
        </row>
        <row r="238">
          <cell r="A238" t="str">
            <v>PURCHASE</v>
          </cell>
          <cell r="B238">
            <v>201107</v>
          </cell>
          <cell r="D238" t="str">
            <v>EMERASVC</v>
          </cell>
          <cell r="E238" t="str">
            <v>GAS</v>
          </cell>
          <cell r="F238">
            <v>0</v>
          </cell>
          <cell r="H238" t="str">
            <v>Supply - LI</v>
          </cell>
          <cell r="V238">
            <v>0</v>
          </cell>
          <cell r="W238" t="str">
            <v>Not Valued - Deal created only to support Counterparty Invoicing of Pipeline Demand</v>
          </cell>
          <cell r="AE238">
            <v>0</v>
          </cell>
          <cell r="AH238">
            <v>0</v>
          </cell>
          <cell r="AI238">
            <v>0</v>
          </cell>
          <cell r="AK238">
            <v>0</v>
          </cell>
          <cell r="AM238" t="str">
            <v>NGP 3</v>
          </cell>
          <cell r="AP238">
            <v>0</v>
          </cell>
          <cell r="AQ238" t="str">
            <v>LOSS</v>
          </cell>
        </row>
        <row r="239">
          <cell r="A239" t="str">
            <v>PURCHASE</v>
          </cell>
          <cell r="B239">
            <v>201107</v>
          </cell>
          <cell r="D239" t="str">
            <v>GRANITERDG</v>
          </cell>
          <cell r="E239" t="str">
            <v>GAS</v>
          </cell>
          <cell r="F239">
            <v>0</v>
          </cell>
          <cell r="H239" t="str">
            <v>Supply - EN</v>
          </cell>
          <cell r="V239">
            <v>0</v>
          </cell>
          <cell r="W239" t="str">
            <v>Not Valued from Nucleus - Model AZ</v>
          </cell>
          <cell r="AE239">
            <v>0</v>
          </cell>
          <cell r="AH239">
            <v>0</v>
          </cell>
          <cell r="AI239">
            <v>0</v>
          </cell>
          <cell r="AK239">
            <v>0</v>
          </cell>
          <cell r="AM239" t="str">
            <v>NGP 3</v>
          </cell>
          <cell r="AP239">
            <v>0</v>
          </cell>
          <cell r="AQ239" t="str">
            <v>LOSS</v>
          </cell>
        </row>
        <row r="240">
          <cell r="A240" t="str">
            <v>PURCHASE</v>
          </cell>
          <cell r="B240">
            <v>201107</v>
          </cell>
          <cell r="D240" t="str">
            <v>HESS</v>
          </cell>
          <cell r="E240" t="str">
            <v>GASGDA</v>
          </cell>
          <cell r="F240">
            <v>0</v>
          </cell>
          <cell r="H240" t="str">
            <v>Supply - LI</v>
          </cell>
          <cell r="V240">
            <v>0</v>
          </cell>
          <cell r="W240" t="str">
            <v>Valued from Nucleus - Demand Only; Summer Option at Index plus adder, hence MtM on supply is zero</v>
          </cell>
          <cell r="AE240">
            <v>5.0275000000000007</v>
          </cell>
          <cell r="AH240">
            <v>0</v>
          </cell>
          <cell r="AI240">
            <v>0</v>
          </cell>
          <cell r="AK240">
            <v>0</v>
          </cell>
          <cell r="AM240" t="str">
            <v>NGP 3</v>
          </cell>
          <cell r="AP240">
            <v>-1056539.5183215495</v>
          </cell>
          <cell r="AQ240" t="str">
            <v>LOSS</v>
          </cell>
        </row>
        <row r="241">
          <cell r="A241" t="str">
            <v>PURCHASE</v>
          </cell>
          <cell r="B241">
            <v>201107</v>
          </cell>
          <cell r="D241" t="str">
            <v>JARON</v>
          </cell>
          <cell r="E241" t="str">
            <v>GASGDA</v>
          </cell>
          <cell r="F241">
            <v>0</v>
          </cell>
          <cell r="H241" t="str">
            <v>Supply - LI</v>
          </cell>
          <cell r="V241">
            <v>0</v>
          </cell>
          <cell r="W241" t="str">
            <v>Valued from Nucleus - Demand Only</v>
          </cell>
          <cell r="AE241">
            <v>5.0275000000000007</v>
          </cell>
          <cell r="AH241">
            <v>0</v>
          </cell>
          <cell r="AI241">
            <v>0</v>
          </cell>
          <cell r="AK241">
            <v>0</v>
          </cell>
          <cell r="AM241" t="str">
            <v>NGP 3</v>
          </cell>
          <cell r="AP241">
            <v>-1417211.55956915</v>
          </cell>
          <cell r="AQ241" t="str">
            <v>LOSS</v>
          </cell>
        </row>
        <row r="242">
          <cell r="A242" t="str">
            <v>PURCHASE</v>
          </cell>
          <cell r="B242">
            <v>201107</v>
          </cell>
          <cell r="D242" t="str">
            <v>JARON</v>
          </cell>
          <cell r="E242" t="str">
            <v>GAS</v>
          </cell>
          <cell r="F242">
            <v>0</v>
          </cell>
          <cell r="H242" t="str">
            <v>Supply - LI</v>
          </cell>
          <cell r="V242">
            <v>0</v>
          </cell>
          <cell r="W242" t="str">
            <v>Not Valued - Deal created only to support Counterparty Invoicing of Pipeline Demand</v>
          </cell>
          <cell r="AE242">
            <v>0</v>
          </cell>
          <cell r="AH242">
            <v>0</v>
          </cell>
          <cell r="AI242">
            <v>0</v>
          </cell>
          <cell r="AK242">
            <v>0</v>
          </cell>
          <cell r="AM242" t="str">
            <v>NGP 3</v>
          </cell>
          <cell r="AP242">
            <v>0</v>
          </cell>
          <cell r="AQ242" t="str">
            <v>LOSS</v>
          </cell>
        </row>
        <row r="243">
          <cell r="A243" t="str">
            <v>PURCHASE</v>
          </cell>
          <cell r="B243">
            <v>201107</v>
          </cell>
          <cell r="D243" t="str">
            <v>REPSOL</v>
          </cell>
          <cell r="E243" t="str">
            <v>GASIDX</v>
          </cell>
          <cell r="F243">
            <v>0</v>
          </cell>
          <cell r="H243" t="str">
            <v>Supply - EN</v>
          </cell>
          <cell r="V243">
            <v>0</v>
          </cell>
          <cell r="W243" t="str">
            <v>Not Valued from Nucleus - Model</v>
          </cell>
          <cell r="AE243">
            <v>4.9206000000000003</v>
          </cell>
          <cell r="AH243">
            <v>0</v>
          </cell>
          <cell r="AI243">
            <v>0</v>
          </cell>
          <cell r="AK243">
            <v>0</v>
          </cell>
          <cell r="AM243" t="str">
            <v>NGP 3</v>
          </cell>
          <cell r="AP243">
            <v>0</v>
          </cell>
          <cell r="AQ243" t="str">
            <v>LOSS</v>
          </cell>
        </row>
        <row r="244">
          <cell r="A244" t="str">
            <v>PURCHASE</v>
          </cell>
          <cell r="B244">
            <v>201107</v>
          </cell>
          <cell r="D244" t="str">
            <v>REPSOL</v>
          </cell>
          <cell r="E244" t="str">
            <v>GASGDA</v>
          </cell>
          <cell r="F244">
            <v>0</v>
          </cell>
          <cell r="H244" t="str">
            <v>Supply - EN</v>
          </cell>
          <cell r="V244">
            <v>0</v>
          </cell>
          <cell r="W244" t="str">
            <v>Not Valued from Nucleus - Model</v>
          </cell>
          <cell r="AE244">
            <v>4.9206000000000003</v>
          </cell>
          <cell r="AH244">
            <v>0</v>
          </cell>
          <cell r="AI244">
            <v>0</v>
          </cell>
          <cell r="AK244">
            <v>0</v>
          </cell>
          <cell r="AM244" t="str">
            <v>NGP 3</v>
          </cell>
          <cell r="AP244">
            <v>0</v>
          </cell>
          <cell r="AQ244" t="str">
            <v>LOSS</v>
          </cell>
        </row>
        <row r="245">
          <cell r="A245" t="str">
            <v>PURCHASE</v>
          </cell>
          <cell r="B245">
            <v>201107</v>
          </cell>
          <cell r="D245" t="str">
            <v>REPSOL</v>
          </cell>
          <cell r="E245" t="str">
            <v>GASGDA</v>
          </cell>
          <cell r="F245">
            <v>0</v>
          </cell>
          <cell r="H245" t="str">
            <v>Supply - EN</v>
          </cell>
          <cell r="V245">
            <v>0</v>
          </cell>
          <cell r="W245" t="str">
            <v>Not Valued from Nucleus - Model</v>
          </cell>
          <cell r="AE245">
            <v>4.9206000000000003</v>
          </cell>
          <cell r="AH245">
            <v>0</v>
          </cell>
          <cell r="AI245">
            <v>0</v>
          </cell>
          <cell r="AK245">
            <v>0</v>
          </cell>
          <cell r="AM245" t="str">
            <v>NGP 3</v>
          </cell>
          <cell r="AP245">
            <v>0</v>
          </cell>
          <cell r="AQ245" t="str">
            <v>LOSS</v>
          </cell>
        </row>
        <row r="246">
          <cell r="A246" t="str">
            <v>PURCHASE</v>
          </cell>
          <cell r="B246">
            <v>201107</v>
          </cell>
          <cell r="D246" t="str">
            <v>REPSOL</v>
          </cell>
          <cell r="E246" t="str">
            <v>GASGDA</v>
          </cell>
          <cell r="F246">
            <v>0</v>
          </cell>
          <cell r="H246" t="str">
            <v>Supply - NEC</v>
          </cell>
          <cell r="V246">
            <v>0</v>
          </cell>
          <cell r="W246" t="str">
            <v>Valued from Nucleus</v>
          </cell>
          <cell r="AE246">
            <v>4.9330000000000007</v>
          </cell>
          <cell r="AH246">
            <v>0</v>
          </cell>
          <cell r="AI246">
            <v>0</v>
          </cell>
          <cell r="AK246">
            <v>0</v>
          </cell>
          <cell r="AM246" t="str">
            <v>NGP 3</v>
          </cell>
          <cell r="AP246">
            <v>-81604.48246150685</v>
          </cell>
          <cell r="AQ246" t="str">
            <v>LOSS</v>
          </cell>
        </row>
        <row r="247">
          <cell r="A247" t="str">
            <v>PURCHASE</v>
          </cell>
          <cell r="B247">
            <v>201107</v>
          </cell>
          <cell r="D247" t="str">
            <v>SPARKENRGY</v>
          </cell>
          <cell r="E247" t="str">
            <v>GASIDX</v>
          </cell>
          <cell r="F247">
            <v>154870</v>
          </cell>
          <cell r="H247" t="str">
            <v>Supply - BG</v>
          </cell>
          <cell r="V247">
            <v>774.34100000000001</v>
          </cell>
          <cell r="W247" t="str">
            <v>Valued from Nucleus ~ Portfolio Changed from Optimization BG to Supply BG pending DPU Approval of Co-Management Agreement. Per Discussion with Steve M, AZ and Mike Wuertz</v>
          </cell>
          <cell r="AE247">
            <v>4.4173</v>
          </cell>
          <cell r="AH247">
            <v>684792.04304304312</v>
          </cell>
          <cell r="AI247">
            <v>155025.02502502504</v>
          </cell>
          <cell r="AK247">
            <v>155025.02502502504</v>
          </cell>
          <cell r="AM247" t="str">
            <v>NGP 3</v>
          </cell>
          <cell r="AP247">
            <v>-772.81029999999998</v>
          </cell>
          <cell r="AQ247" t="str">
            <v>LOSS</v>
          </cell>
        </row>
        <row r="248">
          <cell r="A248" t="str">
            <v>PURCHASE</v>
          </cell>
          <cell r="B248">
            <v>201107</v>
          </cell>
          <cell r="D248" t="str">
            <v>TENASKA</v>
          </cell>
          <cell r="E248" t="str">
            <v>GASGDA</v>
          </cell>
          <cell r="F248">
            <v>0</v>
          </cell>
          <cell r="H248" t="str">
            <v>Supply - LI</v>
          </cell>
          <cell r="V248">
            <v>0</v>
          </cell>
          <cell r="W248" t="str">
            <v>Valued from Nucleus</v>
          </cell>
          <cell r="AE248">
            <v>5.0275000000000007</v>
          </cell>
          <cell r="AH248">
            <v>0</v>
          </cell>
          <cell r="AI248">
            <v>0</v>
          </cell>
          <cell r="AK248">
            <v>0</v>
          </cell>
          <cell r="AM248" t="str">
            <v>NGP 3</v>
          </cell>
          <cell r="AP248">
            <v>-1497944.0865320084</v>
          </cell>
          <cell r="AQ248" t="str">
            <v>LOSS</v>
          </cell>
        </row>
        <row r="249">
          <cell r="A249" t="str">
            <v>PURCHASE</v>
          </cell>
          <cell r="B249">
            <v>201107</v>
          </cell>
          <cell r="D249" t="str">
            <v>TENASKA</v>
          </cell>
          <cell r="E249" t="str">
            <v>GAS</v>
          </cell>
          <cell r="F249">
            <v>0</v>
          </cell>
          <cell r="H249" t="str">
            <v>Supply - LI</v>
          </cell>
          <cell r="V249">
            <v>0</v>
          </cell>
          <cell r="W249" t="str">
            <v>Not Valued - Deal created only to support Counterparty Invoicing of Pipeline Demand</v>
          </cell>
          <cell r="AE249">
            <v>0</v>
          </cell>
          <cell r="AH249">
            <v>0</v>
          </cell>
          <cell r="AI249">
            <v>0</v>
          </cell>
          <cell r="AK249">
            <v>0</v>
          </cell>
          <cell r="AM249" t="str">
            <v>NGP 3</v>
          </cell>
          <cell r="AP249">
            <v>0</v>
          </cell>
          <cell r="AQ249" t="str">
            <v>LOSS</v>
          </cell>
        </row>
        <row r="250">
          <cell r="A250" t="str">
            <v>PURCHASE</v>
          </cell>
          <cell r="B250">
            <v>201108</v>
          </cell>
          <cell r="D250" t="str">
            <v>ANE</v>
          </cell>
          <cell r="E250" t="str">
            <v>GASIDX</v>
          </cell>
          <cell r="F250">
            <v>228230</v>
          </cell>
          <cell r="H250" t="str">
            <v>Supply - NY</v>
          </cell>
          <cell r="V250">
            <v>213467.62204146603</v>
          </cell>
          <cell r="W250" t="str">
            <v>Valued in Nucleus</v>
          </cell>
          <cell r="AE250">
            <v>4.9859999999999998</v>
          </cell>
          <cell r="AH250">
            <v>1139436.0468609191</v>
          </cell>
          <cell r="AI250">
            <v>228527.08521077401</v>
          </cell>
          <cell r="AK250">
            <v>228527.08521077401</v>
          </cell>
          <cell r="AM250" t="str">
            <v>NGP 3</v>
          </cell>
          <cell r="AP250">
            <v>-165482.5601968499</v>
          </cell>
          <cell r="AQ250" t="str">
            <v>LOSS</v>
          </cell>
        </row>
        <row r="251">
          <cell r="A251" t="str">
            <v>PURCHASE</v>
          </cell>
          <cell r="B251">
            <v>201108</v>
          </cell>
          <cell r="D251" t="str">
            <v>ANE</v>
          </cell>
          <cell r="E251" t="str">
            <v>GASIDX</v>
          </cell>
          <cell r="F251">
            <v>222970</v>
          </cell>
          <cell r="H251" t="str">
            <v>Supply - LI</v>
          </cell>
          <cell r="V251">
            <v>208543.06437476855</v>
          </cell>
          <cell r="W251" t="str">
            <v>Valued in Nucleus</v>
          </cell>
          <cell r="AE251">
            <v>4.9859999999999998</v>
          </cell>
          <cell r="AH251">
            <v>1113175.5482126763</v>
          </cell>
          <cell r="AI251">
            <v>223260.23830980275</v>
          </cell>
          <cell r="AK251">
            <v>223260.23830980275</v>
          </cell>
          <cell r="AM251" t="str">
            <v>NGP 3</v>
          </cell>
          <cell r="AP251">
            <v>-161668.50093972828</v>
          </cell>
          <cell r="AQ251" t="str">
            <v>LOSS</v>
          </cell>
        </row>
        <row r="252">
          <cell r="A252" t="str">
            <v>PURCHASE</v>
          </cell>
          <cell r="B252">
            <v>201108</v>
          </cell>
          <cell r="D252" t="str">
            <v>BGLNG</v>
          </cell>
          <cell r="E252" t="str">
            <v>GASGDA</v>
          </cell>
          <cell r="F252">
            <v>0</v>
          </cell>
          <cell r="H252" t="str">
            <v>Supply - LI</v>
          </cell>
          <cell r="V252">
            <v>0</v>
          </cell>
          <cell r="W252" t="str">
            <v>Valued from Nucleus</v>
          </cell>
          <cell r="AE252">
            <v>5.1175999999999995</v>
          </cell>
          <cell r="AH252">
            <v>0</v>
          </cell>
          <cell r="AI252">
            <v>0</v>
          </cell>
          <cell r="AK252">
            <v>0</v>
          </cell>
          <cell r="AM252" t="str">
            <v>NGP 3</v>
          </cell>
          <cell r="AP252">
            <v>-1644337.6156791581</v>
          </cell>
          <cell r="AQ252" t="str">
            <v>LOSS</v>
          </cell>
        </row>
        <row r="253">
          <cell r="A253" t="str">
            <v>PURCHASE</v>
          </cell>
          <cell r="B253">
            <v>201108</v>
          </cell>
          <cell r="D253" t="str">
            <v>BGLNG</v>
          </cell>
          <cell r="E253" t="str">
            <v>GASGDA</v>
          </cell>
          <cell r="F253">
            <v>0</v>
          </cell>
          <cell r="H253" t="str">
            <v>Supply - LI</v>
          </cell>
          <cell r="V253">
            <v>0</v>
          </cell>
          <cell r="W253" t="str">
            <v>Valued from nucleus - Demand Only</v>
          </cell>
          <cell r="AE253">
            <v>5.1175999999999995</v>
          </cell>
          <cell r="AH253">
            <v>0</v>
          </cell>
          <cell r="AI253">
            <v>0</v>
          </cell>
          <cell r="AK253">
            <v>0</v>
          </cell>
          <cell r="AM253" t="str">
            <v>NGP 3</v>
          </cell>
          <cell r="AP253">
            <v>-1334215.0327154172</v>
          </cell>
          <cell r="AQ253" t="str">
            <v>LOSS</v>
          </cell>
        </row>
        <row r="254">
          <cell r="A254" t="str">
            <v>PURCHASE</v>
          </cell>
          <cell r="B254">
            <v>201108</v>
          </cell>
          <cell r="D254" t="str">
            <v>BGLNG</v>
          </cell>
          <cell r="E254" t="str">
            <v>GAS</v>
          </cell>
          <cell r="F254">
            <v>0</v>
          </cell>
          <cell r="H254" t="str">
            <v>Supply - LI</v>
          </cell>
          <cell r="V254">
            <v>0</v>
          </cell>
          <cell r="W254" t="str">
            <v>Not Valued - Deal created only to support Counterparty Invoicing of Pipeline Demand</v>
          </cell>
          <cell r="AE254">
            <v>0</v>
          </cell>
          <cell r="AH254">
            <v>0</v>
          </cell>
          <cell r="AI254">
            <v>0</v>
          </cell>
          <cell r="AK254">
            <v>0</v>
          </cell>
          <cell r="AM254" t="str">
            <v>NGP 3</v>
          </cell>
          <cell r="AP254">
            <v>0</v>
          </cell>
          <cell r="AQ254" t="str">
            <v>LOSS</v>
          </cell>
        </row>
        <row r="255">
          <cell r="A255" t="str">
            <v>PURCHASE</v>
          </cell>
          <cell r="B255">
            <v>201108</v>
          </cell>
          <cell r="D255" t="str">
            <v>BP</v>
          </cell>
          <cell r="E255" t="str">
            <v>FUTTRG</v>
          </cell>
          <cell r="F255">
            <v>-291760</v>
          </cell>
          <cell r="H255" t="str">
            <v>Supply - NIMO</v>
          </cell>
          <cell r="V255">
            <v>-36820.413999999997</v>
          </cell>
          <cell r="W255" t="str">
            <v>Valued from Nucleus - Firm Vol</v>
          </cell>
          <cell r="AE255">
            <v>5.4139999999999997</v>
          </cell>
          <cell r="AH255">
            <v>0</v>
          </cell>
          <cell r="AI255">
            <v>0</v>
          </cell>
          <cell r="AK255">
            <v>0</v>
          </cell>
          <cell r="AM255" t="str">
            <v>NGP 3</v>
          </cell>
          <cell r="AP255">
            <v>-36820.413999999997</v>
          </cell>
          <cell r="AQ255" t="str">
            <v>LOSS</v>
          </cell>
        </row>
        <row r="256">
          <cell r="A256" t="str">
            <v>PURCHASE</v>
          </cell>
          <cell r="B256">
            <v>201108</v>
          </cell>
          <cell r="D256" t="str">
            <v>BP</v>
          </cell>
          <cell r="E256" t="str">
            <v>GASTRG</v>
          </cell>
          <cell r="F256">
            <v>291760</v>
          </cell>
          <cell r="H256" t="str">
            <v>Supply - NIMO</v>
          </cell>
          <cell r="V256">
            <v>73640.827000000005</v>
          </cell>
          <cell r="W256" t="str">
            <v>Valued from Nucleus - Firm Vol</v>
          </cell>
          <cell r="AE256">
            <v>5.4139999999999997</v>
          </cell>
          <cell r="AH256">
            <v>1579588.64</v>
          </cell>
          <cell r="AI256">
            <v>291760</v>
          </cell>
          <cell r="AK256">
            <v>291760</v>
          </cell>
          <cell r="AM256" t="str">
            <v>NGP 3</v>
          </cell>
          <cell r="AP256">
            <v>67813.212760000009</v>
          </cell>
          <cell r="AQ256" t="str">
            <v>GAIN</v>
          </cell>
        </row>
        <row r="257">
          <cell r="A257" t="str">
            <v>PURCHASE</v>
          </cell>
          <cell r="B257">
            <v>201108</v>
          </cell>
          <cell r="D257" t="str">
            <v>BP</v>
          </cell>
          <cell r="E257" t="str">
            <v>GASGDA</v>
          </cell>
          <cell r="F257">
            <v>0</v>
          </cell>
          <cell r="H257" t="str">
            <v>Supply - LI</v>
          </cell>
          <cell r="V257">
            <v>0</v>
          </cell>
          <cell r="W257" t="str">
            <v>Not Valued from Nucleus - Model</v>
          </cell>
          <cell r="AE257">
            <v>5.1175999999999995</v>
          </cell>
          <cell r="AH257">
            <v>0</v>
          </cell>
          <cell r="AI257">
            <v>0</v>
          </cell>
          <cell r="AK257">
            <v>0</v>
          </cell>
          <cell r="AM257" t="str">
            <v>NGP 3</v>
          </cell>
          <cell r="AP257">
            <v>0</v>
          </cell>
          <cell r="AQ257" t="str">
            <v>LOSS</v>
          </cell>
        </row>
        <row r="258">
          <cell r="A258" t="str">
            <v>PURCHASE</v>
          </cell>
          <cell r="B258">
            <v>201108</v>
          </cell>
          <cell r="D258" t="str">
            <v>BPCANADA</v>
          </cell>
          <cell r="E258" t="str">
            <v>GASIDX</v>
          </cell>
          <cell r="F258">
            <v>78980</v>
          </cell>
          <cell r="H258" t="str">
            <v>Supply - LI</v>
          </cell>
          <cell r="V258">
            <v>142.16</v>
          </cell>
          <cell r="W258" t="str">
            <v>Valued in Nucleus</v>
          </cell>
          <cell r="AE258">
            <v>4.8228</v>
          </cell>
          <cell r="AH258">
            <v>381400.56473415438</v>
          </cell>
          <cell r="AI258">
            <v>79082.807649944923</v>
          </cell>
          <cell r="AK258">
            <v>79082.807649944923</v>
          </cell>
          <cell r="AM258" t="str">
            <v>NGP 3</v>
          </cell>
          <cell r="AP258">
            <v>-1040.9998900000001</v>
          </cell>
          <cell r="AQ258" t="str">
            <v>LOSS</v>
          </cell>
        </row>
        <row r="259">
          <cell r="A259" t="str">
            <v>PURCHASE</v>
          </cell>
          <cell r="B259">
            <v>201108</v>
          </cell>
          <cell r="D259" t="str">
            <v>BPCANADA</v>
          </cell>
          <cell r="E259" t="str">
            <v>GASIDX</v>
          </cell>
          <cell r="F259">
            <v>99040</v>
          </cell>
          <cell r="H259" t="str">
            <v>Supply - EN</v>
          </cell>
          <cell r="V259">
            <v>178.27099999999999</v>
          </cell>
          <cell r="W259" t="str">
            <v>Valued in Nucleus</v>
          </cell>
          <cell r="AE259">
            <v>4.8228</v>
          </cell>
          <cell r="AH259">
            <v>478271.86542505259</v>
          </cell>
          <cell r="AI259">
            <v>99168.919595474115</v>
          </cell>
          <cell r="AK259">
            <v>99168.919595474115</v>
          </cell>
          <cell r="AM259" t="str">
            <v>NGP 3</v>
          </cell>
          <cell r="AP259">
            <v>-1305.3977199999999</v>
          </cell>
          <cell r="AQ259" t="str">
            <v>LOSS</v>
          </cell>
        </row>
        <row r="260">
          <cell r="A260" t="str">
            <v>PURCHASE</v>
          </cell>
          <cell r="B260">
            <v>201108</v>
          </cell>
          <cell r="D260" t="str">
            <v>BPCANADA</v>
          </cell>
          <cell r="E260" t="str">
            <v>GASIDX</v>
          </cell>
          <cell r="F260">
            <v>946460</v>
          </cell>
          <cell r="H260" t="str">
            <v>Supply - NY</v>
          </cell>
          <cell r="V260">
            <v>1703.634</v>
          </cell>
          <cell r="W260" t="str">
            <v>Valued in Nucleus</v>
          </cell>
          <cell r="AE260">
            <v>4.8228</v>
          </cell>
          <cell r="AH260">
            <v>4570528.9756683689</v>
          </cell>
          <cell r="AI260">
            <v>947691.99959947926</v>
          </cell>
          <cell r="AK260">
            <v>947691.99959947926</v>
          </cell>
          <cell r="AM260" t="str">
            <v>NGP 3</v>
          </cell>
          <cell r="AP260">
            <v>-12474.810030000001</v>
          </cell>
          <cell r="AQ260" t="str">
            <v>LOSS</v>
          </cell>
        </row>
        <row r="261">
          <cell r="A261" t="str">
            <v>PURCHASE</v>
          </cell>
          <cell r="B261">
            <v>201108</v>
          </cell>
          <cell r="D261" t="str">
            <v>BPCANADA</v>
          </cell>
          <cell r="E261" t="str">
            <v>GASIDX</v>
          </cell>
          <cell r="F261">
            <v>333060</v>
          </cell>
          <cell r="H261" t="str">
            <v>Supply - BG</v>
          </cell>
          <cell r="V261">
            <v>599.51199999999994</v>
          </cell>
          <cell r="W261" t="str">
            <v>Valued in Nucleus</v>
          </cell>
          <cell r="AE261">
            <v>4.8228</v>
          </cell>
          <cell r="AH261">
            <v>1608372.6524481825</v>
          </cell>
          <cell r="AI261">
            <v>333493.5416040853</v>
          </cell>
          <cell r="AK261">
            <v>333493.5416040853</v>
          </cell>
          <cell r="AM261" t="str">
            <v>NGP 3</v>
          </cell>
          <cell r="AP261">
            <v>-4389.8933299999999</v>
          </cell>
          <cell r="AQ261" t="str">
            <v>LOSS</v>
          </cell>
        </row>
        <row r="262">
          <cell r="A262" t="str">
            <v>PURCHASE</v>
          </cell>
          <cell r="B262">
            <v>201108</v>
          </cell>
          <cell r="D262" t="str">
            <v>BPCANADA</v>
          </cell>
          <cell r="E262" t="str">
            <v>GASIDX</v>
          </cell>
          <cell r="F262">
            <v>51420</v>
          </cell>
          <cell r="H262" t="str">
            <v>Supply - EG</v>
          </cell>
          <cell r="V262">
            <v>92.563000000000002</v>
          </cell>
          <cell r="W262" t="str">
            <v>Valued in Nucleus</v>
          </cell>
          <cell r="AE262">
            <v>4.8228</v>
          </cell>
          <cell r="AH262">
            <v>248311.18053469507</v>
          </cell>
          <cell r="AI262">
            <v>51486.933012916787</v>
          </cell>
          <cell r="AK262">
            <v>51486.933012916787</v>
          </cell>
          <cell r="AM262" t="str">
            <v>NGP 3</v>
          </cell>
          <cell r="AP262">
            <v>-677.73430999999994</v>
          </cell>
          <cell r="AQ262" t="str">
            <v>LOSS</v>
          </cell>
        </row>
        <row r="263">
          <cell r="A263" t="str">
            <v>PURCHASE</v>
          </cell>
          <cell r="B263">
            <v>201108</v>
          </cell>
          <cell r="D263" t="str">
            <v>BPCANMKT</v>
          </cell>
          <cell r="E263" t="str">
            <v>GASIDX</v>
          </cell>
          <cell r="F263">
            <v>790890</v>
          </cell>
          <cell r="H263" t="str">
            <v>Supply - NIMO</v>
          </cell>
          <cell r="V263">
            <v>841271.34499999997</v>
          </cell>
          <cell r="W263" t="str">
            <v>Valued in Nucleus</v>
          </cell>
          <cell r="AE263">
            <v>4.9859999999999998</v>
          </cell>
          <cell r="AH263">
            <v>3948510.6037849202</v>
          </cell>
          <cell r="AI263">
            <v>791919.49534394708</v>
          </cell>
          <cell r="AK263">
            <v>791919.49534394708</v>
          </cell>
          <cell r="AM263" t="str">
            <v>NGP 3</v>
          </cell>
          <cell r="AP263">
            <v>-720058.19895199931</v>
          </cell>
          <cell r="AQ263" t="str">
            <v>LOSS</v>
          </cell>
        </row>
        <row r="264">
          <cell r="A264" t="str">
            <v>PURCHASE</v>
          </cell>
          <cell r="B264">
            <v>201108</v>
          </cell>
          <cell r="D264" t="str">
            <v>BPCANMKT</v>
          </cell>
          <cell r="E264" t="str">
            <v>GASIDX</v>
          </cell>
          <cell r="F264">
            <v>0</v>
          </cell>
          <cell r="H264" t="str">
            <v>Supply - NIMO</v>
          </cell>
          <cell r="V264">
            <v>0</v>
          </cell>
          <cell r="W264" t="str">
            <v>Not valued in Nucleus</v>
          </cell>
          <cell r="AE264">
            <v>4.9859999999999998</v>
          </cell>
          <cell r="AH264">
            <v>0</v>
          </cell>
          <cell r="AI264">
            <v>0</v>
          </cell>
          <cell r="AK264">
            <v>0</v>
          </cell>
          <cell r="AM264" t="str">
            <v>NGP 3</v>
          </cell>
          <cell r="AP264">
            <v>0</v>
          </cell>
          <cell r="AQ264" t="str">
            <v>LOSS</v>
          </cell>
        </row>
        <row r="265">
          <cell r="A265" t="str">
            <v>PURCHASE</v>
          </cell>
          <cell r="B265">
            <v>201108</v>
          </cell>
          <cell r="D265" t="str">
            <v>CARGILL</v>
          </cell>
          <cell r="E265" t="str">
            <v>GASIDX</v>
          </cell>
          <cell r="F265">
            <v>1252870</v>
          </cell>
          <cell r="H265" t="str">
            <v>Supply - NY</v>
          </cell>
          <cell r="V265">
            <v>0</v>
          </cell>
          <cell r="W265" t="str">
            <v>Not Valued from Nucleus - AZ Model</v>
          </cell>
          <cell r="AE265">
            <v>4.8228</v>
          </cell>
          <cell r="AH265">
            <v>0</v>
          </cell>
          <cell r="AI265">
            <v>0</v>
          </cell>
          <cell r="AK265">
            <v>0</v>
          </cell>
          <cell r="AM265" t="str">
            <v>NGP 3</v>
          </cell>
          <cell r="AP265">
            <v>0</v>
          </cell>
          <cell r="AQ265" t="str">
            <v>LOSS</v>
          </cell>
        </row>
        <row r="266">
          <cell r="A266" t="str">
            <v>PURCHASE</v>
          </cell>
          <cell r="B266">
            <v>201108</v>
          </cell>
          <cell r="D266" t="str">
            <v>CARGILL</v>
          </cell>
          <cell r="E266" t="str">
            <v>GASIDX</v>
          </cell>
          <cell r="F266">
            <v>386990</v>
          </cell>
          <cell r="H266" t="str">
            <v>Supply - LI</v>
          </cell>
          <cell r="V266">
            <v>0</v>
          </cell>
          <cell r="W266" t="str">
            <v>Not Valued from Nucleus - AZ Model</v>
          </cell>
          <cell r="AE266">
            <v>4.8228</v>
          </cell>
          <cell r="AH266">
            <v>0</v>
          </cell>
          <cell r="AI266">
            <v>0</v>
          </cell>
          <cell r="AK266">
            <v>0</v>
          </cell>
          <cell r="AM266" t="str">
            <v>NGP 3</v>
          </cell>
          <cell r="AP266">
            <v>0</v>
          </cell>
          <cell r="AQ266" t="str">
            <v>LOSS</v>
          </cell>
        </row>
        <row r="267">
          <cell r="A267" t="str">
            <v>PURCHASE</v>
          </cell>
          <cell r="B267">
            <v>201108</v>
          </cell>
          <cell r="D267" t="str">
            <v>CARGILL</v>
          </cell>
          <cell r="E267" t="str">
            <v>GASIDX</v>
          </cell>
          <cell r="F267">
            <v>771910</v>
          </cell>
          <cell r="H267" t="str">
            <v>Supply - LI</v>
          </cell>
          <cell r="V267">
            <v>0</v>
          </cell>
          <cell r="W267" t="str">
            <v>Not Valued from Nucleus - AZ Model</v>
          </cell>
          <cell r="AE267">
            <v>4.8228</v>
          </cell>
          <cell r="AH267">
            <v>0</v>
          </cell>
          <cell r="AI267">
            <v>0</v>
          </cell>
          <cell r="AK267">
            <v>0</v>
          </cell>
          <cell r="AM267" t="str">
            <v>NGP 3</v>
          </cell>
          <cell r="AP267">
            <v>0</v>
          </cell>
          <cell r="AQ267" t="str">
            <v>LOSS</v>
          </cell>
        </row>
        <row r="268">
          <cell r="A268" t="str">
            <v>PURCHASE</v>
          </cell>
          <cell r="B268">
            <v>201108</v>
          </cell>
          <cell r="D268" t="str">
            <v>CITI</v>
          </cell>
          <cell r="E268" t="str">
            <v>GASIDX</v>
          </cell>
          <cell r="F268">
            <v>309600</v>
          </cell>
          <cell r="H268" t="str">
            <v>Supply - BG</v>
          </cell>
          <cell r="V268">
            <v>773.98800000000006</v>
          </cell>
          <cell r="W268" t="str">
            <v>Valued from Nucleus ~ Portfolio Changed from Optimization BG to Supply BG pending DPU Approval of Co-Management Agreement. Per Discussion with Steve M, AZ and Mike Wuertz</v>
          </cell>
          <cell r="AE268">
            <v>4.4721000000000002</v>
          </cell>
          <cell r="AH268">
            <v>1386364.4337638931</v>
          </cell>
          <cell r="AI268">
            <v>310003.00390507659</v>
          </cell>
          <cell r="AK268">
            <v>310003.00390507659</v>
          </cell>
          <cell r="AM268" t="str">
            <v>NGP 3</v>
          </cell>
          <cell r="AP268">
            <v>-2317.9872000000005</v>
          </cell>
          <cell r="AQ268" t="str">
            <v>LOSS</v>
          </cell>
        </row>
        <row r="269">
          <cell r="A269" t="str">
            <v>PURCHASE</v>
          </cell>
          <cell r="B269">
            <v>201108</v>
          </cell>
          <cell r="D269" t="str">
            <v>DEVONGAS</v>
          </cell>
          <cell r="E269" t="str">
            <v>GASIDX</v>
          </cell>
          <cell r="F269">
            <v>309600</v>
          </cell>
          <cell r="H269" t="str">
            <v>Supply - BG</v>
          </cell>
          <cell r="V269">
            <v>0</v>
          </cell>
          <cell r="W269" t="str">
            <v>Valued from Nucleus ~ Portfolio Changed from Optimization BG to Supply BG pending DPU Approval of Co-Management Agreement. Per Discussion with Steve M, AZ and Mike Wuertz</v>
          </cell>
          <cell r="AE269">
            <v>4.4721000000000002</v>
          </cell>
          <cell r="AH269">
            <v>1386364.4337638931</v>
          </cell>
          <cell r="AI269">
            <v>310003.00390507659</v>
          </cell>
          <cell r="AK269">
            <v>310003.00390507659</v>
          </cell>
          <cell r="AM269" t="str">
            <v>NGP 3</v>
          </cell>
          <cell r="AP269">
            <v>-3091.9752000000003</v>
          </cell>
          <cell r="AQ269" t="str">
            <v>LOSS</v>
          </cell>
        </row>
        <row r="270">
          <cell r="A270" t="str">
            <v>PURCHASE</v>
          </cell>
          <cell r="B270">
            <v>201108</v>
          </cell>
          <cell r="D270" t="str">
            <v>DISTRIGAS</v>
          </cell>
          <cell r="E270" t="str">
            <v>GAS</v>
          </cell>
          <cell r="F270">
            <v>0</v>
          </cell>
          <cell r="H270" t="str">
            <v>LNG - BG</v>
          </cell>
          <cell r="V270">
            <v>0</v>
          </cell>
          <cell r="W270" t="str">
            <v>Not Valued from Nucleus - FVS 217</v>
          </cell>
          <cell r="AE270">
            <v>0</v>
          </cell>
          <cell r="AH270">
            <v>0</v>
          </cell>
          <cell r="AI270">
            <v>0</v>
          </cell>
          <cell r="AK270">
            <v>0</v>
          </cell>
          <cell r="AM270" t="str">
            <v>NGP 3</v>
          </cell>
          <cell r="AP270">
            <v>0</v>
          </cell>
          <cell r="AQ270" t="str">
            <v>LOSS</v>
          </cell>
        </row>
        <row r="271">
          <cell r="A271" t="str">
            <v>PURCHASE</v>
          </cell>
          <cell r="B271">
            <v>201108</v>
          </cell>
          <cell r="D271" t="str">
            <v>EMERASVC</v>
          </cell>
          <cell r="E271" t="str">
            <v>GASGDA</v>
          </cell>
          <cell r="F271">
            <v>0</v>
          </cell>
          <cell r="H271" t="str">
            <v>Supply - LI</v>
          </cell>
          <cell r="V271">
            <v>0</v>
          </cell>
          <cell r="W271" t="str">
            <v>Valued from Nucleus</v>
          </cell>
          <cell r="AE271">
            <v>5.1175999999999995</v>
          </cell>
          <cell r="AH271">
            <v>0</v>
          </cell>
          <cell r="AI271">
            <v>0</v>
          </cell>
          <cell r="AK271">
            <v>0</v>
          </cell>
          <cell r="AM271" t="str">
            <v>NGP 3</v>
          </cell>
          <cell r="AP271">
            <v>-1476718.698348304</v>
          </cell>
          <cell r="AQ271" t="str">
            <v>LOSS</v>
          </cell>
        </row>
        <row r="272">
          <cell r="A272" t="str">
            <v>PURCHASE</v>
          </cell>
          <cell r="B272">
            <v>201108</v>
          </cell>
          <cell r="D272" t="str">
            <v>EMERASVC</v>
          </cell>
          <cell r="E272" t="str">
            <v>GAS</v>
          </cell>
          <cell r="F272">
            <v>0</v>
          </cell>
          <cell r="H272" t="str">
            <v>Supply - LI</v>
          </cell>
          <cell r="V272">
            <v>0</v>
          </cell>
          <cell r="W272" t="str">
            <v>Not Valued - Deal created only to support Counterparty Invoicing of Pipeline Demand</v>
          </cell>
          <cell r="AE272">
            <v>0</v>
          </cell>
          <cell r="AH272">
            <v>0</v>
          </cell>
          <cell r="AI272">
            <v>0</v>
          </cell>
          <cell r="AK272">
            <v>0</v>
          </cell>
          <cell r="AM272" t="str">
            <v>NGP 3</v>
          </cell>
          <cell r="AP272">
            <v>0</v>
          </cell>
          <cell r="AQ272" t="str">
            <v>LOSS</v>
          </cell>
        </row>
        <row r="273">
          <cell r="A273" t="str">
            <v>PURCHASE</v>
          </cell>
          <cell r="B273">
            <v>201108</v>
          </cell>
          <cell r="D273" t="str">
            <v>GRANITERDG</v>
          </cell>
          <cell r="E273" t="str">
            <v>GAS</v>
          </cell>
          <cell r="F273">
            <v>0</v>
          </cell>
          <cell r="H273" t="str">
            <v>Supply - EN</v>
          </cell>
          <cell r="V273">
            <v>0</v>
          </cell>
          <cell r="W273" t="str">
            <v>Not Valued from Nucleus - Model AZ</v>
          </cell>
          <cell r="AE273">
            <v>0</v>
          </cell>
          <cell r="AH273">
            <v>0</v>
          </cell>
          <cell r="AI273">
            <v>0</v>
          </cell>
          <cell r="AK273">
            <v>0</v>
          </cell>
          <cell r="AM273" t="str">
            <v>NGP 3</v>
          </cell>
          <cell r="AP273">
            <v>0</v>
          </cell>
          <cell r="AQ273" t="str">
            <v>LOSS</v>
          </cell>
        </row>
        <row r="274">
          <cell r="A274" t="str">
            <v>PURCHASE</v>
          </cell>
          <cell r="B274">
            <v>201108</v>
          </cell>
          <cell r="D274" t="str">
            <v>HESS</v>
          </cell>
          <cell r="E274" t="str">
            <v>GASGDA</v>
          </cell>
          <cell r="F274">
            <v>0</v>
          </cell>
          <cell r="H274" t="str">
            <v>Supply - LI</v>
          </cell>
          <cell r="V274">
            <v>0</v>
          </cell>
          <cell r="W274" t="str">
            <v>Valued from Nucleus - Demand Only; Summer Option at Index plus adder, hence MtM on supply is zero</v>
          </cell>
          <cell r="AE274">
            <v>5.1175999999999995</v>
          </cell>
          <cell r="AH274">
            <v>0</v>
          </cell>
          <cell r="AI274">
            <v>0</v>
          </cell>
          <cell r="AK274">
            <v>0</v>
          </cell>
          <cell r="AM274" t="str">
            <v>NGP 3</v>
          </cell>
          <cell r="AP274">
            <v>-1056222.2391869184</v>
          </cell>
          <cell r="AQ274" t="str">
            <v>LOSS</v>
          </cell>
        </row>
        <row r="275">
          <cell r="A275" t="str">
            <v>PURCHASE</v>
          </cell>
          <cell r="B275">
            <v>201108</v>
          </cell>
          <cell r="D275" t="str">
            <v>JARON</v>
          </cell>
          <cell r="E275" t="str">
            <v>GASGDA</v>
          </cell>
          <cell r="F275">
            <v>0</v>
          </cell>
          <cell r="H275" t="str">
            <v>Supply - LI</v>
          </cell>
          <cell r="V275">
            <v>0</v>
          </cell>
          <cell r="W275" t="str">
            <v>Valued from Nucleus - Demand Only</v>
          </cell>
          <cell r="AE275">
            <v>5.1175999999999995</v>
          </cell>
          <cell r="AH275">
            <v>0</v>
          </cell>
          <cell r="AI275">
            <v>0</v>
          </cell>
          <cell r="AK275">
            <v>0</v>
          </cell>
          <cell r="AM275" t="str">
            <v>NGP 3</v>
          </cell>
          <cell r="AP275">
            <v>-1416785.9705122225</v>
          </cell>
          <cell r="AQ275" t="str">
            <v>LOSS</v>
          </cell>
        </row>
        <row r="276">
          <cell r="A276" t="str">
            <v>PURCHASE</v>
          </cell>
          <cell r="B276">
            <v>201108</v>
          </cell>
          <cell r="D276" t="str">
            <v>JARON</v>
          </cell>
          <cell r="E276" t="str">
            <v>GAS</v>
          </cell>
          <cell r="F276">
            <v>0</v>
          </cell>
          <cell r="H276" t="str">
            <v>Supply - LI</v>
          </cell>
          <cell r="V276">
            <v>0</v>
          </cell>
          <cell r="W276" t="str">
            <v>Not Valued - Deal created only to support Counterparty Invoicing of Pipeline Demand</v>
          </cell>
          <cell r="AE276">
            <v>0</v>
          </cell>
          <cell r="AH276">
            <v>0</v>
          </cell>
          <cell r="AI276">
            <v>0</v>
          </cell>
          <cell r="AK276">
            <v>0</v>
          </cell>
          <cell r="AM276" t="str">
            <v>NGP 3</v>
          </cell>
          <cell r="AP276">
            <v>0</v>
          </cell>
          <cell r="AQ276" t="str">
            <v>LOSS</v>
          </cell>
        </row>
        <row r="277">
          <cell r="A277" t="str">
            <v>PURCHASE</v>
          </cell>
          <cell r="B277">
            <v>201108</v>
          </cell>
          <cell r="D277" t="str">
            <v>REPSOL</v>
          </cell>
          <cell r="E277" t="str">
            <v>GASIDX</v>
          </cell>
          <cell r="F277">
            <v>0</v>
          </cell>
          <cell r="H277" t="str">
            <v>Supply - EN</v>
          </cell>
          <cell r="V277">
            <v>0</v>
          </cell>
          <cell r="W277" t="str">
            <v>Not Valued from Nucleus - Model</v>
          </cell>
          <cell r="AE277">
            <v>4.9927000000000001</v>
          </cell>
          <cell r="AH277">
            <v>0</v>
          </cell>
          <cell r="AI277">
            <v>0</v>
          </cell>
          <cell r="AK277">
            <v>0</v>
          </cell>
          <cell r="AM277" t="str">
            <v>NGP 3</v>
          </cell>
          <cell r="AP277">
            <v>0</v>
          </cell>
          <cell r="AQ277" t="str">
            <v>LOSS</v>
          </cell>
        </row>
        <row r="278">
          <cell r="A278" t="str">
            <v>PURCHASE</v>
          </cell>
          <cell r="B278">
            <v>201108</v>
          </cell>
          <cell r="D278" t="str">
            <v>REPSOL</v>
          </cell>
          <cell r="E278" t="str">
            <v>GASGDA</v>
          </cell>
          <cell r="F278">
            <v>0</v>
          </cell>
          <cell r="H278" t="str">
            <v>Supply - EN</v>
          </cell>
          <cell r="V278">
            <v>0</v>
          </cell>
          <cell r="W278" t="str">
            <v>Not Valued from Nucleus - Model</v>
          </cell>
          <cell r="AE278">
            <v>4.9927000000000001</v>
          </cell>
          <cell r="AH278">
            <v>0</v>
          </cell>
          <cell r="AI278">
            <v>0</v>
          </cell>
          <cell r="AK278">
            <v>0</v>
          </cell>
          <cell r="AM278" t="str">
            <v>NGP 3</v>
          </cell>
          <cell r="AP278">
            <v>0</v>
          </cell>
          <cell r="AQ278" t="str">
            <v>LOSS</v>
          </cell>
        </row>
        <row r="279">
          <cell r="A279" t="str">
            <v>PURCHASE</v>
          </cell>
          <cell r="B279">
            <v>201108</v>
          </cell>
          <cell r="D279" t="str">
            <v>REPSOL</v>
          </cell>
          <cell r="E279" t="str">
            <v>GASGDA</v>
          </cell>
          <cell r="F279">
            <v>0</v>
          </cell>
          <cell r="H279" t="str">
            <v>Supply - EN</v>
          </cell>
          <cell r="V279">
            <v>0</v>
          </cell>
          <cell r="W279" t="str">
            <v>Not Valued from Nucleus - Model</v>
          </cell>
          <cell r="AE279">
            <v>4.9927000000000001</v>
          </cell>
          <cell r="AH279">
            <v>0</v>
          </cell>
          <cell r="AI279">
            <v>0</v>
          </cell>
          <cell r="AK279">
            <v>0</v>
          </cell>
          <cell r="AM279" t="str">
            <v>NGP 3</v>
          </cell>
          <cell r="AP279">
            <v>0</v>
          </cell>
          <cell r="AQ279" t="str">
            <v>LOSS</v>
          </cell>
        </row>
        <row r="280">
          <cell r="A280" t="str">
            <v>PURCHASE</v>
          </cell>
          <cell r="B280">
            <v>201108</v>
          </cell>
          <cell r="D280" t="str">
            <v>REPSOL</v>
          </cell>
          <cell r="E280" t="str">
            <v>GASGDA</v>
          </cell>
          <cell r="F280">
            <v>0</v>
          </cell>
          <cell r="H280" t="str">
            <v>Supply - NEC</v>
          </cell>
          <cell r="V280">
            <v>0</v>
          </cell>
          <cell r="W280" t="str">
            <v>Valued from Nucleus</v>
          </cell>
          <cell r="AE280">
            <v>5.0116999999999994</v>
          </cell>
          <cell r="AH280">
            <v>0</v>
          </cell>
          <cell r="AI280">
            <v>0</v>
          </cell>
          <cell r="AK280">
            <v>0</v>
          </cell>
          <cell r="AM280" t="str">
            <v>NGP 3</v>
          </cell>
          <cell r="AP280">
            <v>-81579.976610917816</v>
          </cell>
          <cell r="AQ280" t="str">
            <v>LOSS</v>
          </cell>
        </row>
        <row r="281">
          <cell r="A281" t="str">
            <v>PURCHASE</v>
          </cell>
          <cell r="B281">
            <v>201108</v>
          </cell>
          <cell r="D281" t="str">
            <v>SPARKENRGY</v>
          </cell>
          <cell r="E281" t="str">
            <v>GASIDX</v>
          </cell>
          <cell r="F281">
            <v>154800</v>
          </cell>
          <cell r="H281" t="str">
            <v>Supply - BG</v>
          </cell>
          <cell r="V281">
            <v>773.98800000000006</v>
          </cell>
          <cell r="W281" t="str">
            <v>Valued from Nucleus ~ Portfolio Changed from Optimization BG to Supply BG pending DPU Approval of Co-Management Agreement. Per Discussion with Steve M, AZ and Mike Wuertz</v>
          </cell>
          <cell r="AE281">
            <v>4.4721000000000002</v>
          </cell>
          <cell r="AH281">
            <v>693182.21688194654</v>
          </cell>
          <cell r="AI281">
            <v>155001.5019525383</v>
          </cell>
          <cell r="AK281">
            <v>155001.5019525383</v>
          </cell>
          <cell r="AM281" t="str">
            <v>NGP 3</v>
          </cell>
          <cell r="AP281">
            <v>-771.9996000000001</v>
          </cell>
          <cell r="AQ281" t="str">
            <v>LOSS</v>
          </cell>
        </row>
        <row r="282">
          <cell r="A282" t="str">
            <v>PURCHASE</v>
          </cell>
          <cell r="B282">
            <v>201108</v>
          </cell>
          <cell r="D282" t="str">
            <v>TENASKA</v>
          </cell>
          <cell r="E282" t="str">
            <v>GASGDA</v>
          </cell>
          <cell r="F282">
            <v>0</v>
          </cell>
          <cell r="H282" t="str">
            <v>Supply - LI</v>
          </cell>
          <cell r="V282">
            <v>0</v>
          </cell>
          <cell r="W282" t="str">
            <v>Valued from Nucleus</v>
          </cell>
          <cell r="AE282">
            <v>5.1175999999999995</v>
          </cell>
          <cell r="AH282">
            <v>0</v>
          </cell>
          <cell r="AI282">
            <v>0</v>
          </cell>
          <cell r="AK282">
            <v>0</v>
          </cell>
          <cell r="AM282" t="str">
            <v>NGP 3</v>
          </cell>
          <cell r="AP282">
            <v>-1497494.2534729899</v>
          </cell>
          <cell r="AQ282" t="str">
            <v>LOSS</v>
          </cell>
        </row>
        <row r="283">
          <cell r="A283" t="str">
            <v>PURCHASE</v>
          </cell>
          <cell r="B283">
            <v>201108</v>
          </cell>
          <cell r="D283" t="str">
            <v>TENASKA</v>
          </cell>
          <cell r="E283" t="str">
            <v>GAS</v>
          </cell>
          <cell r="F283">
            <v>0</v>
          </cell>
          <cell r="H283" t="str">
            <v>Supply - LI</v>
          </cell>
          <cell r="V283">
            <v>0</v>
          </cell>
          <cell r="W283" t="str">
            <v>Not Valued - Deal created only to support Counterparty Invoicing of Pipeline Demand</v>
          </cell>
          <cell r="AE283">
            <v>0</v>
          </cell>
          <cell r="AH283">
            <v>0</v>
          </cell>
          <cell r="AI283">
            <v>0</v>
          </cell>
          <cell r="AK283">
            <v>0</v>
          </cell>
          <cell r="AM283" t="str">
            <v>NGP 3</v>
          </cell>
          <cell r="AP283">
            <v>0</v>
          </cell>
          <cell r="AQ283" t="str">
            <v>LOSS</v>
          </cell>
        </row>
        <row r="284">
          <cell r="A284" t="str">
            <v>PURCHASE</v>
          </cell>
          <cell r="B284">
            <v>201109</v>
          </cell>
          <cell r="D284" t="str">
            <v>ANE</v>
          </cell>
          <cell r="E284" t="str">
            <v>GASIDX</v>
          </cell>
          <cell r="F284">
            <v>220750</v>
          </cell>
          <cell r="H284" t="str">
            <v>Supply - NY</v>
          </cell>
          <cell r="V284">
            <v>206177.19510156006</v>
          </cell>
          <cell r="W284" t="str">
            <v>Valued in Nucleus</v>
          </cell>
          <cell r="AE284">
            <v>5.0059999999999993</v>
          </cell>
          <cell r="AH284">
            <v>1106956.3257537812</v>
          </cell>
          <cell r="AI284">
            <v>221125.91405389161</v>
          </cell>
          <cell r="AK284">
            <v>221125.91405389161</v>
          </cell>
          <cell r="AM284" t="str">
            <v>NGP 3</v>
          </cell>
          <cell r="AP284">
            <v>-160399.55553536443</v>
          </cell>
          <cell r="AQ284" t="str">
            <v>LOSS</v>
          </cell>
        </row>
        <row r="285">
          <cell r="A285" t="str">
            <v>PURCHASE</v>
          </cell>
          <cell r="B285">
            <v>201109</v>
          </cell>
          <cell r="D285" t="str">
            <v>ANE</v>
          </cell>
          <cell r="E285" t="str">
            <v>GASIDX</v>
          </cell>
          <cell r="F285">
            <v>215660</v>
          </cell>
          <cell r="H285" t="str">
            <v>Supply - LI</v>
          </cell>
          <cell r="V285">
            <v>201428.59387048005</v>
          </cell>
          <cell r="W285" t="str">
            <v>Valued in Nucleus</v>
          </cell>
          <cell r="AE285">
            <v>5.0059999999999993</v>
          </cell>
          <cell r="AH285">
            <v>1081432.3950716218</v>
          </cell>
          <cell r="AI285">
            <v>216027.24631874188</v>
          </cell>
          <cell r="AK285">
            <v>216027.24631874188</v>
          </cell>
          <cell r="AM285" t="str">
            <v>NGP 3</v>
          </cell>
          <cell r="AP285">
            <v>-156694.82424542482</v>
          </cell>
          <cell r="AQ285" t="str">
            <v>LOSS</v>
          </cell>
        </row>
        <row r="286">
          <cell r="A286" t="str">
            <v>PURCHASE</v>
          </cell>
          <cell r="B286">
            <v>201109</v>
          </cell>
          <cell r="D286" t="str">
            <v>BGLNG</v>
          </cell>
          <cell r="E286" t="str">
            <v>GASGDA</v>
          </cell>
          <cell r="F286">
            <v>0</v>
          </cell>
          <cell r="H286" t="str">
            <v>Supply - LI</v>
          </cell>
          <cell r="V286">
            <v>0</v>
          </cell>
          <cell r="W286" t="str">
            <v>Valued from Nucleus</v>
          </cell>
          <cell r="AE286">
            <v>4.9628999999999994</v>
          </cell>
          <cell r="AH286">
            <v>0</v>
          </cell>
          <cell r="AI286">
            <v>0</v>
          </cell>
          <cell r="AK286">
            <v>0</v>
          </cell>
          <cell r="AM286" t="str">
            <v>NGP 3</v>
          </cell>
          <cell r="AP286">
            <v>-1588671.2547505875</v>
          </cell>
          <cell r="AQ286" t="str">
            <v>LOSS</v>
          </cell>
        </row>
        <row r="287">
          <cell r="A287" t="str">
            <v>PURCHASE</v>
          </cell>
          <cell r="B287">
            <v>201109</v>
          </cell>
          <cell r="D287" t="str">
            <v>BGLNG</v>
          </cell>
          <cell r="E287" t="str">
            <v>GASGDA</v>
          </cell>
          <cell r="F287">
            <v>0</v>
          </cell>
          <cell r="H287" t="str">
            <v>Supply - LI</v>
          </cell>
          <cell r="V287">
            <v>0</v>
          </cell>
          <cell r="W287" t="str">
            <v>Valued from nucleus - Demand Only</v>
          </cell>
          <cell r="AE287">
            <v>4.9628999999999994</v>
          </cell>
          <cell r="AH287">
            <v>0</v>
          </cell>
          <cell r="AI287">
            <v>0</v>
          </cell>
          <cell r="AK287">
            <v>0</v>
          </cell>
          <cell r="AM287" t="str">
            <v>NGP 3</v>
          </cell>
          <cell r="AP287">
            <v>-1288484.9777491069</v>
          </cell>
          <cell r="AQ287" t="str">
            <v>LOSS</v>
          </cell>
        </row>
        <row r="288">
          <cell r="A288" t="str">
            <v>PURCHASE</v>
          </cell>
          <cell r="B288">
            <v>201109</v>
          </cell>
          <cell r="D288" t="str">
            <v>BGLNG</v>
          </cell>
          <cell r="E288" t="str">
            <v>GAS</v>
          </cell>
          <cell r="F288">
            <v>0</v>
          </cell>
          <cell r="H288" t="str">
            <v>Supply - LI</v>
          </cell>
          <cell r="V288">
            <v>0</v>
          </cell>
          <cell r="W288" t="str">
            <v>Not Valued - Deal created only to support Counterparty Invoicing of Pipeline Demand</v>
          </cell>
          <cell r="AE288">
            <v>0</v>
          </cell>
          <cell r="AH288">
            <v>0</v>
          </cell>
          <cell r="AI288">
            <v>0</v>
          </cell>
          <cell r="AK288">
            <v>0</v>
          </cell>
          <cell r="AM288" t="str">
            <v>NGP 3</v>
          </cell>
          <cell r="AP288">
            <v>0</v>
          </cell>
          <cell r="AQ288" t="str">
            <v>LOSS</v>
          </cell>
        </row>
        <row r="289">
          <cell r="A289" t="str">
            <v>PURCHASE</v>
          </cell>
          <cell r="B289">
            <v>201109</v>
          </cell>
          <cell r="D289" t="str">
            <v>BP</v>
          </cell>
          <cell r="E289" t="str">
            <v>FUTTRG</v>
          </cell>
          <cell r="F289">
            <v>-282190</v>
          </cell>
          <cell r="H289" t="str">
            <v>Supply - NIMO</v>
          </cell>
          <cell r="V289">
            <v>-36346.22</v>
          </cell>
          <cell r="W289" t="str">
            <v>Valued from Nucleus - Firm Vol</v>
          </cell>
          <cell r="AE289">
            <v>5.4429999999999996</v>
          </cell>
          <cell r="AH289">
            <v>0</v>
          </cell>
          <cell r="AI289">
            <v>0</v>
          </cell>
          <cell r="AK289">
            <v>0</v>
          </cell>
          <cell r="AM289" t="str">
            <v>NGP 3</v>
          </cell>
          <cell r="AP289">
            <v>-36346.22</v>
          </cell>
          <cell r="AQ289" t="str">
            <v>LOSS</v>
          </cell>
        </row>
        <row r="290">
          <cell r="A290" t="str">
            <v>PURCHASE</v>
          </cell>
          <cell r="B290">
            <v>201109</v>
          </cell>
          <cell r="D290" t="str">
            <v>BP</v>
          </cell>
          <cell r="E290" t="str">
            <v>GASTRG</v>
          </cell>
          <cell r="F290">
            <v>282190</v>
          </cell>
          <cell r="H290" t="str">
            <v>Supply - NIMO</v>
          </cell>
          <cell r="V290">
            <v>72692.44</v>
          </cell>
          <cell r="W290" t="str">
            <v>Valued from Nucleus - Firm Vol</v>
          </cell>
          <cell r="AE290">
            <v>5.4429999999999996</v>
          </cell>
          <cell r="AH290">
            <v>1535960.17</v>
          </cell>
          <cell r="AI290">
            <v>282190</v>
          </cell>
          <cell r="AK290">
            <v>282190</v>
          </cell>
          <cell r="AM290" t="str">
            <v>NGP 3</v>
          </cell>
          <cell r="AP290">
            <v>67058.234460000007</v>
          </cell>
          <cell r="AQ290" t="str">
            <v>GAIN</v>
          </cell>
        </row>
        <row r="291">
          <cell r="A291" t="str">
            <v>PURCHASE</v>
          </cell>
          <cell r="B291">
            <v>201109</v>
          </cell>
          <cell r="D291" t="str">
            <v>BP</v>
          </cell>
          <cell r="E291" t="str">
            <v>GASGDA</v>
          </cell>
          <cell r="F291">
            <v>0</v>
          </cell>
          <cell r="H291" t="str">
            <v>Supply - LI</v>
          </cell>
          <cell r="V291">
            <v>0</v>
          </cell>
          <cell r="W291" t="str">
            <v>Not Valued from Nucleus - Model</v>
          </cell>
          <cell r="AE291">
            <v>4.9628999999999994</v>
          </cell>
          <cell r="AH291">
            <v>0</v>
          </cell>
          <cell r="AI291">
            <v>0</v>
          </cell>
          <cell r="AK291">
            <v>0</v>
          </cell>
          <cell r="AM291" t="str">
            <v>NGP 3</v>
          </cell>
          <cell r="AP291">
            <v>0</v>
          </cell>
          <cell r="AQ291" t="str">
            <v>LOSS</v>
          </cell>
        </row>
        <row r="292">
          <cell r="A292" t="str">
            <v>PURCHASE</v>
          </cell>
          <cell r="B292">
            <v>201109</v>
          </cell>
          <cell r="D292" t="str">
            <v>BPCANADA</v>
          </cell>
          <cell r="E292" t="str">
            <v>GASIDX</v>
          </cell>
          <cell r="F292">
            <v>76390</v>
          </cell>
          <cell r="H292" t="str">
            <v>Supply - LI</v>
          </cell>
          <cell r="V292">
            <v>-190.96700000000001</v>
          </cell>
          <cell r="W292" t="str">
            <v>Valued in Nucleus</v>
          </cell>
          <cell r="AE292">
            <v>4.8384999999999998</v>
          </cell>
          <cell r="AH292">
            <v>370242.42712611437</v>
          </cell>
          <cell r="AI292">
            <v>76520.084143043176</v>
          </cell>
          <cell r="AK292">
            <v>76520.084143043176</v>
          </cell>
          <cell r="AM292" t="str">
            <v>NGP 3</v>
          </cell>
          <cell r="AP292">
            <v>-1334.8690549999999</v>
          </cell>
          <cell r="AQ292" t="str">
            <v>LOSS</v>
          </cell>
        </row>
        <row r="293">
          <cell r="A293" t="str">
            <v>PURCHASE</v>
          </cell>
          <cell r="B293">
            <v>201109</v>
          </cell>
          <cell r="D293" t="str">
            <v>BPCANADA</v>
          </cell>
          <cell r="E293" t="str">
            <v>GASIDX</v>
          </cell>
          <cell r="F293">
            <v>95790</v>
          </cell>
          <cell r="H293" t="str">
            <v>Supply - EN</v>
          </cell>
          <cell r="V293">
            <v>-239.476</v>
          </cell>
          <cell r="W293" t="str">
            <v>Valued in Nucleus</v>
          </cell>
          <cell r="AE293">
            <v>4.8384999999999998</v>
          </cell>
          <cell r="AH293">
            <v>464269.17259340879</v>
          </cell>
          <cell r="AI293">
            <v>95953.120304517681</v>
          </cell>
          <cell r="AK293">
            <v>95953.120304517681</v>
          </cell>
          <cell r="AM293" t="str">
            <v>NGP 3</v>
          </cell>
          <cell r="AP293">
            <v>-1673.8833549999999</v>
          </cell>
          <cell r="AQ293" t="str">
            <v>LOSS</v>
          </cell>
        </row>
        <row r="294">
          <cell r="A294" t="str">
            <v>PURCHASE</v>
          </cell>
          <cell r="B294">
            <v>201109</v>
          </cell>
          <cell r="D294" t="str">
            <v>BPCANADA</v>
          </cell>
          <cell r="E294" t="str">
            <v>GASIDX</v>
          </cell>
          <cell r="F294">
            <v>915410</v>
          </cell>
          <cell r="H294" t="str">
            <v>Supply - NY</v>
          </cell>
          <cell r="V294">
            <v>-2288.5360000000001</v>
          </cell>
          <cell r="W294" t="str">
            <v>Valued in Nucleus</v>
          </cell>
          <cell r="AE294">
            <v>4.8384999999999998</v>
          </cell>
          <cell r="AH294">
            <v>4436753.7664028853</v>
          </cell>
          <cell r="AI294">
            <v>916968.84703996801</v>
          </cell>
          <cell r="AK294">
            <v>916968.84703996801</v>
          </cell>
          <cell r="AM294" t="str">
            <v>NGP 3</v>
          </cell>
          <cell r="AP294">
            <v>-15996.343045</v>
          </cell>
          <cell r="AQ294" t="str">
            <v>LOSS</v>
          </cell>
        </row>
        <row r="295">
          <cell r="A295" t="str">
            <v>PURCHASE</v>
          </cell>
          <cell r="B295">
            <v>201109</v>
          </cell>
          <cell r="D295" t="str">
            <v>BPCANADA</v>
          </cell>
          <cell r="E295" t="str">
            <v>GASIDX</v>
          </cell>
          <cell r="F295">
            <v>322140</v>
          </cell>
          <cell r="H295" t="str">
            <v>Supply - BG</v>
          </cell>
          <cell r="V295">
            <v>-805.34100000000001</v>
          </cell>
          <cell r="W295" t="str">
            <v>Valued in Nucleus</v>
          </cell>
          <cell r="AE295">
            <v>4.8384999999999998</v>
          </cell>
          <cell r="AH295">
            <v>1561328.6487027947</v>
          </cell>
          <cell r="AI295">
            <v>322688.57056996896</v>
          </cell>
          <cell r="AK295">
            <v>322688.57056996896</v>
          </cell>
          <cell r="AM295" t="str">
            <v>NGP 3</v>
          </cell>
          <cell r="AP295">
            <v>-5629.2264299999997</v>
          </cell>
          <cell r="AQ295" t="str">
            <v>LOSS</v>
          </cell>
        </row>
        <row r="296">
          <cell r="A296" t="str">
            <v>PURCHASE</v>
          </cell>
          <cell r="B296">
            <v>201109</v>
          </cell>
          <cell r="D296" t="str">
            <v>BPCANADA</v>
          </cell>
          <cell r="E296" t="str">
            <v>GASIDX</v>
          </cell>
          <cell r="F296">
            <v>49740</v>
          </cell>
          <cell r="H296" t="str">
            <v>Supply - EG</v>
          </cell>
          <cell r="V296">
            <v>-124.342</v>
          </cell>
          <cell r="W296" t="str">
            <v>Valued in Nucleus</v>
          </cell>
          <cell r="AE296">
            <v>4.8384999999999998</v>
          </cell>
          <cell r="AH296">
            <v>241076.82059501152</v>
          </cell>
          <cell r="AI296">
            <v>49824.701993388764</v>
          </cell>
          <cell r="AK296">
            <v>49824.701993388764</v>
          </cell>
          <cell r="AM296" t="str">
            <v>NGP 3</v>
          </cell>
          <cell r="AP296">
            <v>-869.17363</v>
          </cell>
          <cell r="AQ296" t="str">
            <v>LOSS</v>
          </cell>
        </row>
        <row r="297">
          <cell r="A297" t="str">
            <v>PURCHASE</v>
          </cell>
          <cell r="B297">
            <v>201109</v>
          </cell>
          <cell r="D297" t="str">
            <v>BPCANMKT</v>
          </cell>
          <cell r="E297" t="str">
            <v>GASIDX</v>
          </cell>
          <cell r="F297">
            <v>764950</v>
          </cell>
          <cell r="H297" t="str">
            <v>Supply - NIMO</v>
          </cell>
          <cell r="V297">
            <v>813902.995</v>
          </cell>
          <cell r="W297" t="str">
            <v>Valued in Nucleus</v>
          </cell>
          <cell r="AE297">
            <v>5.0059999999999993</v>
          </cell>
          <cell r="AH297">
            <v>3835860.6631273162</v>
          </cell>
          <cell r="AI297">
            <v>766252.62947009923</v>
          </cell>
          <cell r="AK297">
            <v>766252.62947009923</v>
          </cell>
          <cell r="AM297" t="str">
            <v>NGP 3</v>
          </cell>
          <cell r="AP297">
            <v>-696447.37358344137</v>
          </cell>
          <cell r="AQ297" t="str">
            <v>LOSS</v>
          </cell>
        </row>
        <row r="298">
          <cell r="A298" t="str">
            <v>PURCHASE</v>
          </cell>
          <cell r="B298">
            <v>201109</v>
          </cell>
          <cell r="D298" t="str">
            <v>BPCANMKT</v>
          </cell>
          <cell r="E298" t="str">
            <v>GASIDX</v>
          </cell>
          <cell r="F298">
            <v>0</v>
          </cell>
          <cell r="H298" t="str">
            <v>Supply - NIMO</v>
          </cell>
          <cell r="V298">
            <v>0</v>
          </cell>
          <cell r="W298" t="str">
            <v>Not valued in Nucleus</v>
          </cell>
          <cell r="AE298">
            <v>5.0059999999999993</v>
          </cell>
          <cell r="AH298">
            <v>0</v>
          </cell>
          <cell r="AI298">
            <v>0</v>
          </cell>
          <cell r="AK298">
            <v>0</v>
          </cell>
          <cell r="AM298" t="str">
            <v>NGP 3</v>
          </cell>
          <cell r="AP298">
            <v>0</v>
          </cell>
          <cell r="AQ298" t="str">
            <v>LOSS</v>
          </cell>
        </row>
        <row r="299">
          <cell r="A299" t="str">
            <v>PURCHASE</v>
          </cell>
          <cell r="B299">
            <v>201109</v>
          </cell>
          <cell r="D299" t="str">
            <v>CARGILL</v>
          </cell>
          <cell r="E299" t="str">
            <v>GASIDX</v>
          </cell>
          <cell r="F299">
            <v>1211770</v>
          </cell>
          <cell r="H299" t="str">
            <v>Supply - NY</v>
          </cell>
          <cell r="V299">
            <v>0</v>
          </cell>
          <cell r="W299" t="str">
            <v>Not Valued from Nucleus - AZ Model</v>
          </cell>
          <cell r="AE299">
            <v>4.8384999999999998</v>
          </cell>
          <cell r="AH299">
            <v>0</v>
          </cell>
          <cell r="AI299">
            <v>0</v>
          </cell>
          <cell r="AK299">
            <v>0</v>
          </cell>
          <cell r="AM299" t="str">
            <v>NGP 3</v>
          </cell>
          <cell r="AP299">
            <v>0</v>
          </cell>
          <cell r="AQ299" t="str">
            <v>LOSS</v>
          </cell>
        </row>
        <row r="300">
          <cell r="A300" t="str">
            <v>PURCHASE</v>
          </cell>
          <cell r="B300">
            <v>201109</v>
          </cell>
          <cell r="D300" t="str">
            <v>CARGILL</v>
          </cell>
          <cell r="E300" t="str">
            <v>GASIDX</v>
          </cell>
          <cell r="F300">
            <v>374300</v>
          </cell>
          <cell r="H300" t="str">
            <v>Supply - LI</v>
          </cell>
          <cell r="V300">
            <v>0</v>
          </cell>
          <cell r="W300" t="str">
            <v>Not Valued from Nucleus - AZ Model</v>
          </cell>
          <cell r="AE300">
            <v>4.8384999999999998</v>
          </cell>
          <cell r="AH300">
            <v>0</v>
          </cell>
          <cell r="AI300">
            <v>0</v>
          </cell>
          <cell r="AK300">
            <v>0</v>
          </cell>
          <cell r="AM300" t="str">
            <v>NGP 3</v>
          </cell>
          <cell r="AP300">
            <v>0</v>
          </cell>
          <cell r="AQ300" t="str">
            <v>LOSS</v>
          </cell>
        </row>
        <row r="301">
          <cell r="A301" t="str">
            <v>PURCHASE</v>
          </cell>
          <cell r="B301">
            <v>201109</v>
          </cell>
          <cell r="D301" t="str">
            <v>CARGILL</v>
          </cell>
          <cell r="E301" t="str">
            <v>GASIDX</v>
          </cell>
          <cell r="F301">
            <v>746590</v>
          </cell>
          <cell r="H301" t="str">
            <v>Supply - LI</v>
          </cell>
          <cell r="V301">
            <v>0</v>
          </cell>
          <cell r="W301" t="str">
            <v>Not Valued from Nucleus - AZ Model</v>
          </cell>
          <cell r="AE301">
            <v>4.8384999999999998</v>
          </cell>
          <cell r="AH301">
            <v>0</v>
          </cell>
          <cell r="AI301">
            <v>0</v>
          </cell>
          <cell r="AK301">
            <v>0</v>
          </cell>
          <cell r="AM301" t="str">
            <v>NGP 3</v>
          </cell>
          <cell r="AP301">
            <v>0</v>
          </cell>
          <cell r="AQ301" t="str">
            <v>LOSS</v>
          </cell>
        </row>
        <row r="302">
          <cell r="A302" t="str">
            <v>PURCHASE</v>
          </cell>
          <cell r="B302">
            <v>201109</v>
          </cell>
          <cell r="D302" t="str">
            <v>CITI</v>
          </cell>
          <cell r="E302" t="str">
            <v>GASIDX</v>
          </cell>
          <cell r="F302">
            <v>299440</v>
          </cell>
          <cell r="H302" t="str">
            <v>Supply - BG</v>
          </cell>
          <cell r="V302">
            <v>748.59699999999998</v>
          </cell>
          <cell r="W302" t="str">
            <v>Valued from Nucleus ~ Portfolio Changed from Optimization BG to Supply BG pending DPU Approval of Co-Management Agreement. Per Discussion with Steve M, AZ and Mike Wuertz</v>
          </cell>
          <cell r="AE302">
            <v>4.4882999999999997</v>
          </cell>
          <cell r="AH302">
            <v>1346265.2028448363</v>
          </cell>
          <cell r="AI302">
            <v>299949.91485525394</v>
          </cell>
          <cell r="AK302">
            <v>299949.91485525394</v>
          </cell>
          <cell r="AM302" t="str">
            <v>NGP 3</v>
          </cell>
          <cell r="AP302">
            <v>-2240.71252</v>
          </cell>
          <cell r="AQ302" t="str">
            <v>LOSS</v>
          </cell>
        </row>
        <row r="303">
          <cell r="A303" t="str">
            <v>PURCHASE</v>
          </cell>
          <cell r="B303">
            <v>201109</v>
          </cell>
          <cell r="D303" t="str">
            <v>DEVONGAS</v>
          </cell>
          <cell r="E303" t="str">
            <v>GASIDX</v>
          </cell>
          <cell r="F303">
            <v>299440</v>
          </cell>
          <cell r="H303" t="str">
            <v>Supply - BG</v>
          </cell>
          <cell r="V303">
            <v>0</v>
          </cell>
          <cell r="W303" t="str">
            <v>Valued from Nucleus ~ Portfolio Changed from Optimization BG to Supply BG pending DPU Approval of Co-Management Agreement. Per Discussion with Steve M, AZ and Mike Wuertz</v>
          </cell>
          <cell r="AE303">
            <v>4.4882999999999997</v>
          </cell>
          <cell r="AH303">
            <v>1346265.2028448363</v>
          </cell>
          <cell r="AI303">
            <v>299949.91485525394</v>
          </cell>
          <cell r="AK303">
            <v>299949.91485525394</v>
          </cell>
          <cell r="AM303" t="str">
            <v>NGP 3</v>
          </cell>
          <cell r="AP303">
            <v>-2989.3095199999998</v>
          </cell>
          <cell r="AQ303" t="str">
            <v>LOSS</v>
          </cell>
        </row>
        <row r="304">
          <cell r="A304" t="str">
            <v>PURCHASE</v>
          </cell>
          <cell r="B304">
            <v>201109</v>
          </cell>
          <cell r="D304" t="str">
            <v>DISTRIGAS</v>
          </cell>
          <cell r="E304" t="str">
            <v>GAS</v>
          </cell>
          <cell r="F304">
            <v>0</v>
          </cell>
          <cell r="H304" t="str">
            <v>LNG - BG</v>
          </cell>
          <cell r="V304">
            <v>0</v>
          </cell>
          <cell r="W304" t="str">
            <v>Not Valued from Nucleus - FVS 217</v>
          </cell>
          <cell r="AE304">
            <v>0</v>
          </cell>
          <cell r="AH304">
            <v>0</v>
          </cell>
          <cell r="AI304">
            <v>0</v>
          </cell>
          <cell r="AK304">
            <v>0</v>
          </cell>
          <cell r="AM304" t="str">
            <v>NGP 3</v>
          </cell>
          <cell r="AP304">
            <v>0</v>
          </cell>
          <cell r="AQ304" t="str">
            <v>LOSS</v>
          </cell>
        </row>
        <row r="305">
          <cell r="A305" t="str">
            <v>PURCHASE</v>
          </cell>
          <cell r="B305">
            <v>201109</v>
          </cell>
          <cell r="D305" t="str">
            <v>EMERASVC</v>
          </cell>
          <cell r="E305" t="str">
            <v>GASGDA</v>
          </cell>
          <cell r="F305">
            <v>0</v>
          </cell>
          <cell r="H305" t="str">
            <v>Supply - LI</v>
          </cell>
          <cell r="V305">
            <v>0</v>
          </cell>
          <cell r="W305" t="str">
            <v>Valued from Nucleus</v>
          </cell>
          <cell r="AE305">
            <v>4.9628999999999994</v>
          </cell>
          <cell r="AH305">
            <v>0</v>
          </cell>
          <cell r="AI305">
            <v>0</v>
          </cell>
          <cell r="AK305">
            <v>0</v>
          </cell>
          <cell r="AM305" t="str">
            <v>NGP 3</v>
          </cell>
          <cell r="AP305">
            <v>-1426484.1144390129</v>
          </cell>
          <cell r="AQ305" t="str">
            <v>LOSS</v>
          </cell>
        </row>
        <row r="306">
          <cell r="A306" t="str">
            <v>PURCHASE</v>
          </cell>
          <cell r="B306">
            <v>201109</v>
          </cell>
          <cell r="D306" t="str">
            <v>EMERASVC</v>
          </cell>
          <cell r="E306" t="str">
            <v>GAS</v>
          </cell>
          <cell r="F306">
            <v>0</v>
          </cell>
          <cell r="H306" t="str">
            <v>Supply - LI</v>
          </cell>
          <cell r="V306">
            <v>0</v>
          </cell>
          <cell r="W306" t="str">
            <v>Not Valued - Deal created only to support Counterparty Invoicing of Pipeline Demand</v>
          </cell>
          <cell r="AE306">
            <v>0</v>
          </cell>
          <cell r="AH306">
            <v>0</v>
          </cell>
          <cell r="AI306">
            <v>0</v>
          </cell>
          <cell r="AK306">
            <v>0</v>
          </cell>
          <cell r="AM306" t="str">
            <v>NGP 3</v>
          </cell>
          <cell r="AP306">
            <v>0</v>
          </cell>
          <cell r="AQ306" t="str">
            <v>LOSS</v>
          </cell>
        </row>
        <row r="307">
          <cell r="A307" t="str">
            <v>PURCHASE</v>
          </cell>
          <cell r="B307">
            <v>201109</v>
          </cell>
          <cell r="D307" t="str">
            <v>GRANITERDG</v>
          </cell>
          <cell r="E307" t="str">
            <v>GAS</v>
          </cell>
          <cell r="F307">
            <v>0</v>
          </cell>
          <cell r="H307" t="str">
            <v>Supply - EN</v>
          </cell>
          <cell r="V307">
            <v>0</v>
          </cell>
          <cell r="W307" t="str">
            <v>Not Valued from Nucleus - Model AZ</v>
          </cell>
          <cell r="AE307">
            <v>0</v>
          </cell>
          <cell r="AH307">
            <v>0</v>
          </cell>
          <cell r="AI307">
            <v>0</v>
          </cell>
          <cell r="AK307">
            <v>0</v>
          </cell>
          <cell r="AM307" t="str">
            <v>NGP 3</v>
          </cell>
          <cell r="AP307">
            <v>0</v>
          </cell>
          <cell r="AQ307" t="str">
            <v>LOSS</v>
          </cell>
        </row>
        <row r="308">
          <cell r="A308" t="str">
            <v>PURCHASE</v>
          </cell>
          <cell r="B308">
            <v>201109</v>
          </cell>
          <cell r="D308" t="str">
            <v>HESS</v>
          </cell>
          <cell r="E308" t="str">
            <v>GASGDA</v>
          </cell>
          <cell r="F308">
            <v>0</v>
          </cell>
          <cell r="H308" t="str">
            <v>Supply - LI</v>
          </cell>
          <cell r="V308">
            <v>0</v>
          </cell>
          <cell r="W308" t="str">
            <v>Valued from Nucleus - Demand Only; Summer Option at Index plus adder, hence MtM on supply is zero</v>
          </cell>
          <cell r="AE308">
            <v>4.9628999999999994</v>
          </cell>
          <cell r="AH308">
            <v>0</v>
          </cell>
          <cell r="AI308">
            <v>0</v>
          </cell>
          <cell r="AK308">
            <v>0</v>
          </cell>
          <cell r="AM308" t="str">
            <v>NGP 3</v>
          </cell>
          <cell r="AP308">
            <v>-1019325.9196845904</v>
          </cell>
          <cell r="AQ308" t="str">
            <v>LOSS</v>
          </cell>
        </row>
        <row r="309">
          <cell r="A309" t="str">
            <v>PURCHASE</v>
          </cell>
          <cell r="B309">
            <v>201109</v>
          </cell>
          <cell r="D309" t="str">
            <v>JARON</v>
          </cell>
          <cell r="E309" t="str">
            <v>GASGDA</v>
          </cell>
          <cell r="F309">
            <v>0</v>
          </cell>
          <cell r="H309" t="str">
            <v>Supply - LI</v>
          </cell>
          <cell r="V309">
            <v>0</v>
          </cell>
          <cell r="W309" t="str">
            <v>Valued from Nucleus - Demand Only</v>
          </cell>
          <cell r="AE309">
            <v>4.9628999999999994</v>
          </cell>
          <cell r="AH309">
            <v>0</v>
          </cell>
          <cell r="AI309">
            <v>0</v>
          </cell>
          <cell r="AK309">
            <v>0</v>
          </cell>
          <cell r="AM309" t="str">
            <v>NGP 3</v>
          </cell>
          <cell r="AP309">
            <v>-1367917.5380028891</v>
          </cell>
          <cell r="AQ309" t="str">
            <v>LOSS</v>
          </cell>
        </row>
        <row r="310">
          <cell r="A310" t="str">
            <v>PURCHASE</v>
          </cell>
          <cell r="B310">
            <v>201109</v>
          </cell>
          <cell r="D310" t="str">
            <v>JARON</v>
          </cell>
          <cell r="E310" t="str">
            <v>GAS</v>
          </cell>
          <cell r="F310">
            <v>0</v>
          </cell>
          <cell r="H310" t="str">
            <v>Supply - LI</v>
          </cell>
          <cell r="V310">
            <v>0</v>
          </cell>
          <cell r="W310" t="str">
            <v>Not Valued - Deal created only to support Counterparty Invoicing of Pipeline Demand</v>
          </cell>
          <cell r="AE310">
            <v>0</v>
          </cell>
          <cell r="AH310">
            <v>0</v>
          </cell>
          <cell r="AI310">
            <v>0</v>
          </cell>
          <cell r="AK310">
            <v>0</v>
          </cell>
          <cell r="AM310" t="str">
            <v>NGP 3</v>
          </cell>
          <cell r="AP310">
            <v>0</v>
          </cell>
          <cell r="AQ310" t="str">
            <v>LOSS</v>
          </cell>
        </row>
        <row r="311">
          <cell r="A311" t="str">
            <v>PURCHASE</v>
          </cell>
          <cell r="B311">
            <v>201109</v>
          </cell>
          <cell r="D311" t="str">
            <v>REPSOL</v>
          </cell>
          <cell r="E311" t="str">
            <v>GASIDX</v>
          </cell>
          <cell r="F311">
            <v>0</v>
          </cell>
          <cell r="H311" t="str">
            <v>Supply - EN</v>
          </cell>
          <cell r="V311">
            <v>0</v>
          </cell>
          <cell r="W311" t="str">
            <v>Not Valued from Nucleus - Model</v>
          </cell>
          <cell r="AE311">
            <v>4.9205999999999994</v>
          </cell>
          <cell r="AH311">
            <v>0</v>
          </cell>
          <cell r="AI311">
            <v>0</v>
          </cell>
          <cell r="AK311">
            <v>0</v>
          </cell>
          <cell r="AM311" t="str">
            <v>NGP 3</v>
          </cell>
          <cell r="AP311">
            <v>0</v>
          </cell>
          <cell r="AQ311" t="str">
            <v>LOSS</v>
          </cell>
        </row>
        <row r="312">
          <cell r="A312" t="str">
            <v>PURCHASE</v>
          </cell>
          <cell r="B312">
            <v>201109</v>
          </cell>
          <cell r="D312" t="str">
            <v>REPSOL</v>
          </cell>
          <cell r="E312" t="str">
            <v>GASGDA</v>
          </cell>
          <cell r="F312">
            <v>0</v>
          </cell>
          <cell r="H312" t="str">
            <v>Supply - EN</v>
          </cell>
          <cell r="V312">
            <v>0</v>
          </cell>
          <cell r="W312" t="str">
            <v>Not Valued from Nucleus - Model</v>
          </cell>
          <cell r="AE312">
            <v>4.9205999999999994</v>
          </cell>
          <cell r="AH312">
            <v>0</v>
          </cell>
          <cell r="AI312">
            <v>0</v>
          </cell>
          <cell r="AK312">
            <v>0</v>
          </cell>
          <cell r="AM312" t="str">
            <v>NGP 3</v>
          </cell>
          <cell r="AP312">
            <v>0</v>
          </cell>
          <cell r="AQ312" t="str">
            <v>LOSS</v>
          </cell>
        </row>
        <row r="313">
          <cell r="A313" t="str">
            <v>PURCHASE</v>
          </cell>
          <cell r="B313">
            <v>201109</v>
          </cell>
          <cell r="D313" t="str">
            <v>REPSOL</v>
          </cell>
          <cell r="E313" t="str">
            <v>GASGDA</v>
          </cell>
          <cell r="F313">
            <v>0</v>
          </cell>
          <cell r="H313" t="str">
            <v>Supply - EN</v>
          </cell>
          <cell r="V313">
            <v>0</v>
          </cell>
          <cell r="W313" t="str">
            <v>Not Valued from Nucleus - Model</v>
          </cell>
          <cell r="AE313">
            <v>4.9205999999999994</v>
          </cell>
          <cell r="AH313">
            <v>0</v>
          </cell>
          <cell r="AI313">
            <v>0</v>
          </cell>
          <cell r="AK313">
            <v>0</v>
          </cell>
          <cell r="AM313" t="str">
            <v>NGP 3</v>
          </cell>
          <cell r="AP313">
            <v>0</v>
          </cell>
          <cell r="AQ313" t="str">
            <v>LOSS</v>
          </cell>
        </row>
        <row r="314">
          <cell r="A314" t="str">
            <v>PURCHASE</v>
          </cell>
          <cell r="B314">
            <v>201109</v>
          </cell>
          <cell r="D314" t="str">
            <v>REPSOL</v>
          </cell>
          <cell r="E314" t="str">
            <v>GASGDA</v>
          </cell>
          <cell r="F314">
            <v>0</v>
          </cell>
          <cell r="H314" t="str">
            <v>Supply - NEC</v>
          </cell>
          <cell r="V314">
            <v>0</v>
          </cell>
          <cell r="W314" t="str">
            <v>Valued from Nucleus</v>
          </cell>
          <cell r="AE314">
            <v>4.9264999999999999</v>
          </cell>
          <cell r="AH314">
            <v>0</v>
          </cell>
          <cell r="AI314">
            <v>0</v>
          </cell>
          <cell r="AK314">
            <v>0</v>
          </cell>
          <cell r="AM314" t="str">
            <v>NGP 3</v>
          </cell>
          <cell r="AP314">
            <v>-78648.383902095884</v>
          </cell>
          <cell r="AQ314" t="str">
            <v>LOSS</v>
          </cell>
        </row>
        <row r="315">
          <cell r="A315" t="str">
            <v>PURCHASE</v>
          </cell>
          <cell r="B315">
            <v>201109</v>
          </cell>
          <cell r="D315" t="str">
            <v>SPARKENRGY</v>
          </cell>
          <cell r="E315" t="str">
            <v>GASIDX</v>
          </cell>
          <cell r="F315">
            <v>149720</v>
          </cell>
          <cell r="H315" t="str">
            <v>Supply - BG</v>
          </cell>
          <cell r="V315">
            <v>748.59699999999998</v>
          </cell>
          <cell r="W315" t="str">
            <v>Valued from Nucleus ~ Portfolio Changed from Optimization BG to Supply BG pending DPU Approval of Co-Management Agreement. Per Discussion with Steve M, AZ and Mike Wuertz</v>
          </cell>
          <cell r="AE315">
            <v>4.4882999999999997</v>
          </cell>
          <cell r="AH315">
            <v>673132.60142241814</v>
          </cell>
          <cell r="AI315">
            <v>149974.95742762697</v>
          </cell>
          <cell r="AK315">
            <v>149974.95742762697</v>
          </cell>
          <cell r="AM315" t="str">
            <v>NGP 3</v>
          </cell>
          <cell r="AP315">
            <v>-746.05775999999992</v>
          </cell>
          <cell r="AQ315" t="str">
            <v>LOSS</v>
          </cell>
        </row>
        <row r="316">
          <cell r="A316" t="str">
            <v>PURCHASE</v>
          </cell>
          <cell r="B316">
            <v>201109</v>
          </cell>
          <cell r="D316" t="str">
            <v>TENASKA</v>
          </cell>
          <cell r="E316" t="str">
            <v>GASGDA</v>
          </cell>
          <cell r="F316">
            <v>0</v>
          </cell>
          <cell r="H316" t="str">
            <v>Supply - LI</v>
          </cell>
          <cell r="V316">
            <v>0</v>
          </cell>
          <cell r="W316" t="str">
            <v>Valued from Nucleus</v>
          </cell>
          <cell r="AE316">
            <v>4.9628999999999994</v>
          </cell>
          <cell r="AH316">
            <v>0</v>
          </cell>
          <cell r="AI316">
            <v>0</v>
          </cell>
          <cell r="AK316">
            <v>0</v>
          </cell>
          <cell r="AM316" t="str">
            <v>NGP 3</v>
          </cell>
          <cell r="AP316">
            <v>-1447251.7131130309</v>
          </cell>
          <cell r="AQ316" t="str">
            <v>LOSS</v>
          </cell>
        </row>
        <row r="317">
          <cell r="A317" t="str">
            <v>PURCHASE</v>
          </cell>
          <cell r="B317">
            <v>201109</v>
          </cell>
          <cell r="D317" t="str">
            <v>TENASKA</v>
          </cell>
          <cell r="E317" t="str">
            <v>GAS</v>
          </cell>
          <cell r="F317">
            <v>0</v>
          </cell>
          <cell r="H317" t="str">
            <v>Supply - LI</v>
          </cell>
          <cell r="V317">
            <v>0</v>
          </cell>
          <cell r="W317" t="str">
            <v>Not Valued - Deal created only to support Counterparty Invoicing of Pipeline Demand</v>
          </cell>
          <cell r="AE317">
            <v>0</v>
          </cell>
          <cell r="AH317">
            <v>0</v>
          </cell>
          <cell r="AI317">
            <v>0</v>
          </cell>
          <cell r="AK317">
            <v>0</v>
          </cell>
          <cell r="AM317" t="str">
            <v>NGP 3</v>
          </cell>
          <cell r="AP317">
            <v>0</v>
          </cell>
          <cell r="AQ317" t="str">
            <v>LOSS</v>
          </cell>
        </row>
        <row r="318">
          <cell r="A318" t="str">
            <v>PURCHASE</v>
          </cell>
          <cell r="B318">
            <v>201110</v>
          </cell>
          <cell r="D318" t="str">
            <v>ANE</v>
          </cell>
          <cell r="E318" t="str">
            <v>GASIDX</v>
          </cell>
          <cell r="F318">
            <v>227950</v>
          </cell>
          <cell r="H318" t="str">
            <v>Supply - NY</v>
          </cell>
          <cell r="V318">
            <v>215384.3541524063</v>
          </cell>
          <cell r="W318" t="str">
            <v>Valued in Nucleus</v>
          </cell>
          <cell r="AE318">
            <v>5.1020000000000003</v>
          </cell>
          <cell r="AH318">
            <v>1165448.3415171863</v>
          </cell>
          <cell r="AI318">
            <v>228429.70237498748</v>
          </cell>
          <cell r="AK318">
            <v>228429.70237498748</v>
          </cell>
          <cell r="AM318" t="str">
            <v>NGP 3</v>
          </cell>
          <cell r="AP318">
            <v>-162244.59119505266</v>
          </cell>
          <cell r="AQ318" t="str">
            <v>LOSS</v>
          </cell>
        </row>
        <row r="319">
          <cell r="A319" t="str">
            <v>PURCHASE</v>
          </cell>
          <cell r="B319">
            <v>201110</v>
          </cell>
          <cell r="D319" t="str">
            <v>ANE</v>
          </cell>
          <cell r="E319" t="str">
            <v>GASIDX</v>
          </cell>
          <cell r="F319">
            <v>222700</v>
          </cell>
          <cell r="H319" t="str">
            <v>Supply - LI</v>
          </cell>
          <cell r="V319">
            <v>210418.86009882975</v>
          </cell>
          <cell r="W319" t="str">
            <v>Valued in Nucleus</v>
          </cell>
          <cell r="AE319">
            <v>5.1020000000000003</v>
          </cell>
          <cell r="AH319">
            <v>1138606.4735945486</v>
          </cell>
          <cell r="AI319">
            <v>223168.65417376489</v>
          </cell>
          <cell r="AK319">
            <v>223168.65417376489</v>
          </cell>
          <cell r="AM319" t="str">
            <v>NGP 3</v>
          </cell>
          <cell r="AP319">
            <v>-158502.00701394829</v>
          </cell>
          <cell r="AQ319" t="str">
            <v>LOSS</v>
          </cell>
        </row>
        <row r="320">
          <cell r="A320" t="str">
            <v>PURCHASE</v>
          </cell>
          <cell r="B320">
            <v>201110</v>
          </cell>
          <cell r="D320" t="str">
            <v>BGLNG</v>
          </cell>
          <cell r="E320" t="str">
            <v>GASGDA</v>
          </cell>
          <cell r="F320">
            <v>0</v>
          </cell>
          <cell r="H320" t="str">
            <v>Supply - LI</v>
          </cell>
          <cell r="V320">
            <v>0</v>
          </cell>
          <cell r="W320" t="str">
            <v>Valued from Nucleus</v>
          </cell>
          <cell r="AE320">
            <v>5.0289000000000001</v>
          </cell>
          <cell r="AH320">
            <v>0</v>
          </cell>
          <cell r="AI320">
            <v>0</v>
          </cell>
          <cell r="AK320">
            <v>0</v>
          </cell>
          <cell r="AM320" t="str">
            <v>NGP 3</v>
          </cell>
          <cell r="AP320">
            <v>-1642136.8803554755</v>
          </cell>
          <cell r="AQ320" t="str">
            <v>LOSS</v>
          </cell>
        </row>
        <row r="321">
          <cell r="A321" t="str">
            <v>PURCHASE</v>
          </cell>
          <cell r="B321">
            <v>201110</v>
          </cell>
          <cell r="D321" t="str">
            <v>BGLNG</v>
          </cell>
          <cell r="E321" t="str">
            <v>GASGDA</v>
          </cell>
          <cell r="F321">
            <v>0</v>
          </cell>
          <cell r="H321" t="str">
            <v>Supply - LI</v>
          </cell>
          <cell r="V321">
            <v>0</v>
          </cell>
          <cell r="W321" t="str">
            <v>Valued from nucleus - Demand Only</v>
          </cell>
          <cell r="AE321">
            <v>5.0289000000000001</v>
          </cell>
          <cell r="AH321">
            <v>0</v>
          </cell>
          <cell r="AI321">
            <v>0</v>
          </cell>
          <cell r="AK321">
            <v>0</v>
          </cell>
          <cell r="AM321" t="str">
            <v>NGP 3</v>
          </cell>
          <cell r="AP321">
            <v>-1333146.2712994039</v>
          </cell>
          <cell r="AQ321" t="str">
            <v>LOSS</v>
          </cell>
        </row>
        <row r="322">
          <cell r="A322" t="str">
            <v>PURCHASE</v>
          </cell>
          <cell r="B322">
            <v>201110</v>
          </cell>
          <cell r="D322" t="str">
            <v>BGLNG</v>
          </cell>
          <cell r="E322" t="str">
            <v>GAS</v>
          </cell>
          <cell r="F322">
            <v>0</v>
          </cell>
          <cell r="H322" t="str">
            <v>Supply - LI</v>
          </cell>
          <cell r="V322">
            <v>0</v>
          </cell>
          <cell r="W322" t="str">
            <v>Not Valued - Deal created only to support Counterparty Invoicing of Pipeline Demand</v>
          </cell>
          <cell r="AE322">
            <v>0</v>
          </cell>
          <cell r="AH322">
            <v>0</v>
          </cell>
          <cell r="AI322">
            <v>0</v>
          </cell>
          <cell r="AK322">
            <v>0</v>
          </cell>
          <cell r="AM322" t="str">
            <v>NGP 3</v>
          </cell>
          <cell r="AP322">
            <v>0</v>
          </cell>
          <cell r="AQ322" t="str">
            <v>LOSS</v>
          </cell>
        </row>
        <row r="323">
          <cell r="A323" t="str">
            <v>PURCHASE</v>
          </cell>
          <cell r="B323">
            <v>201110</v>
          </cell>
          <cell r="D323" t="str">
            <v>BP</v>
          </cell>
          <cell r="E323" t="str">
            <v>FUTTRG</v>
          </cell>
          <cell r="F323">
            <v>-291410</v>
          </cell>
          <cell r="H323" t="str">
            <v>Supply - NIMO</v>
          </cell>
          <cell r="V323">
            <v>-37707.855000000003</v>
          </cell>
          <cell r="W323" t="str">
            <v>Valued from Nucleus - Firm Vol</v>
          </cell>
          <cell r="AE323">
            <v>5.5289999999999999</v>
          </cell>
          <cell r="AH323">
            <v>0</v>
          </cell>
          <cell r="AI323">
            <v>0</v>
          </cell>
          <cell r="AK323">
            <v>0</v>
          </cell>
          <cell r="AM323" t="str">
            <v>NGP 3</v>
          </cell>
          <cell r="AP323">
            <v>-37707.855000000003</v>
          </cell>
          <cell r="AQ323" t="str">
            <v>LOSS</v>
          </cell>
        </row>
        <row r="324">
          <cell r="A324" t="str">
            <v>PURCHASE</v>
          </cell>
          <cell r="B324">
            <v>201110</v>
          </cell>
          <cell r="D324" t="str">
            <v>BP</v>
          </cell>
          <cell r="E324" t="str">
            <v>GASTRG</v>
          </cell>
          <cell r="F324">
            <v>291410</v>
          </cell>
          <cell r="H324" t="str">
            <v>Supply - NIMO</v>
          </cell>
          <cell r="V324">
            <v>75415.710000000006</v>
          </cell>
          <cell r="W324" t="str">
            <v>Valued from Nucleus - Firm Vol</v>
          </cell>
          <cell r="AE324">
            <v>5.5289999999999999</v>
          </cell>
          <cell r="AH324">
            <v>1611205.89</v>
          </cell>
          <cell r="AI324">
            <v>291410</v>
          </cell>
          <cell r="AK324">
            <v>291410</v>
          </cell>
          <cell r="AM324" t="str">
            <v>NGP 3</v>
          </cell>
          <cell r="AP324">
            <v>69599.749220000012</v>
          </cell>
          <cell r="AQ324" t="str">
            <v>GAIN</v>
          </cell>
        </row>
        <row r="325">
          <cell r="A325" t="str">
            <v>PURCHASE</v>
          </cell>
          <cell r="B325">
            <v>201110</v>
          </cell>
          <cell r="D325" t="str">
            <v>BP</v>
          </cell>
          <cell r="E325" t="str">
            <v>GASGDA</v>
          </cell>
          <cell r="F325">
            <v>0</v>
          </cell>
          <cell r="H325" t="str">
            <v>Supply - LI</v>
          </cell>
          <cell r="V325">
            <v>0</v>
          </cell>
          <cell r="W325" t="str">
            <v>Not Valued from Nucleus - Model</v>
          </cell>
          <cell r="AE325">
            <v>5.0289000000000001</v>
          </cell>
          <cell r="AH325">
            <v>0</v>
          </cell>
          <cell r="AI325">
            <v>0</v>
          </cell>
          <cell r="AK325">
            <v>0</v>
          </cell>
          <cell r="AM325" t="str">
            <v>NGP 3</v>
          </cell>
          <cell r="AP325">
            <v>0</v>
          </cell>
          <cell r="AQ325" t="str">
            <v>LOSS</v>
          </cell>
        </row>
        <row r="326">
          <cell r="A326" t="str">
            <v>PURCHASE</v>
          </cell>
          <cell r="B326">
            <v>201110</v>
          </cell>
          <cell r="D326" t="str">
            <v>BPCANADA</v>
          </cell>
          <cell r="E326" t="str">
            <v>GASIDX</v>
          </cell>
          <cell r="F326">
            <v>78880</v>
          </cell>
          <cell r="H326" t="str">
            <v>Supply - LI</v>
          </cell>
          <cell r="V326">
            <v>-339.18900000000002</v>
          </cell>
          <cell r="W326" t="str">
            <v>Valued in Nucleus</v>
          </cell>
          <cell r="AE326">
            <v>4.9326999999999996</v>
          </cell>
          <cell r="AH326">
            <v>389910.18739352637</v>
          </cell>
          <cell r="AI326">
            <v>79045.996592844967</v>
          </cell>
          <cell r="AK326">
            <v>79045.996592844967</v>
          </cell>
          <cell r="AM326" t="str">
            <v>NGP 3</v>
          </cell>
          <cell r="AP326">
            <v>-1519.9042800000002</v>
          </cell>
          <cell r="AQ326" t="str">
            <v>LOSS</v>
          </cell>
        </row>
        <row r="327">
          <cell r="A327" t="str">
            <v>PURCHASE</v>
          </cell>
          <cell r="B327">
            <v>201110</v>
          </cell>
          <cell r="D327" t="str">
            <v>BPCANADA</v>
          </cell>
          <cell r="E327" t="str">
            <v>GASIDX</v>
          </cell>
          <cell r="F327">
            <v>98920</v>
          </cell>
          <cell r="H327" t="str">
            <v>Supply - EN</v>
          </cell>
          <cell r="V327">
            <v>-425.34899999999999</v>
          </cell>
          <cell r="W327" t="str">
            <v>Valued in Nucleus</v>
          </cell>
          <cell r="AE327">
            <v>4.9326999999999996</v>
          </cell>
          <cell r="AH327">
            <v>488969.51999198314</v>
          </cell>
          <cell r="AI327">
            <v>99128.169155225973</v>
          </cell>
          <cell r="AK327">
            <v>99128.169155225973</v>
          </cell>
          <cell r="AM327" t="str">
            <v>NGP 3</v>
          </cell>
          <cell r="AP327">
            <v>-1906.0330199999999</v>
          </cell>
          <cell r="AQ327" t="str">
            <v>LOSS</v>
          </cell>
        </row>
        <row r="328">
          <cell r="A328" t="str">
            <v>PURCHASE</v>
          </cell>
          <cell r="B328">
            <v>201110</v>
          </cell>
          <cell r="D328" t="str">
            <v>BPCANADA</v>
          </cell>
          <cell r="E328" t="str">
            <v>GASIDX</v>
          </cell>
          <cell r="F328">
            <v>945300</v>
          </cell>
          <cell r="H328" t="str">
            <v>Supply - NY</v>
          </cell>
          <cell r="V328">
            <v>-4064.8110000000001</v>
          </cell>
          <cell r="W328" t="str">
            <v>Valued in Nucleus</v>
          </cell>
          <cell r="AE328">
            <v>4.9326999999999996</v>
          </cell>
          <cell r="AH328">
            <v>4672693.9673313955</v>
          </cell>
          <cell r="AI328">
            <v>947289.30754584621</v>
          </cell>
          <cell r="AK328">
            <v>947289.30754584621</v>
          </cell>
          <cell r="AM328" t="str">
            <v>NGP 3</v>
          </cell>
          <cell r="AP328">
            <v>-18214.534050000002</v>
          </cell>
          <cell r="AQ328" t="str">
            <v>LOSS</v>
          </cell>
        </row>
        <row r="329">
          <cell r="A329" t="str">
            <v>PURCHASE</v>
          </cell>
          <cell r="B329">
            <v>201110</v>
          </cell>
          <cell r="D329" t="str">
            <v>BPCANADA</v>
          </cell>
          <cell r="E329" t="str">
            <v>GASIDX</v>
          </cell>
          <cell r="F329">
            <v>332650</v>
          </cell>
          <cell r="H329" t="str">
            <v>Supply - BG</v>
          </cell>
          <cell r="V329">
            <v>-1430.4159999999999</v>
          </cell>
          <cell r="W329" t="str">
            <v>Valued in Nucleus</v>
          </cell>
          <cell r="AE329">
            <v>4.9326999999999996</v>
          </cell>
          <cell r="AH329">
            <v>1644315.7180078162</v>
          </cell>
          <cell r="AI329">
            <v>333350.03507365467</v>
          </cell>
          <cell r="AK329">
            <v>333350.03507365467</v>
          </cell>
          <cell r="AM329" t="str">
            <v>NGP 3</v>
          </cell>
          <cell r="AP329">
            <v>-6409.6875250000003</v>
          </cell>
          <cell r="AQ329" t="str">
            <v>LOSS</v>
          </cell>
        </row>
        <row r="330">
          <cell r="A330" t="str">
            <v>PURCHASE</v>
          </cell>
          <cell r="B330">
            <v>201110</v>
          </cell>
          <cell r="D330" t="str">
            <v>BPCANADA</v>
          </cell>
          <cell r="E330" t="str">
            <v>GASIDX</v>
          </cell>
          <cell r="F330">
            <v>51360</v>
          </cell>
          <cell r="H330" t="str">
            <v>Supply - EG</v>
          </cell>
          <cell r="V330">
            <v>-220.852</v>
          </cell>
          <cell r="W330" t="str">
            <v>Valued in Nucleus</v>
          </cell>
          <cell r="AE330">
            <v>4.9326999999999996</v>
          </cell>
          <cell r="AH330">
            <v>253876.6128870628</v>
          </cell>
          <cell r="AI330">
            <v>51468.082974245917</v>
          </cell>
          <cell r="AK330">
            <v>51468.082974245917</v>
          </cell>
          <cell r="AM330" t="str">
            <v>NGP 3</v>
          </cell>
          <cell r="AP330">
            <v>-989.63415999999995</v>
          </cell>
          <cell r="AQ330" t="str">
            <v>LOSS</v>
          </cell>
        </row>
        <row r="331">
          <cell r="A331" t="str">
            <v>PURCHASE</v>
          </cell>
          <cell r="B331">
            <v>201110</v>
          </cell>
          <cell r="D331" t="str">
            <v>BPCANMKT</v>
          </cell>
          <cell r="E331" t="str">
            <v>GASIDX</v>
          </cell>
          <cell r="F331">
            <v>789920</v>
          </cell>
          <cell r="H331" t="str">
            <v>Supply - NIMO</v>
          </cell>
          <cell r="V331">
            <v>852880.69299999997</v>
          </cell>
          <cell r="W331" t="str">
            <v>Valued in Nucleus</v>
          </cell>
          <cell r="AE331">
            <v>5.1020000000000003</v>
          </cell>
          <cell r="AH331">
            <v>4038653.0113237803</v>
          </cell>
          <cell r="AI331">
            <v>791582.32287804387</v>
          </cell>
          <cell r="AK331">
            <v>791582.32287804387</v>
          </cell>
          <cell r="AM331" t="str">
            <v>NGP 3</v>
          </cell>
          <cell r="AP331">
            <v>-702972.55317110685</v>
          </cell>
          <cell r="AQ331" t="str">
            <v>LOSS</v>
          </cell>
        </row>
        <row r="332">
          <cell r="A332" t="str">
            <v>PURCHASE</v>
          </cell>
          <cell r="B332">
            <v>201110</v>
          </cell>
          <cell r="D332" t="str">
            <v>BPCANMKT</v>
          </cell>
          <cell r="E332" t="str">
            <v>GASIDX</v>
          </cell>
          <cell r="F332">
            <v>0</v>
          </cell>
          <cell r="H332" t="str">
            <v>Supply - NIMO</v>
          </cell>
          <cell r="V332">
            <v>0</v>
          </cell>
          <cell r="W332" t="str">
            <v>Not valued in Nucleus</v>
          </cell>
          <cell r="AE332">
            <v>5.1020000000000003</v>
          </cell>
          <cell r="AH332">
            <v>0</v>
          </cell>
          <cell r="AI332">
            <v>0</v>
          </cell>
          <cell r="AK332">
            <v>0</v>
          </cell>
          <cell r="AM332" t="str">
            <v>NGP 3</v>
          </cell>
          <cell r="AP332">
            <v>0</v>
          </cell>
          <cell r="AQ332" t="str">
            <v>LOSS</v>
          </cell>
        </row>
        <row r="333">
          <cell r="A333" t="str">
            <v>PURCHASE</v>
          </cell>
          <cell r="B333">
            <v>201110</v>
          </cell>
          <cell r="D333" t="str">
            <v>CARGILL</v>
          </cell>
          <cell r="E333" t="str">
            <v>GASIDX</v>
          </cell>
          <cell r="F333">
            <v>1251340</v>
          </cell>
          <cell r="H333" t="str">
            <v>Supply - NY</v>
          </cell>
          <cell r="V333">
            <v>0</v>
          </cell>
          <cell r="W333" t="str">
            <v>Not Valued from Nucleus - AZ Model</v>
          </cell>
          <cell r="AE333">
            <v>4.9326999999999996</v>
          </cell>
          <cell r="AH333">
            <v>0</v>
          </cell>
          <cell r="AI333">
            <v>0</v>
          </cell>
          <cell r="AK333">
            <v>0</v>
          </cell>
          <cell r="AM333" t="str">
            <v>NGP 3</v>
          </cell>
          <cell r="AP333">
            <v>0</v>
          </cell>
          <cell r="AQ333" t="str">
            <v>LOSS</v>
          </cell>
        </row>
        <row r="334">
          <cell r="A334" t="str">
            <v>PURCHASE</v>
          </cell>
          <cell r="B334">
            <v>201110</v>
          </cell>
          <cell r="D334" t="str">
            <v>CARGILL</v>
          </cell>
          <cell r="E334" t="str">
            <v>GASIDX</v>
          </cell>
          <cell r="F334">
            <v>386520</v>
          </cell>
          <cell r="H334" t="str">
            <v>Supply - LI</v>
          </cell>
          <cell r="V334">
            <v>0</v>
          </cell>
          <cell r="W334" t="str">
            <v>Not Valued from Nucleus - AZ Model</v>
          </cell>
          <cell r="AE334">
            <v>4.9326999999999996</v>
          </cell>
          <cell r="AH334">
            <v>0</v>
          </cell>
          <cell r="AI334">
            <v>0</v>
          </cell>
          <cell r="AK334">
            <v>0</v>
          </cell>
          <cell r="AM334" t="str">
            <v>NGP 3</v>
          </cell>
          <cell r="AP334">
            <v>0</v>
          </cell>
          <cell r="AQ334" t="str">
            <v>LOSS</v>
          </cell>
        </row>
        <row r="335">
          <cell r="A335" t="str">
            <v>PURCHASE</v>
          </cell>
          <cell r="B335">
            <v>201110</v>
          </cell>
          <cell r="D335" t="str">
            <v>CARGILL</v>
          </cell>
          <cell r="E335" t="str">
            <v>GASIDX</v>
          </cell>
          <cell r="F335">
            <v>770970</v>
          </cell>
          <cell r="H335" t="str">
            <v>Supply - LI</v>
          </cell>
          <cell r="V335">
            <v>0</v>
          </cell>
          <cell r="W335" t="str">
            <v>Not Valued from Nucleus - AZ Model</v>
          </cell>
          <cell r="AE335">
            <v>4.9326999999999996</v>
          </cell>
          <cell r="AH335">
            <v>0</v>
          </cell>
          <cell r="AI335">
            <v>0</v>
          </cell>
          <cell r="AK335">
            <v>0</v>
          </cell>
          <cell r="AM335" t="str">
            <v>NGP 3</v>
          </cell>
          <cell r="AP335">
            <v>0</v>
          </cell>
          <cell r="AQ335" t="str">
            <v>LOSS</v>
          </cell>
        </row>
        <row r="336">
          <cell r="A336" t="str">
            <v>PURCHASE</v>
          </cell>
          <cell r="B336">
            <v>201110</v>
          </cell>
          <cell r="D336" t="str">
            <v>CITI</v>
          </cell>
          <cell r="E336" t="str">
            <v>GASIDX</v>
          </cell>
          <cell r="F336">
            <v>309220</v>
          </cell>
          <cell r="H336" t="str">
            <v>Supply - BG</v>
          </cell>
          <cell r="V336">
            <v>773.04100000000005</v>
          </cell>
          <cell r="W336" t="str">
            <v>Valued from Nucleus ~ Portfolio Changed from Optimization BG to Supply BG pending DPU Approval of Co-Management Agreement. Per Discussion with Steve M, AZ and Mike Wuertz</v>
          </cell>
          <cell r="AE336">
            <v>4.5350000000000001</v>
          </cell>
          <cell r="AH336">
            <v>1405263.7538831546</v>
          </cell>
          <cell r="AI336">
            <v>309870.72852991283</v>
          </cell>
          <cell r="AK336">
            <v>309870.72852991283</v>
          </cell>
          <cell r="AM336" t="str">
            <v>NGP 3</v>
          </cell>
          <cell r="AP336">
            <v>-2312.6653799999999</v>
          </cell>
          <cell r="AQ336" t="str">
            <v>LOSS</v>
          </cell>
        </row>
        <row r="337">
          <cell r="A337" t="str">
            <v>PURCHASE</v>
          </cell>
          <cell r="B337">
            <v>201110</v>
          </cell>
          <cell r="D337" t="str">
            <v>DEVONGAS</v>
          </cell>
          <cell r="E337" t="str">
            <v>GASIDX</v>
          </cell>
          <cell r="F337">
            <v>309220</v>
          </cell>
          <cell r="H337" t="str">
            <v>Supply - BG</v>
          </cell>
          <cell r="V337">
            <v>0</v>
          </cell>
          <cell r="W337" t="str">
            <v>Valued from Nucleus ~ Portfolio Changed from Optimization BG to Supply BG pending DPU Approval of Co-Management Agreement. Per Discussion with Steve M, AZ and Mike Wuertz</v>
          </cell>
          <cell r="AE337">
            <v>4.5350000000000001</v>
          </cell>
          <cell r="AH337">
            <v>1405263.7538831546</v>
          </cell>
          <cell r="AI337">
            <v>309870.72852991283</v>
          </cell>
          <cell r="AK337">
            <v>309870.72852991283</v>
          </cell>
          <cell r="AM337" t="str">
            <v>NGP 3</v>
          </cell>
          <cell r="AP337">
            <v>-3085.7063800000001</v>
          </cell>
          <cell r="AQ337" t="str">
            <v>LOSS</v>
          </cell>
        </row>
        <row r="338">
          <cell r="A338" t="str">
            <v>PURCHASE</v>
          </cell>
          <cell r="B338">
            <v>201110</v>
          </cell>
          <cell r="D338" t="str">
            <v>DISTRIGAS</v>
          </cell>
          <cell r="E338" t="str">
            <v>GAS</v>
          </cell>
          <cell r="F338">
            <v>0</v>
          </cell>
          <cell r="H338" t="str">
            <v>LNG - BG</v>
          </cell>
          <cell r="V338">
            <v>0</v>
          </cell>
          <cell r="W338" t="str">
            <v>Not Valued from Nucleus - FVS 217</v>
          </cell>
          <cell r="AE338">
            <v>0</v>
          </cell>
          <cell r="AH338">
            <v>0</v>
          </cell>
          <cell r="AI338">
            <v>0</v>
          </cell>
          <cell r="AK338">
            <v>0</v>
          </cell>
          <cell r="AM338" t="str">
            <v>NGP 3</v>
          </cell>
          <cell r="AP338">
            <v>0</v>
          </cell>
          <cell r="AQ338" t="str">
            <v>LOSS</v>
          </cell>
        </row>
        <row r="339">
          <cell r="A339" t="str">
            <v>PURCHASE</v>
          </cell>
          <cell r="B339">
            <v>201110</v>
          </cell>
          <cell r="D339" t="str">
            <v>EMERASVC</v>
          </cell>
          <cell r="E339" t="str">
            <v>GASGDA</v>
          </cell>
          <cell r="F339">
            <v>0</v>
          </cell>
          <cell r="H339" t="str">
            <v>Supply - LI</v>
          </cell>
          <cell r="V339">
            <v>0</v>
          </cell>
          <cell r="W339" t="str">
            <v>Valued from Nucleus</v>
          </cell>
          <cell r="AE339">
            <v>5.0289000000000001</v>
          </cell>
          <cell r="AH339">
            <v>0</v>
          </cell>
          <cell r="AI339">
            <v>0</v>
          </cell>
          <cell r="AK339">
            <v>0</v>
          </cell>
          <cell r="AM339" t="str">
            <v>NGP 3</v>
          </cell>
          <cell r="AP339">
            <v>-1475093.9937717051</v>
          </cell>
          <cell r="AQ339" t="str">
            <v>LOSS</v>
          </cell>
        </row>
        <row r="340">
          <cell r="A340" t="str">
            <v>PURCHASE</v>
          </cell>
          <cell r="B340">
            <v>201110</v>
          </cell>
          <cell r="D340" t="str">
            <v>EMERASVC</v>
          </cell>
          <cell r="E340" t="str">
            <v>GAS</v>
          </cell>
          <cell r="F340">
            <v>0</v>
          </cell>
          <cell r="H340" t="str">
            <v>Supply - LI</v>
          </cell>
          <cell r="V340">
            <v>0</v>
          </cell>
          <cell r="W340" t="str">
            <v>Not Valued - Deal created only to support Counterparty Invoicing of Pipeline Demand</v>
          </cell>
          <cell r="AE340">
            <v>0</v>
          </cell>
          <cell r="AH340">
            <v>0</v>
          </cell>
          <cell r="AI340">
            <v>0</v>
          </cell>
          <cell r="AK340">
            <v>0</v>
          </cell>
          <cell r="AM340" t="str">
            <v>NGP 3</v>
          </cell>
          <cell r="AP340">
            <v>0</v>
          </cell>
          <cell r="AQ340" t="str">
            <v>LOSS</v>
          </cell>
        </row>
        <row r="341">
          <cell r="A341" t="str">
            <v>PURCHASE</v>
          </cell>
          <cell r="B341">
            <v>201110</v>
          </cell>
          <cell r="D341" t="str">
            <v>HESS</v>
          </cell>
          <cell r="E341" t="str">
            <v>GASGDA</v>
          </cell>
          <cell r="F341">
            <v>0</v>
          </cell>
          <cell r="H341" t="str">
            <v>Supply - LI</v>
          </cell>
          <cell r="V341">
            <v>0</v>
          </cell>
          <cell r="W341" t="str">
            <v>Valued from Nucleus - Demand Only; Summer Option at Index plus adder, hence MtM on supply is zero</v>
          </cell>
          <cell r="AE341">
            <v>5.0289000000000001</v>
          </cell>
          <cell r="AH341">
            <v>0</v>
          </cell>
          <cell r="AI341">
            <v>0</v>
          </cell>
          <cell r="AK341">
            <v>0</v>
          </cell>
          <cell r="AM341" t="str">
            <v>NGP 3</v>
          </cell>
          <cell r="AP341">
            <v>-1055376.1614945687</v>
          </cell>
          <cell r="AQ341" t="str">
            <v>LOSS</v>
          </cell>
        </row>
        <row r="342">
          <cell r="A342" t="str">
            <v>PURCHASE</v>
          </cell>
          <cell r="B342">
            <v>201110</v>
          </cell>
          <cell r="D342" t="str">
            <v>JARON</v>
          </cell>
          <cell r="E342" t="str">
            <v>GASGDA</v>
          </cell>
          <cell r="F342">
            <v>0</v>
          </cell>
          <cell r="H342" t="str">
            <v>Supply - LI</v>
          </cell>
          <cell r="V342">
            <v>0</v>
          </cell>
          <cell r="W342" t="str">
            <v>Valued from Nucleus - Demand Only</v>
          </cell>
          <cell r="AE342">
            <v>4.782</v>
          </cell>
          <cell r="AH342">
            <v>0</v>
          </cell>
          <cell r="AI342">
            <v>0</v>
          </cell>
          <cell r="AK342">
            <v>0</v>
          </cell>
          <cell r="AM342" t="str">
            <v>NGP 3</v>
          </cell>
          <cell r="AP342">
            <v>-1415228.0240565543</v>
          </cell>
          <cell r="AQ342" t="str">
            <v>LOSS</v>
          </cell>
        </row>
        <row r="343">
          <cell r="A343" t="str">
            <v>PURCHASE</v>
          </cell>
          <cell r="B343">
            <v>201110</v>
          </cell>
          <cell r="D343" t="str">
            <v>JARON</v>
          </cell>
          <cell r="E343" t="str">
            <v>GAS</v>
          </cell>
          <cell r="F343">
            <v>0</v>
          </cell>
          <cell r="H343" t="str">
            <v>Supply - LI</v>
          </cell>
          <cell r="V343">
            <v>0</v>
          </cell>
          <cell r="W343" t="str">
            <v>Not Valued - Deal created only to support Counterparty Invoicing of Pipeline Demand</v>
          </cell>
          <cell r="AE343">
            <v>0</v>
          </cell>
          <cell r="AH343">
            <v>0</v>
          </cell>
          <cell r="AI343">
            <v>0</v>
          </cell>
          <cell r="AK343">
            <v>0</v>
          </cell>
          <cell r="AM343" t="str">
            <v>NGP 3</v>
          </cell>
          <cell r="AP343">
            <v>0</v>
          </cell>
          <cell r="AQ343" t="str">
            <v>LOSS</v>
          </cell>
        </row>
        <row r="344">
          <cell r="A344" t="str">
            <v>PURCHASE</v>
          </cell>
          <cell r="B344">
            <v>201110</v>
          </cell>
          <cell r="D344" t="str">
            <v>REPSOL</v>
          </cell>
          <cell r="E344" t="str">
            <v>GASIDX</v>
          </cell>
          <cell r="F344">
            <v>0</v>
          </cell>
          <cell r="H344" t="str">
            <v>Supply - EN</v>
          </cell>
          <cell r="V344">
            <v>0</v>
          </cell>
          <cell r="W344" t="str">
            <v>Not Valued from Nucleus - Model</v>
          </cell>
          <cell r="AE344">
            <v>4.9779999999999998</v>
          </cell>
          <cell r="AH344">
            <v>0</v>
          </cell>
          <cell r="AI344">
            <v>0</v>
          </cell>
          <cell r="AK344">
            <v>0</v>
          </cell>
          <cell r="AM344" t="str">
            <v>NGP 3</v>
          </cell>
          <cell r="AP344">
            <v>0</v>
          </cell>
          <cell r="AQ344" t="str">
            <v>LOSS</v>
          </cell>
        </row>
        <row r="345">
          <cell r="A345" t="str">
            <v>PURCHASE</v>
          </cell>
          <cell r="B345">
            <v>201110</v>
          </cell>
          <cell r="D345" t="str">
            <v>REPSOL</v>
          </cell>
          <cell r="E345" t="str">
            <v>GASGDA</v>
          </cell>
          <cell r="F345">
            <v>0</v>
          </cell>
          <cell r="H345" t="str">
            <v>Supply - EN</v>
          </cell>
          <cell r="V345">
            <v>0</v>
          </cell>
          <cell r="W345" t="str">
            <v>Not Valued from Nucleus - Model</v>
          </cell>
          <cell r="AE345">
            <v>4.9779999999999998</v>
          </cell>
          <cell r="AH345">
            <v>0</v>
          </cell>
          <cell r="AI345">
            <v>0</v>
          </cell>
          <cell r="AK345">
            <v>0</v>
          </cell>
          <cell r="AM345" t="str">
            <v>NGP 3</v>
          </cell>
          <cell r="AP345">
            <v>0</v>
          </cell>
          <cell r="AQ345" t="str">
            <v>LOSS</v>
          </cell>
        </row>
        <row r="346">
          <cell r="A346" t="str">
            <v>PURCHASE</v>
          </cell>
          <cell r="B346">
            <v>201110</v>
          </cell>
          <cell r="D346" t="str">
            <v>REPSOL</v>
          </cell>
          <cell r="E346" t="str">
            <v>GASGDA</v>
          </cell>
          <cell r="F346">
            <v>0</v>
          </cell>
          <cell r="H346" t="str">
            <v>Supply - EN</v>
          </cell>
          <cell r="V346">
            <v>0</v>
          </cell>
          <cell r="W346" t="str">
            <v>Not Valued from Nucleus - Model</v>
          </cell>
          <cell r="AE346">
            <v>4.9779999999999998</v>
          </cell>
          <cell r="AH346">
            <v>0</v>
          </cell>
          <cell r="AI346">
            <v>0</v>
          </cell>
          <cell r="AK346">
            <v>0</v>
          </cell>
          <cell r="AM346" t="str">
            <v>NGP 3</v>
          </cell>
          <cell r="AP346">
            <v>0</v>
          </cell>
          <cell r="AQ346" t="str">
            <v>LOSS</v>
          </cell>
        </row>
        <row r="347">
          <cell r="A347" t="str">
            <v>PURCHASE</v>
          </cell>
          <cell r="B347">
            <v>201110</v>
          </cell>
          <cell r="D347" t="str">
            <v>REPSOL</v>
          </cell>
          <cell r="E347" t="str">
            <v>GASGDA</v>
          </cell>
          <cell r="F347">
            <v>0</v>
          </cell>
          <cell r="H347" t="str">
            <v>Supply - NEC</v>
          </cell>
          <cell r="V347">
            <v>0</v>
          </cell>
          <cell r="W347" t="str">
            <v>Valued from Nucleus</v>
          </cell>
          <cell r="AE347">
            <v>4.9858000000000002</v>
          </cell>
          <cell r="AH347">
            <v>0</v>
          </cell>
          <cell r="AI347">
            <v>0</v>
          </cell>
          <cell r="AK347">
            <v>0</v>
          </cell>
          <cell r="AM347" t="str">
            <v>NGP 3</v>
          </cell>
          <cell r="AP347">
            <v>-81514.627676013712</v>
          </cell>
          <cell r="AQ347" t="str">
            <v>LOSS</v>
          </cell>
        </row>
        <row r="348">
          <cell r="A348" t="str">
            <v>PURCHASE</v>
          </cell>
          <cell r="B348">
            <v>201110</v>
          </cell>
          <cell r="D348" t="str">
            <v>SPARKENRGY</v>
          </cell>
          <cell r="E348" t="str">
            <v>GASIDX</v>
          </cell>
          <cell r="F348">
            <v>154610</v>
          </cell>
          <cell r="H348" t="str">
            <v>Supply - BG</v>
          </cell>
          <cell r="V348">
            <v>773.04100000000005</v>
          </cell>
          <cell r="W348" t="str">
            <v>Valued from Nucleus ~ Portfolio Changed from Optimization BG to Supply BG pending DPU Approval of Co-Management Agreement. Per Discussion with Steve M, AZ and Mike Wuertz</v>
          </cell>
          <cell r="AE348">
            <v>4.5350000000000001</v>
          </cell>
          <cell r="AH348">
            <v>702631.8769415773</v>
          </cell>
          <cell r="AI348">
            <v>154935.36426495641</v>
          </cell>
          <cell r="AK348">
            <v>154935.36426495641</v>
          </cell>
          <cell r="AM348" t="str">
            <v>NGP 3</v>
          </cell>
          <cell r="AP348">
            <v>-769.81218999999999</v>
          </cell>
          <cell r="AQ348" t="str">
            <v>LOSS</v>
          </cell>
        </row>
        <row r="349">
          <cell r="A349" t="str">
            <v>PURCHASE</v>
          </cell>
          <cell r="B349">
            <v>201110</v>
          </cell>
          <cell r="D349" t="str">
            <v>TENASKA</v>
          </cell>
          <cell r="E349" t="str">
            <v>GASGDA</v>
          </cell>
          <cell r="F349">
            <v>0</v>
          </cell>
          <cell r="H349" t="str">
            <v>Supply - LI</v>
          </cell>
          <cell r="V349">
            <v>0</v>
          </cell>
          <cell r="W349" t="str">
            <v>Valued from Nucleus</v>
          </cell>
          <cell r="AE349">
            <v>5.0289000000000001</v>
          </cell>
          <cell r="AH349">
            <v>0</v>
          </cell>
          <cell r="AI349">
            <v>0</v>
          </cell>
          <cell r="AK349">
            <v>0</v>
          </cell>
          <cell r="AM349" t="str">
            <v>NGP 3</v>
          </cell>
          <cell r="AP349">
            <v>-1495852.9068175892</v>
          </cell>
          <cell r="AQ349" t="str">
            <v>LOSS</v>
          </cell>
        </row>
        <row r="350">
          <cell r="A350" t="str">
            <v>PURCHASE</v>
          </cell>
          <cell r="B350">
            <v>201110</v>
          </cell>
          <cell r="D350" t="str">
            <v>TENASKA</v>
          </cell>
          <cell r="E350" t="str">
            <v>GAS</v>
          </cell>
          <cell r="F350">
            <v>0</v>
          </cell>
          <cell r="H350" t="str">
            <v>Supply - LI</v>
          </cell>
          <cell r="V350">
            <v>0</v>
          </cell>
          <cell r="W350" t="str">
            <v>Not Valued - Deal created only to support Counterparty Invoicing of Pipeline Demand</v>
          </cell>
          <cell r="AE350">
            <v>0</v>
          </cell>
          <cell r="AH350">
            <v>0</v>
          </cell>
          <cell r="AI350">
            <v>0</v>
          </cell>
          <cell r="AK350">
            <v>0</v>
          </cell>
          <cell r="AM350" t="str">
            <v>NGP 3</v>
          </cell>
          <cell r="AP350">
            <v>0</v>
          </cell>
          <cell r="AQ350" t="str">
            <v>LOSS</v>
          </cell>
        </row>
        <row r="351">
          <cell r="A351" t="str">
            <v>PURCHASE</v>
          </cell>
          <cell r="B351">
            <v>201111</v>
          </cell>
          <cell r="D351" t="str">
            <v>BPCANADA</v>
          </cell>
          <cell r="E351" t="str">
            <v>GASIDX</v>
          </cell>
          <cell r="F351">
            <v>76280</v>
          </cell>
          <cell r="H351" t="str">
            <v>Supply - LI</v>
          </cell>
          <cell r="V351">
            <v>-6064.5</v>
          </cell>
          <cell r="W351" t="str">
            <v>Valued in Nucleus</v>
          </cell>
          <cell r="AE351">
            <v>5.0654999999999992</v>
          </cell>
          <cell r="AH351">
            <v>387403.58933226386</v>
          </cell>
          <cell r="AI351">
            <v>76478.844996992178</v>
          </cell>
          <cell r="AK351">
            <v>76478.844996992178</v>
          </cell>
          <cell r="AM351" t="str">
            <v>NGP 3</v>
          </cell>
          <cell r="AP351">
            <v>-7205.7250800000002</v>
          </cell>
          <cell r="AQ351" t="str">
            <v>LOSS</v>
          </cell>
        </row>
        <row r="352">
          <cell r="A352" t="str">
            <v>PURCHASE</v>
          </cell>
          <cell r="B352">
            <v>201111</v>
          </cell>
          <cell r="D352" t="str">
            <v>BPCANADA</v>
          </cell>
          <cell r="E352" t="str">
            <v>GASIDX</v>
          </cell>
          <cell r="F352">
            <v>95660</v>
          </cell>
          <cell r="H352" t="str">
            <v>Supply - EN</v>
          </cell>
          <cell r="V352">
            <v>-7604.9930000000004</v>
          </cell>
          <cell r="W352" t="str">
            <v>Valued in Nucleus</v>
          </cell>
          <cell r="AE352">
            <v>5.0654999999999992</v>
          </cell>
          <cell r="AH352">
            <v>485828.88510126324</v>
          </cell>
          <cell r="AI352">
            <v>95909.364347302995</v>
          </cell>
          <cell r="AK352">
            <v>95909.364347302995</v>
          </cell>
          <cell r="AM352" t="str">
            <v>NGP 3</v>
          </cell>
          <cell r="AP352">
            <v>-9036.162260000001</v>
          </cell>
          <cell r="AQ352" t="str">
            <v>LOSS</v>
          </cell>
        </row>
        <row r="353">
          <cell r="A353" t="str">
            <v>PURCHASE</v>
          </cell>
          <cell r="B353">
            <v>201111</v>
          </cell>
          <cell r="D353" t="str">
            <v>BPCANADA</v>
          </cell>
          <cell r="E353" t="str">
            <v>GASIDX</v>
          </cell>
          <cell r="F353">
            <v>914170</v>
          </cell>
          <cell r="H353" t="str">
            <v>Supply - NY</v>
          </cell>
          <cell r="V353">
            <v>-72676.534</v>
          </cell>
          <cell r="W353" t="str">
            <v>Valued in Nucleus</v>
          </cell>
          <cell r="AE353">
            <v>5.0654999999999992</v>
          </cell>
          <cell r="AH353">
            <v>4642799.4134750338</v>
          </cell>
          <cell r="AI353">
            <v>916553.03789853619</v>
          </cell>
          <cell r="AK353">
            <v>916553.03789853619</v>
          </cell>
          <cell r="AM353" t="str">
            <v>NGP 3</v>
          </cell>
          <cell r="AP353">
            <v>-86353.431370000006</v>
          </cell>
          <cell r="AQ353" t="str">
            <v>LOSS</v>
          </cell>
        </row>
        <row r="354">
          <cell r="A354" t="str">
            <v>PURCHASE</v>
          </cell>
          <cell r="B354">
            <v>201111</v>
          </cell>
          <cell r="D354" t="str">
            <v>BPCANADA</v>
          </cell>
          <cell r="E354" t="str">
            <v>GASIDX</v>
          </cell>
          <cell r="F354">
            <v>321700</v>
          </cell>
          <cell r="H354" t="str">
            <v>Supply - BG</v>
          </cell>
          <cell r="V354">
            <v>-25575.026999999998</v>
          </cell>
          <cell r="W354" t="str">
            <v>Valued in Nucleus</v>
          </cell>
          <cell r="AE354">
            <v>5.0654999999999992</v>
          </cell>
          <cell r="AH354">
            <v>1633819.2801283337</v>
          </cell>
          <cell r="AI354">
            <v>322538.60036093846</v>
          </cell>
          <cell r="AK354">
            <v>322538.60036093846</v>
          </cell>
          <cell r="AM354" t="str">
            <v>NGP 3</v>
          </cell>
          <cell r="AP354">
            <v>-30387.9807</v>
          </cell>
          <cell r="AQ354" t="str">
            <v>LOSS</v>
          </cell>
        </row>
        <row r="355">
          <cell r="A355" t="str">
            <v>PURCHASE</v>
          </cell>
          <cell r="B355">
            <v>201111</v>
          </cell>
          <cell r="D355" t="str">
            <v>BPCANADA</v>
          </cell>
          <cell r="E355" t="str">
            <v>GASIDX</v>
          </cell>
          <cell r="F355">
            <v>49670</v>
          </cell>
          <cell r="H355" t="str">
            <v>Supply - EG</v>
          </cell>
          <cell r="V355">
            <v>-3948.701</v>
          </cell>
          <cell r="W355" t="str">
            <v>Valued in Nucleus</v>
          </cell>
          <cell r="AE355">
            <v>5.0654999999999992</v>
          </cell>
          <cell r="AH355">
            <v>252259.2590735913</v>
          </cell>
          <cell r="AI355">
            <v>49799.478644475639</v>
          </cell>
          <cell r="AK355">
            <v>49799.478644475639</v>
          </cell>
          <cell r="AM355" t="str">
            <v>NGP 3</v>
          </cell>
          <cell r="AP355">
            <v>-4691.81387</v>
          </cell>
          <cell r="AQ355" t="str">
            <v>LOSS</v>
          </cell>
        </row>
        <row r="356">
          <cell r="A356" t="str">
            <v>PURCHASE</v>
          </cell>
          <cell r="B356">
            <v>201111</v>
          </cell>
          <cell r="D356" t="str">
            <v>DISTRIGAS</v>
          </cell>
          <cell r="E356" t="str">
            <v>GAS</v>
          </cell>
          <cell r="F356">
            <v>0</v>
          </cell>
          <cell r="H356" t="str">
            <v>LNG - BG</v>
          </cell>
          <cell r="V356">
            <v>0</v>
          </cell>
          <cell r="W356" t="str">
            <v>Not Valued from Nucleus - FVS 217</v>
          </cell>
          <cell r="AE356">
            <v>0</v>
          </cell>
          <cell r="AH356">
            <v>0</v>
          </cell>
          <cell r="AI356">
            <v>0</v>
          </cell>
          <cell r="AK356">
            <v>0</v>
          </cell>
          <cell r="AM356" t="str">
            <v>NGP 3</v>
          </cell>
          <cell r="AP356">
            <v>0</v>
          </cell>
          <cell r="AQ356" t="str">
            <v>LOSS</v>
          </cell>
        </row>
        <row r="357">
          <cell r="A357" t="str">
            <v>PURCHASE</v>
          </cell>
          <cell r="B357">
            <v>201111</v>
          </cell>
          <cell r="D357" t="str">
            <v>JARON</v>
          </cell>
          <cell r="E357" t="str">
            <v>FUTTRG</v>
          </cell>
          <cell r="F357">
            <v>-128580</v>
          </cell>
          <cell r="H357" t="str">
            <v>Sales - NIMO</v>
          </cell>
          <cell r="V357">
            <v>9463.76</v>
          </cell>
          <cell r="W357" t="str">
            <v>Valued from nucleus</v>
          </cell>
          <cell r="AE357">
            <v>4.4850000000000003</v>
          </cell>
          <cell r="AH357">
            <v>0</v>
          </cell>
          <cell r="AI357">
            <v>0</v>
          </cell>
          <cell r="AK357">
            <v>0</v>
          </cell>
          <cell r="AM357" t="str">
            <v>NGP 3</v>
          </cell>
          <cell r="AP357">
            <v>9463.76</v>
          </cell>
          <cell r="AQ357" t="str">
            <v>GAIN</v>
          </cell>
        </row>
        <row r="358">
          <cell r="A358" t="str">
            <v>PURCHASE</v>
          </cell>
          <cell r="B358">
            <v>201111</v>
          </cell>
          <cell r="D358" t="str">
            <v>JARON</v>
          </cell>
          <cell r="E358" t="str">
            <v>GASTRG</v>
          </cell>
          <cell r="F358">
            <v>128580</v>
          </cell>
          <cell r="H358" t="str">
            <v>Sales - NIMO</v>
          </cell>
          <cell r="V358">
            <v>-18927.52</v>
          </cell>
          <cell r="W358" t="str">
            <v>Valued from nucleus</v>
          </cell>
          <cell r="AE358">
            <v>4.4850000000000003</v>
          </cell>
          <cell r="AH358">
            <v>576681.30000000005</v>
          </cell>
          <cell r="AI358">
            <v>128580</v>
          </cell>
          <cell r="AK358">
            <v>128580</v>
          </cell>
          <cell r="AM358" t="str">
            <v>NGP 3</v>
          </cell>
          <cell r="AP358">
            <v>-21492.433840000002</v>
          </cell>
          <cell r="AQ358" t="str">
            <v>LOSS</v>
          </cell>
        </row>
        <row r="359">
          <cell r="A359" t="str">
            <v>PURCHASE</v>
          </cell>
          <cell r="B359">
            <v>201112</v>
          </cell>
          <cell r="D359" t="str">
            <v>BPCANADA</v>
          </cell>
          <cell r="E359" t="str">
            <v>GASIDX</v>
          </cell>
          <cell r="F359">
            <v>78760</v>
          </cell>
          <cell r="H359" t="str">
            <v>Supply - LI</v>
          </cell>
          <cell r="V359">
            <v>-5466.1670000000004</v>
          </cell>
          <cell r="W359" t="str">
            <v>Valued in Nucleus</v>
          </cell>
          <cell r="AE359">
            <v>5.2835999999999999</v>
          </cell>
          <cell r="AH359">
            <v>417430.37014745711</v>
          </cell>
          <cell r="AI359">
            <v>79004.915237235429</v>
          </cell>
          <cell r="AK359">
            <v>79004.915237235429</v>
          </cell>
          <cell r="AM359" t="str">
            <v>NGP 3</v>
          </cell>
          <cell r="AP359">
            <v>-6643.9046600000001</v>
          </cell>
          <cell r="AQ359" t="str">
            <v>LOSS</v>
          </cell>
        </row>
        <row r="360">
          <cell r="A360" t="str">
            <v>PURCHASE</v>
          </cell>
          <cell r="B360">
            <v>201112</v>
          </cell>
          <cell r="D360" t="str">
            <v>BPCANADA</v>
          </cell>
          <cell r="E360" t="str">
            <v>GASIDX</v>
          </cell>
          <cell r="F360">
            <v>98770</v>
          </cell>
          <cell r="H360" t="str">
            <v>Supply - EN</v>
          </cell>
          <cell r="V360">
            <v>-6854.6710000000003</v>
          </cell>
          <cell r="W360" t="str">
            <v>Valued in Nucleus</v>
          </cell>
          <cell r="AE360">
            <v>5.2835999999999999</v>
          </cell>
          <cell r="AH360">
            <v>523483.97231417388</v>
          </cell>
          <cell r="AI360">
            <v>99077.139131307049</v>
          </cell>
          <cell r="AK360">
            <v>99077.139131307049</v>
          </cell>
          <cell r="AM360" t="str">
            <v>NGP 3</v>
          </cell>
          <cell r="AP360">
            <v>-8331.6281950000011</v>
          </cell>
          <cell r="AQ360" t="str">
            <v>LOSS</v>
          </cell>
        </row>
        <row r="361">
          <cell r="A361" t="str">
            <v>PURCHASE</v>
          </cell>
          <cell r="B361">
            <v>201112</v>
          </cell>
          <cell r="D361" t="str">
            <v>BPCANADA</v>
          </cell>
          <cell r="E361" t="str">
            <v>GASIDX</v>
          </cell>
          <cell r="F361">
            <v>943890</v>
          </cell>
          <cell r="H361" t="str">
            <v>Supply - NY</v>
          </cell>
          <cell r="V361">
            <v>-65506.144999999997</v>
          </cell>
          <cell r="W361" t="str">
            <v>Valued in Nucleus</v>
          </cell>
          <cell r="AE361">
            <v>5.2835999999999999</v>
          </cell>
          <cell r="AH361">
            <v>5002645.4047547393</v>
          </cell>
          <cell r="AI361">
            <v>946825.15798976831</v>
          </cell>
          <cell r="AK361">
            <v>946825.15798976831</v>
          </cell>
          <cell r="AM361" t="str">
            <v>NGP 3</v>
          </cell>
          <cell r="AP361">
            <v>-79620.604114999995</v>
          </cell>
          <cell r="AQ361" t="str">
            <v>LOSS</v>
          </cell>
        </row>
        <row r="362">
          <cell r="A362" t="str">
            <v>PURCHASE</v>
          </cell>
          <cell r="B362">
            <v>201112</v>
          </cell>
          <cell r="D362" t="str">
            <v>BPCANADA</v>
          </cell>
          <cell r="E362" t="str">
            <v>GASIDX</v>
          </cell>
          <cell r="F362">
            <v>332160</v>
          </cell>
          <cell r="H362" t="str">
            <v>Supply - BG</v>
          </cell>
          <cell r="V362">
            <v>-23051.752</v>
          </cell>
          <cell r="W362" t="str">
            <v>Valued in Nucleus</v>
          </cell>
          <cell r="AE362">
            <v>5.2835999999999999</v>
          </cell>
          <cell r="AH362">
            <v>1760457.9957869393</v>
          </cell>
          <cell r="AI362">
            <v>333192.89798374963</v>
          </cell>
          <cell r="AK362">
            <v>333192.89798374963</v>
          </cell>
          <cell r="AM362" t="str">
            <v>NGP 3</v>
          </cell>
          <cell r="AP362">
            <v>-28018.706559999999</v>
          </cell>
          <cell r="AQ362" t="str">
            <v>LOSS</v>
          </cell>
        </row>
        <row r="363">
          <cell r="A363" t="str">
            <v>PURCHASE</v>
          </cell>
          <cell r="B363">
            <v>201112</v>
          </cell>
          <cell r="D363" t="str">
            <v>BPCANADA</v>
          </cell>
          <cell r="E363" t="str">
            <v>GASIDX</v>
          </cell>
          <cell r="F363">
            <v>51280</v>
          </cell>
          <cell r="H363" t="str">
            <v>Supply - EG</v>
          </cell>
          <cell r="V363">
            <v>-3559.1149999999998</v>
          </cell>
          <cell r="W363" t="str">
            <v>Valued in Nucleus</v>
          </cell>
          <cell r="AE363">
            <v>5.2835999999999999</v>
          </cell>
          <cell r="AH363">
            <v>271785.54318386997</v>
          </cell>
          <cell r="AI363">
            <v>51439.462333233023</v>
          </cell>
          <cell r="AK363">
            <v>51439.462333233023</v>
          </cell>
          <cell r="AM363" t="str">
            <v>NGP 3</v>
          </cell>
          <cell r="AP363">
            <v>-4325.93048</v>
          </cell>
          <cell r="AQ363" t="str">
            <v>LOSS</v>
          </cell>
        </row>
        <row r="364">
          <cell r="A364" t="str">
            <v>PURCHASE</v>
          </cell>
          <cell r="B364">
            <v>201112</v>
          </cell>
          <cell r="D364" t="str">
            <v>DISTRIGAS</v>
          </cell>
          <cell r="E364" t="str">
            <v>GAS</v>
          </cell>
          <cell r="F364">
            <v>0</v>
          </cell>
          <cell r="H364" t="str">
            <v>LNG - BG</v>
          </cell>
          <cell r="V364">
            <v>0</v>
          </cell>
          <cell r="W364" t="str">
            <v>Not Valued from Nucleus - FVS 217</v>
          </cell>
          <cell r="AE364">
            <v>0</v>
          </cell>
          <cell r="AH364">
            <v>0</v>
          </cell>
          <cell r="AI364">
            <v>0</v>
          </cell>
          <cell r="AK364">
            <v>0</v>
          </cell>
          <cell r="AM364" t="str">
            <v>NGP 3</v>
          </cell>
          <cell r="AP364">
            <v>0</v>
          </cell>
          <cell r="AQ364" t="str">
            <v>LOSS</v>
          </cell>
        </row>
        <row r="365">
          <cell r="A365" t="str">
            <v>PURCHASE</v>
          </cell>
          <cell r="B365">
            <v>201112</v>
          </cell>
          <cell r="D365" t="str">
            <v>JARON</v>
          </cell>
          <cell r="E365" t="str">
            <v>FUTTRG</v>
          </cell>
          <cell r="F365">
            <v>-132760</v>
          </cell>
          <cell r="H365" t="str">
            <v>Sales - NIMO</v>
          </cell>
          <cell r="V365">
            <v>-5522.9960000000001</v>
          </cell>
          <cell r="W365" t="str">
            <v>Valued from nucleus</v>
          </cell>
          <cell r="AE365">
            <v>4.7530000000000001</v>
          </cell>
          <cell r="AH365">
            <v>0</v>
          </cell>
          <cell r="AI365">
            <v>0</v>
          </cell>
          <cell r="AK365">
            <v>0</v>
          </cell>
          <cell r="AM365" t="str">
            <v>NGP 3</v>
          </cell>
          <cell r="AP365">
            <v>-5522.9960000000001</v>
          </cell>
          <cell r="AQ365" t="str">
            <v>LOSS</v>
          </cell>
        </row>
        <row r="366">
          <cell r="A366" t="str">
            <v>PURCHASE</v>
          </cell>
          <cell r="B366">
            <v>201112</v>
          </cell>
          <cell r="D366" t="str">
            <v>JARON</v>
          </cell>
          <cell r="E366" t="str">
            <v>GASTRG</v>
          </cell>
          <cell r="F366">
            <v>132760</v>
          </cell>
          <cell r="H366" t="str">
            <v>Sales - NIMO</v>
          </cell>
          <cell r="V366">
            <v>11045.992</v>
          </cell>
          <cell r="W366" t="str">
            <v>Valued from nucleus</v>
          </cell>
          <cell r="AE366">
            <v>4.7530000000000001</v>
          </cell>
          <cell r="AH366">
            <v>631008.28</v>
          </cell>
          <cell r="AI366">
            <v>132760</v>
          </cell>
          <cell r="AK366">
            <v>132760</v>
          </cell>
          <cell r="AM366" t="str">
            <v>NGP 3</v>
          </cell>
          <cell r="AP366">
            <v>8399.0231199999998</v>
          </cell>
          <cell r="AQ366" t="str">
            <v>GAIN</v>
          </cell>
        </row>
        <row r="367">
          <cell r="A367" t="str">
            <v>PURCHASE</v>
          </cell>
          <cell r="B367">
            <v>201201</v>
          </cell>
          <cell r="D367" t="str">
            <v>BPCANADA</v>
          </cell>
          <cell r="E367" t="str">
            <v>GASIDX</v>
          </cell>
          <cell r="F367">
            <v>78690</v>
          </cell>
          <cell r="H367" t="str">
            <v>Supply - LI</v>
          </cell>
          <cell r="V367">
            <v>-6955.82</v>
          </cell>
          <cell r="W367" t="str">
            <v>Valued in Nucleus</v>
          </cell>
          <cell r="AE367">
            <v>5.3395999999999999</v>
          </cell>
          <cell r="AH367">
            <v>421691.21236451226</v>
          </cell>
          <cell r="AI367">
            <v>78974.307507025296</v>
          </cell>
          <cell r="AK367">
            <v>78974.307507025296</v>
          </cell>
          <cell r="AM367" t="str">
            <v>NGP 3</v>
          </cell>
          <cell r="AP367">
            <v>-8327.9375299999992</v>
          </cell>
          <cell r="AQ367" t="str">
            <v>LOSS</v>
          </cell>
        </row>
        <row r="368">
          <cell r="A368" t="str">
            <v>PURCHASE</v>
          </cell>
          <cell r="B368">
            <v>201201</v>
          </cell>
          <cell r="D368" t="str">
            <v>BPCANADA</v>
          </cell>
          <cell r="E368" t="str">
            <v>GASIDX</v>
          </cell>
          <cell r="F368">
            <v>98670</v>
          </cell>
          <cell r="H368" t="str">
            <v>Supply - EN</v>
          </cell>
          <cell r="V368">
            <v>-8722.7240000000002</v>
          </cell>
          <cell r="W368" t="str">
            <v>Valued in Nucleus</v>
          </cell>
          <cell r="AE368">
            <v>5.3395999999999999</v>
          </cell>
          <cell r="AH368">
            <v>528761.87474909669</v>
          </cell>
          <cell r="AI368">
            <v>99026.49538338017</v>
          </cell>
          <cell r="AK368">
            <v>99026.49538338017</v>
          </cell>
          <cell r="AM368" t="str">
            <v>NGP 3</v>
          </cell>
          <cell r="AP368">
            <v>-10443.23279</v>
          </cell>
          <cell r="AQ368" t="str">
            <v>LOSS</v>
          </cell>
        </row>
        <row r="369">
          <cell r="A369" t="str">
            <v>PURCHASE</v>
          </cell>
          <cell r="B369">
            <v>201201</v>
          </cell>
          <cell r="D369" t="str">
            <v>BPCANADA</v>
          </cell>
          <cell r="E369" t="str">
            <v>GASIDX</v>
          </cell>
          <cell r="F369">
            <v>942960</v>
          </cell>
          <cell r="H369" t="str">
            <v>Supply - NY</v>
          </cell>
          <cell r="V369">
            <v>-83358.046000000002</v>
          </cell>
          <cell r="W369" t="str">
            <v>Valued in Nucleus</v>
          </cell>
          <cell r="AE369">
            <v>5.3395999999999999</v>
          </cell>
          <cell r="AH369">
            <v>5053220.81091931</v>
          </cell>
          <cell r="AI369">
            <v>946366.92091529514</v>
          </cell>
          <cell r="AK369">
            <v>946366.92091529514</v>
          </cell>
          <cell r="AM369" t="str">
            <v>NGP 3</v>
          </cell>
          <cell r="AP369">
            <v>-99800.43952</v>
          </cell>
          <cell r="AQ369" t="str">
            <v>LOSS</v>
          </cell>
        </row>
        <row r="370">
          <cell r="A370" t="str">
            <v>PURCHASE</v>
          </cell>
          <cell r="B370">
            <v>201201</v>
          </cell>
          <cell r="D370" t="str">
            <v>BPCANADA</v>
          </cell>
          <cell r="E370" t="str">
            <v>GASIDX</v>
          </cell>
          <cell r="F370">
            <v>331830</v>
          </cell>
          <cell r="H370" t="str">
            <v>Supply - BG</v>
          </cell>
          <cell r="V370">
            <v>-29333.874</v>
          </cell>
          <cell r="W370" t="str">
            <v>Valued in Nucleus</v>
          </cell>
          <cell r="AE370">
            <v>5.3395999999999999</v>
          </cell>
          <cell r="AH370">
            <v>1778241.1360899238</v>
          </cell>
          <cell r="AI370">
            <v>333028.90405459655</v>
          </cell>
          <cell r="AK370">
            <v>333028.90405459655</v>
          </cell>
          <cell r="AM370" t="str">
            <v>NGP 3</v>
          </cell>
          <cell r="AP370">
            <v>-35119.993710000002</v>
          </cell>
          <cell r="AQ370" t="str">
            <v>LOSS</v>
          </cell>
        </row>
        <row r="371">
          <cell r="A371" t="str">
            <v>PURCHASE</v>
          </cell>
          <cell r="B371">
            <v>201201</v>
          </cell>
          <cell r="D371" t="str">
            <v>BPCANADA</v>
          </cell>
          <cell r="E371" t="str">
            <v>GASIDX</v>
          </cell>
          <cell r="F371">
            <v>51230</v>
          </cell>
          <cell r="H371" t="str">
            <v>Supply - EG</v>
          </cell>
          <cell r="V371">
            <v>-4529.0540000000001</v>
          </cell>
          <cell r="W371" t="str">
            <v>Valued in Nucleus</v>
          </cell>
          <cell r="AE371">
            <v>5.3395999999999999</v>
          </cell>
          <cell r="AH371">
            <v>274536.03773584904</v>
          </cell>
          <cell r="AI371">
            <v>51415.094339622643</v>
          </cell>
          <cell r="AK371">
            <v>51415.094339622643</v>
          </cell>
          <cell r="AM371" t="str">
            <v>NGP 3</v>
          </cell>
          <cell r="AP371">
            <v>-5422.3515100000004</v>
          </cell>
          <cell r="AQ371" t="str">
            <v>LOSS</v>
          </cell>
        </row>
        <row r="372">
          <cell r="A372" t="str">
            <v>PURCHASE</v>
          </cell>
          <cell r="B372">
            <v>201201</v>
          </cell>
          <cell r="D372" t="str">
            <v>DISTRIGAS</v>
          </cell>
          <cell r="E372" t="str">
            <v>GAS</v>
          </cell>
          <cell r="F372">
            <v>0</v>
          </cell>
          <cell r="H372" t="str">
            <v>LNG - BG</v>
          </cell>
          <cell r="V372">
            <v>0</v>
          </cell>
          <cell r="W372" t="str">
            <v>Not Valued from Nucleus - FVS 217</v>
          </cell>
          <cell r="AE372">
            <v>0</v>
          </cell>
          <cell r="AH372">
            <v>0</v>
          </cell>
          <cell r="AI372">
            <v>0</v>
          </cell>
          <cell r="AK372">
            <v>0</v>
          </cell>
          <cell r="AM372" t="str">
            <v>NGP 3</v>
          </cell>
          <cell r="AP372">
            <v>0</v>
          </cell>
          <cell r="AQ372" t="str">
            <v>LOSS</v>
          </cell>
        </row>
        <row r="373">
          <cell r="A373" t="str">
            <v>PURCHASE</v>
          </cell>
          <cell r="B373">
            <v>201201</v>
          </cell>
          <cell r="D373" t="str">
            <v>JARON</v>
          </cell>
          <cell r="E373" t="str">
            <v>FUTTRG</v>
          </cell>
          <cell r="F373">
            <v>-132630</v>
          </cell>
          <cell r="H373" t="str">
            <v>Sales - NIMO</v>
          </cell>
          <cell r="V373">
            <v>-6406.21</v>
          </cell>
          <cell r="W373" t="str">
            <v>Valued from nucleus</v>
          </cell>
          <cell r="AE373">
            <v>4.8879999999999999</v>
          </cell>
          <cell r="AH373">
            <v>0</v>
          </cell>
          <cell r="AI373">
            <v>0</v>
          </cell>
          <cell r="AK373">
            <v>0</v>
          </cell>
          <cell r="AM373" t="str">
            <v>NGP 3</v>
          </cell>
          <cell r="AP373">
            <v>-6406.21</v>
          </cell>
          <cell r="AQ373" t="str">
            <v>LOSS</v>
          </cell>
        </row>
        <row r="374">
          <cell r="A374" t="str">
            <v>PURCHASE</v>
          </cell>
          <cell r="B374">
            <v>201201</v>
          </cell>
          <cell r="D374" t="str">
            <v>JARON</v>
          </cell>
          <cell r="E374" t="str">
            <v>GASTRG</v>
          </cell>
          <cell r="F374">
            <v>132630</v>
          </cell>
          <cell r="H374" t="str">
            <v>Sales - NIMO</v>
          </cell>
          <cell r="V374">
            <v>12812.42</v>
          </cell>
          <cell r="W374" t="str">
            <v>Valued from nucleus</v>
          </cell>
          <cell r="AE374">
            <v>4.8879999999999999</v>
          </cell>
          <cell r="AH374">
            <v>648295.43999999994</v>
          </cell>
          <cell r="AI374">
            <v>132630</v>
          </cell>
          <cell r="AK374">
            <v>132630</v>
          </cell>
          <cell r="AM374" t="str">
            <v>NGP 3</v>
          </cell>
          <cell r="AP374">
            <v>10169.369360000001</v>
          </cell>
          <cell r="AQ374" t="str">
            <v>GAIN</v>
          </cell>
        </row>
        <row r="375">
          <cell r="A375" t="str">
            <v>PURCHASE</v>
          </cell>
          <cell r="B375">
            <v>201202</v>
          </cell>
          <cell r="D375" t="str">
            <v>BPCANADA</v>
          </cell>
          <cell r="E375" t="str">
            <v>GASIDX</v>
          </cell>
          <cell r="F375">
            <v>73540</v>
          </cell>
          <cell r="H375" t="str">
            <v>Supply - LI</v>
          </cell>
          <cell r="V375">
            <v>-6132.8940000000002</v>
          </cell>
          <cell r="W375" t="str">
            <v>Valued in Nucleus</v>
          </cell>
          <cell r="AE375">
            <v>5.3195999999999994</v>
          </cell>
          <cell r="AH375">
            <v>392853.36814621405</v>
          </cell>
          <cell r="AI375">
            <v>73850.170717011453</v>
          </cell>
          <cell r="AK375">
            <v>73850.170717011453</v>
          </cell>
          <cell r="AM375" t="str">
            <v>NGP 3</v>
          </cell>
          <cell r="AP375">
            <v>-7414.4388100000006</v>
          </cell>
          <cell r="AQ375" t="str">
            <v>LOSS</v>
          </cell>
        </row>
        <row r="376">
          <cell r="A376" t="str">
            <v>PURCHASE</v>
          </cell>
          <cell r="B376">
            <v>201202</v>
          </cell>
          <cell r="D376" t="str">
            <v>BPCANADA</v>
          </cell>
          <cell r="E376" t="str">
            <v>GASIDX</v>
          </cell>
          <cell r="F376">
            <v>92220</v>
          </cell>
          <cell r="H376" t="str">
            <v>Supply - EN</v>
          </cell>
          <cell r="V376">
            <v>-7690.759</v>
          </cell>
          <cell r="W376" t="str">
            <v>Valued in Nucleus</v>
          </cell>
          <cell r="AE376">
            <v>5.3195999999999994</v>
          </cell>
          <cell r="AH376">
            <v>492642.61096605734</v>
          </cell>
          <cell r="AI376">
            <v>92608.957622012444</v>
          </cell>
          <cell r="AK376">
            <v>92608.957622012444</v>
          </cell>
          <cell r="AM376" t="str">
            <v>NGP 3</v>
          </cell>
          <cell r="AP376">
            <v>-9297.8308300000008</v>
          </cell>
          <cell r="AQ376" t="str">
            <v>LOSS</v>
          </cell>
        </row>
        <row r="377">
          <cell r="A377" t="str">
            <v>PURCHASE</v>
          </cell>
          <cell r="B377">
            <v>201202</v>
          </cell>
          <cell r="D377" t="str">
            <v>BPCANADA</v>
          </cell>
          <cell r="E377" t="str">
            <v>GASIDX</v>
          </cell>
          <cell r="F377">
            <v>881250</v>
          </cell>
          <cell r="H377" t="str">
            <v>Supply - NY</v>
          </cell>
          <cell r="V377">
            <v>-73496.153999999995</v>
          </cell>
          <cell r="W377" t="str">
            <v>Valued in Nucleus</v>
          </cell>
          <cell r="AE377">
            <v>5.3195999999999994</v>
          </cell>
          <cell r="AH377">
            <v>4707669.712793733</v>
          </cell>
          <cell r="AI377">
            <v>884966.86081542482</v>
          </cell>
          <cell r="AK377">
            <v>884966.86081542482</v>
          </cell>
          <cell r="AM377" t="str">
            <v>NGP 3</v>
          </cell>
          <cell r="AP377">
            <v>-88853.257125000004</v>
          </cell>
          <cell r="AQ377" t="str">
            <v>LOSS</v>
          </cell>
        </row>
        <row r="378">
          <cell r="A378" t="str">
            <v>PURCHASE</v>
          </cell>
          <cell r="B378">
            <v>201202</v>
          </cell>
          <cell r="D378" t="str">
            <v>BPCANADA</v>
          </cell>
          <cell r="E378" t="str">
            <v>GASIDX</v>
          </cell>
          <cell r="F378">
            <v>310110</v>
          </cell>
          <cell r="H378" t="str">
            <v>Supply - BG</v>
          </cell>
          <cell r="V378">
            <v>-25863.453000000001</v>
          </cell>
          <cell r="W378" t="str">
            <v>Valued in Nucleus</v>
          </cell>
          <cell r="AE378">
            <v>5.3195999999999994</v>
          </cell>
          <cell r="AH378">
            <v>1656618.9556135768</v>
          </cell>
          <cell r="AI378">
            <v>311417.95541273348</v>
          </cell>
          <cell r="AK378">
            <v>311417.95541273348</v>
          </cell>
          <cell r="AM378" t="str">
            <v>NGP 3</v>
          </cell>
          <cell r="AP378">
            <v>-31267.584914999999</v>
          </cell>
          <cell r="AQ378" t="str">
            <v>LOSS</v>
          </cell>
        </row>
        <row r="379">
          <cell r="A379" t="str">
            <v>PURCHASE</v>
          </cell>
          <cell r="B379">
            <v>201202</v>
          </cell>
          <cell r="D379" t="str">
            <v>BPCANADA</v>
          </cell>
          <cell r="E379" t="str">
            <v>GASIDX</v>
          </cell>
          <cell r="F379">
            <v>47880</v>
          </cell>
          <cell r="H379" t="str">
            <v>Supply - EG</v>
          </cell>
          <cell r="V379">
            <v>-3993.2330000000002</v>
          </cell>
          <cell r="W379" t="str">
            <v>Valued in Nucleus</v>
          </cell>
          <cell r="AE379">
            <v>5.3195999999999994</v>
          </cell>
          <cell r="AH379">
            <v>255776.71018276759</v>
          </cell>
          <cell r="AI379">
            <v>48081.944165495079</v>
          </cell>
          <cell r="AK379">
            <v>48081.944165495079</v>
          </cell>
          <cell r="AM379" t="str">
            <v>NGP 3</v>
          </cell>
          <cell r="AP379">
            <v>-4827.6138200000005</v>
          </cell>
          <cell r="AQ379" t="str">
            <v>LOSS</v>
          </cell>
        </row>
        <row r="380">
          <cell r="A380" t="str">
            <v>PURCHASE</v>
          </cell>
          <cell r="B380">
            <v>201202</v>
          </cell>
          <cell r="D380" t="str">
            <v>DISTRIGAS</v>
          </cell>
          <cell r="E380" t="str">
            <v>GAS</v>
          </cell>
          <cell r="F380">
            <v>0</v>
          </cell>
          <cell r="H380" t="str">
            <v>LNG - BG</v>
          </cell>
          <cell r="V380">
            <v>0</v>
          </cell>
          <cell r="W380" t="str">
            <v>Not Valued from Nucleus - FVS 217</v>
          </cell>
          <cell r="AE380">
            <v>0</v>
          </cell>
          <cell r="AH380">
            <v>0</v>
          </cell>
          <cell r="AI380">
            <v>0</v>
          </cell>
          <cell r="AK380">
            <v>0</v>
          </cell>
          <cell r="AM380" t="str">
            <v>NGP 3</v>
          </cell>
          <cell r="AP380">
            <v>0</v>
          </cell>
          <cell r="AQ380" t="str">
            <v>LOSS</v>
          </cell>
        </row>
        <row r="381">
          <cell r="A381" t="str">
            <v>PURCHASE</v>
          </cell>
          <cell r="B381">
            <v>201202</v>
          </cell>
          <cell r="D381" t="str">
            <v>JARON</v>
          </cell>
          <cell r="E381" t="str">
            <v>FUTTRG</v>
          </cell>
          <cell r="F381">
            <v>-123950</v>
          </cell>
          <cell r="H381" t="str">
            <v>Sales - NIMO</v>
          </cell>
          <cell r="V381">
            <v>-2367.5039999999999</v>
          </cell>
          <cell r="W381" t="str">
            <v>Valued from nucleus</v>
          </cell>
          <cell r="AE381">
            <v>4.8780000000000001</v>
          </cell>
          <cell r="AH381">
            <v>0</v>
          </cell>
          <cell r="AI381">
            <v>0</v>
          </cell>
          <cell r="AK381">
            <v>0</v>
          </cell>
          <cell r="AM381" t="str">
            <v>NGP 3</v>
          </cell>
          <cell r="AP381">
            <v>-2367.5039999999999</v>
          </cell>
          <cell r="AQ381" t="str">
            <v>LOSS</v>
          </cell>
        </row>
        <row r="382">
          <cell r="A382" t="str">
            <v>PURCHASE</v>
          </cell>
          <cell r="B382">
            <v>201202</v>
          </cell>
          <cell r="D382" t="str">
            <v>JARON</v>
          </cell>
          <cell r="E382" t="str">
            <v>GASTRG</v>
          </cell>
          <cell r="F382">
            <v>123950</v>
          </cell>
          <cell r="H382" t="str">
            <v>Sales - NIMO</v>
          </cell>
          <cell r="V382">
            <v>4735.0079999999998</v>
          </cell>
          <cell r="W382" t="str">
            <v>Valued from nucleus</v>
          </cell>
          <cell r="AE382">
            <v>4.8780000000000001</v>
          </cell>
          <cell r="AH382">
            <v>604628.1</v>
          </cell>
          <cell r="AI382">
            <v>123950</v>
          </cell>
          <cell r="AK382">
            <v>123950</v>
          </cell>
          <cell r="AM382" t="str">
            <v>NGP 3</v>
          </cell>
          <cell r="AP382">
            <v>2266.4197999999997</v>
          </cell>
          <cell r="AQ382" t="str">
            <v>GAIN</v>
          </cell>
        </row>
        <row r="383">
          <cell r="A383" t="str">
            <v>PURCHASE</v>
          </cell>
          <cell r="B383">
            <v>201203</v>
          </cell>
          <cell r="D383" t="str">
            <v>BPCANADA</v>
          </cell>
          <cell r="E383" t="str">
            <v>GASIDX</v>
          </cell>
          <cell r="F383">
            <v>78520</v>
          </cell>
          <cell r="H383" t="str">
            <v>Supply - LI</v>
          </cell>
          <cell r="V383">
            <v>-5826.0540000000001</v>
          </cell>
          <cell r="W383" t="str">
            <v>Valued in Nucleus</v>
          </cell>
          <cell r="AE383">
            <v>5.3138000000000005</v>
          </cell>
          <cell r="AH383">
            <v>419294.11717415339</v>
          </cell>
          <cell r="AI383">
            <v>78906.642548487594</v>
          </cell>
          <cell r="AK383">
            <v>78906.642548487594</v>
          </cell>
          <cell r="AM383" t="str">
            <v>NGP 3</v>
          </cell>
          <cell r="AP383">
            <v>-7193.4209100000007</v>
          </cell>
          <cell r="AQ383" t="str">
            <v>LOSS</v>
          </cell>
        </row>
        <row r="384">
          <cell r="A384" t="str">
            <v>PURCHASE</v>
          </cell>
          <cell r="B384">
            <v>201203</v>
          </cell>
          <cell r="D384" t="str">
            <v>BPCANADA</v>
          </cell>
          <cell r="E384" t="str">
            <v>GASIDX</v>
          </cell>
          <cell r="F384">
            <v>98460</v>
          </cell>
          <cell r="H384" t="str">
            <v>Supply - EN</v>
          </cell>
          <cell r="V384">
            <v>-7305.9769999999999</v>
          </cell>
          <cell r="W384" t="str">
            <v>Valued in Nucleus</v>
          </cell>
          <cell r="AE384">
            <v>5.3138000000000005</v>
          </cell>
          <cell r="AH384">
            <v>525773.03587579145</v>
          </cell>
          <cell r="AI384">
            <v>98944.829665360274</v>
          </cell>
          <cell r="AK384">
            <v>98944.829665360274</v>
          </cell>
          <cell r="AM384" t="str">
            <v>NGP 3</v>
          </cell>
          <cell r="AP384">
            <v>-9020.5840549999994</v>
          </cell>
          <cell r="AQ384" t="str">
            <v>LOSS</v>
          </cell>
        </row>
        <row r="385">
          <cell r="A385" t="str">
            <v>PURCHASE</v>
          </cell>
          <cell r="B385">
            <v>201203</v>
          </cell>
          <cell r="D385" t="str">
            <v>BPCANADA</v>
          </cell>
          <cell r="E385" t="str">
            <v>GASIDX</v>
          </cell>
          <cell r="F385">
            <v>940960</v>
          </cell>
          <cell r="H385" t="str">
            <v>Supply - NY</v>
          </cell>
          <cell r="V385">
            <v>-69819.013999999996</v>
          </cell>
          <cell r="W385" t="str">
            <v>Valued in Nucleus</v>
          </cell>
          <cell r="AE385">
            <v>5.3138000000000005</v>
          </cell>
          <cell r="AH385">
            <v>5024694.2498241393</v>
          </cell>
          <cell r="AI385">
            <v>945593.40769771882</v>
          </cell>
          <cell r="AK385">
            <v>945593.40769771882</v>
          </cell>
          <cell r="AM385" t="str">
            <v>NGP 3</v>
          </cell>
          <cell r="AP385">
            <v>-86205.126680000001</v>
          </cell>
          <cell r="AQ385" t="str">
            <v>LOSS</v>
          </cell>
        </row>
        <row r="386">
          <cell r="A386" t="str">
            <v>PURCHASE</v>
          </cell>
          <cell r="B386">
            <v>201203</v>
          </cell>
          <cell r="D386" t="str">
            <v>BPCANADA</v>
          </cell>
          <cell r="E386" t="str">
            <v>GASIDX</v>
          </cell>
          <cell r="F386">
            <v>331120</v>
          </cell>
          <cell r="H386" t="str">
            <v>Supply - BG</v>
          </cell>
          <cell r="V386">
            <v>-24569.46</v>
          </cell>
          <cell r="W386" t="str">
            <v>Valued in Nucleus</v>
          </cell>
          <cell r="AE386">
            <v>5.3138000000000005</v>
          </cell>
          <cell r="AH386">
            <v>1768169.4864837707</v>
          </cell>
          <cell r="AI386">
            <v>332750.47733896092</v>
          </cell>
          <cell r="AK386">
            <v>332750.47733896092</v>
          </cell>
          <cell r="AM386" t="str">
            <v>NGP 3</v>
          </cell>
          <cell r="AP386">
            <v>-30335.66646</v>
          </cell>
          <cell r="AQ386" t="str">
            <v>LOSS</v>
          </cell>
        </row>
        <row r="387">
          <cell r="A387" t="str">
            <v>PURCHASE</v>
          </cell>
          <cell r="B387">
            <v>201203</v>
          </cell>
          <cell r="D387" t="str">
            <v>BPCANADA</v>
          </cell>
          <cell r="E387" t="str">
            <v>GASIDX</v>
          </cell>
          <cell r="F387">
            <v>51120</v>
          </cell>
          <cell r="H387" t="str">
            <v>Supply - EG</v>
          </cell>
          <cell r="V387">
            <v>-3793.444</v>
          </cell>
          <cell r="W387" t="str">
            <v>Valued in Nucleus</v>
          </cell>
          <cell r="AE387">
            <v>5.3138000000000005</v>
          </cell>
          <cell r="AH387">
            <v>272979.05336147122</v>
          </cell>
          <cell r="AI387">
            <v>51371.721435031657</v>
          </cell>
          <cell r="AK387">
            <v>51371.721435031657</v>
          </cell>
          <cell r="AM387" t="str">
            <v>NGP 3</v>
          </cell>
          <cell r="AP387">
            <v>-4683.6604600000001</v>
          </cell>
          <cell r="AQ387" t="str">
            <v>LOSS</v>
          </cell>
        </row>
        <row r="388">
          <cell r="A388" t="str">
            <v>PURCHASE</v>
          </cell>
          <cell r="B388">
            <v>201203</v>
          </cell>
          <cell r="D388" t="str">
            <v>DISTRIGAS</v>
          </cell>
          <cell r="E388" t="str">
            <v>GAS</v>
          </cell>
          <cell r="F388">
            <v>0</v>
          </cell>
          <cell r="H388" t="str">
            <v>LNG - BG</v>
          </cell>
          <cell r="V388">
            <v>0</v>
          </cell>
          <cell r="W388" t="str">
            <v>Not Valued from Nucleus - FVS 217</v>
          </cell>
          <cell r="AE388">
            <v>0</v>
          </cell>
          <cell r="AH388">
            <v>0</v>
          </cell>
          <cell r="AI388">
            <v>0</v>
          </cell>
          <cell r="AK388">
            <v>0</v>
          </cell>
          <cell r="AM388" t="str">
            <v>NGP 3</v>
          </cell>
          <cell r="AP388">
            <v>0</v>
          </cell>
          <cell r="AQ388" t="str">
            <v>LOSS</v>
          </cell>
        </row>
        <row r="389">
          <cell r="A389" t="str">
            <v>PURCHASE</v>
          </cell>
          <cell r="B389">
            <v>201203</v>
          </cell>
          <cell r="D389" t="str">
            <v>JARON</v>
          </cell>
          <cell r="E389" t="str">
            <v>FUTTRG</v>
          </cell>
          <cell r="F389">
            <v>-132350</v>
          </cell>
          <cell r="H389" t="str">
            <v>Sales - NIMO</v>
          </cell>
          <cell r="V389">
            <v>-277.93799999999999</v>
          </cell>
          <cell r="W389" t="str">
            <v>Valued from nucleus</v>
          </cell>
          <cell r="AE389">
            <v>4.827</v>
          </cell>
          <cell r="AH389">
            <v>0</v>
          </cell>
          <cell r="AI389">
            <v>0</v>
          </cell>
          <cell r="AK389">
            <v>0</v>
          </cell>
          <cell r="AM389" t="str">
            <v>NGP 3</v>
          </cell>
          <cell r="AP389">
            <v>-277.93799999999999</v>
          </cell>
          <cell r="AQ389" t="str">
            <v>LOSS</v>
          </cell>
        </row>
        <row r="390">
          <cell r="A390" t="str">
            <v>PURCHASE</v>
          </cell>
          <cell r="B390">
            <v>201203</v>
          </cell>
          <cell r="D390" t="str">
            <v>JARON</v>
          </cell>
          <cell r="E390" t="str">
            <v>GASTRG</v>
          </cell>
          <cell r="F390">
            <v>132350</v>
          </cell>
          <cell r="H390" t="str">
            <v>Sales - NIMO</v>
          </cell>
          <cell r="V390">
            <v>555.87599999999998</v>
          </cell>
          <cell r="W390" t="str">
            <v>Valued from nucleus</v>
          </cell>
          <cell r="AE390">
            <v>4.827</v>
          </cell>
          <cell r="AH390">
            <v>638853.44999999995</v>
          </cell>
          <cell r="AI390">
            <v>132350</v>
          </cell>
          <cell r="AK390">
            <v>132350</v>
          </cell>
          <cell r="AM390" t="str">
            <v>NGP 3</v>
          </cell>
          <cell r="AP390">
            <v>-2078.1536999999998</v>
          </cell>
          <cell r="AQ390" t="str">
            <v>LOSS</v>
          </cell>
        </row>
        <row r="391">
          <cell r="A391" t="str">
            <v>PURCHASE</v>
          </cell>
          <cell r="B391">
            <v>201204</v>
          </cell>
          <cell r="D391" t="str">
            <v>DISTRIGAS</v>
          </cell>
          <cell r="E391" t="str">
            <v>GAS</v>
          </cell>
          <cell r="F391">
            <v>0</v>
          </cell>
          <cell r="H391" t="str">
            <v>LNG - BG</v>
          </cell>
          <cell r="V391">
            <v>0</v>
          </cell>
          <cell r="W391" t="str">
            <v>Not Valued from Nucleus - FVS 217</v>
          </cell>
          <cell r="AE391">
            <v>0</v>
          </cell>
          <cell r="AH391">
            <v>0</v>
          </cell>
          <cell r="AI391">
            <v>0</v>
          </cell>
          <cell r="AK391">
            <v>0</v>
          </cell>
          <cell r="AM391" t="str">
            <v>NGP 3</v>
          </cell>
          <cell r="AP391">
            <v>0</v>
          </cell>
          <cell r="AQ391" t="str">
            <v>LOSS</v>
          </cell>
        </row>
        <row r="392">
          <cell r="A392" t="str">
            <v>PURCHASE</v>
          </cell>
          <cell r="B392">
            <v>201205</v>
          </cell>
          <cell r="D392" t="str">
            <v>DISTRIGAS</v>
          </cell>
          <cell r="E392" t="str">
            <v>GAS</v>
          </cell>
          <cell r="F392">
            <v>0</v>
          </cell>
          <cell r="H392" t="str">
            <v>LNG - BG</v>
          </cell>
          <cell r="V392">
            <v>0</v>
          </cell>
          <cell r="W392" t="str">
            <v>Not Valued from Nucleus - FVS 217</v>
          </cell>
          <cell r="AE392">
            <v>0</v>
          </cell>
          <cell r="AH392">
            <v>0</v>
          </cell>
          <cell r="AI392">
            <v>0</v>
          </cell>
          <cell r="AK392">
            <v>0</v>
          </cell>
          <cell r="AM392" t="str">
            <v>NGP 3</v>
          </cell>
          <cell r="AP392">
            <v>0</v>
          </cell>
          <cell r="AQ392" t="str">
            <v>LOSS</v>
          </cell>
        </row>
        <row r="393">
          <cell r="A393" t="str">
            <v>PURCHASE</v>
          </cell>
          <cell r="B393">
            <v>201206</v>
          </cell>
          <cell r="D393" t="str">
            <v>DISTRIGAS</v>
          </cell>
          <cell r="E393" t="str">
            <v>GAS</v>
          </cell>
          <cell r="F393">
            <v>0</v>
          </cell>
          <cell r="H393" t="str">
            <v>LNG - BG</v>
          </cell>
          <cell r="V393">
            <v>0</v>
          </cell>
          <cell r="W393" t="str">
            <v>Not Valued from Nucleus - FVS 217</v>
          </cell>
          <cell r="AE393">
            <v>0</v>
          </cell>
          <cell r="AH393">
            <v>0</v>
          </cell>
          <cell r="AI393">
            <v>0</v>
          </cell>
          <cell r="AK393">
            <v>0</v>
          </cell>
          <cell r="AM393" t="str">
            <v>NGP 3</v>
          </cell>
          <cell r="AP393">
            <v>0</v>
          </cell>
          <cell r="AQ393" t="str">
            <v>LOSS</v>
          </cell>
        </row>
        <row r="394">
          <cell r="A394" t="str">
            <v>PURCHASE</v>
          </cell>
          <cell r="B394">
            <v>201207</v>
          </cell>
          <cell r="D394" t="str">
            <v>DISTRIGAS</v>
          </cell>
          <cell r="E394" t="str">
            <v>GAS</v>
          </cell>
          <cell r="F394">
            <v>0</v>
          </cell>
          <cell r="H394" t="str">
            <v>LNG - BG</v>
          </cell>
          <cell r="V394">
            <v>0</v>
          </cell>
          <cell r="W394" t="str">
            <v>Not Valued from Nucleus - FVS 217</v>
          </cell>
          <cell r="AE394">
            <v>0</v>
          </cell>
          <cell r="AH394">
            <v>0</v>
          </cell>
          <cell r="AI394">
            <v>0</v>
          </cell>
          <cell r="AK394">
            <v>0</v>
          </cell>
          <cell r="AM394" t="str">
            <v>NGP 3</v>
          </cell>
          <cell r="AP394">
            <v>0</v>
          </cell>
          <cell r="AQ394" t="str">
            <v>LOSS</v>
          </cell>
        </row>
        <row r="395">
          <cell r="A395" t="str">
            <v>PURCHASE</v>
          </cell>
          <cell r="B395">
            <v>201208</v>
          </cell>
          <cell r="D395" t="str">
            <v>DISTRIGAS</v>
          </cell>
          <cell r="E395" t="str">
            <v>GAS</v>
          </cell>
          <cell r="F395">
            <v>0</v>
          </cell>
          <cell r="H395" t="str">
            <v>LNG - BG</v>
          </cell>
          <cell r="V395">
            <v>0</v>
          </cell>
          <cell r="W395" t="str">
            <v>Not Valued from Nucleus - FVS 217</v>
          </cell>
          <cell r="AE395">
            <v>0</v>
          </cell>
          <cell r="AH395">
            <v>0</v>
          </cell>
          <cell r="AI395">
            <v>0</v>
          </cell>
          <cell r="AK395">
            <v>0</v>
          </cell>
          <cell r="AM395" t="str">
            <v>NGP 3</v>
          </cell>
          <cell r="AP395">
            <v>0</v>
          </cell>
          <cell r="AQ395" t="str">
            <v>LOSS</v>
          </cell>
        </row>
        <row r="396">
          <cell r="A396" t="str">
            <v>PURCHASE</v>
          </cell>
          <cell r="B396">
            <v>201209</v>
          </cell>
          <cell r="D396" t="str">
            <v>DISTRIGAS</v>
          </cell>
          <cell r="E396" t="str">
            <v>GAS</v>
          </cell>
          <cell r="F396">
            <v>0</v>
          </cell>
          <cell r="H396" t="str">
            <v>LNG - BG</v>
          </cell>
          <cell r="V396">
            <v>0</v>
          </cell>
          <cell r="W396" t="str">
            <v>Not Valued from Nucleus - FVS 217</v>
          </cell>
          <cell r="AE396">
            <v>0</v>
          </cell>
          <cell r="AH396">
            <v>0</v>
          </cell>
          <cell r="AI396">
            <v>0</v>
          </cell>
          <cell r="AK396">
            <v>0</v>
          </cell>
          <cell r="AM396" t="str">
            <v>NGP 3</v>
          </cell>
          <cell r="AP396">
            <v>0</v>
          </cell>
          <cell r="AQ396" t="str">
            <v>LOSS</v>
          </cell>
        </row>
        <row r="397">
          <cell r="A397" t="str">
            <v>PURCHASE</v>
          </cell>
          <cell r="B397">
            <v>201210</v>
          </cell>
          <cell r="D397" t="str">
            <v>DISTRIGAS</v>
          </cell>
          <cell r="E397" t="str">
            <v>GAS</v>
          </cell>
          <cell r="F397">
            <v>0</v>
          </cell>
          <cell r="H397" t="str">
            <v>LNG - BG</v>
          </cell>
          <cell r="V397">
            <v>0</v>
          </cell>
          <cell r="W397" t="str">
            <v>Not Valued from Nucleus - FVS 217</v>
          </cell>
          <cell r="AE397">
            <v>0</v>
          </cell>
          <cell r="AH397">
            <v>0</v>
          </cell>
          <cell r="AI397">
            <v>0</v>
          </cell>
          <cell r="AK397">
            <v>0</v>
          </cell>
          <cell r="AM397" t="str">
            <v>NGP 3</v>
          </cell>
          <cell r="AP397">
            <v>0</v>
          </cell>
          <cell r="AQ397" t="str">
            <v>LOSS</v>
          </cell>
        </row>
        <row r="398">
          <cell r="A398" t="str">
            <v>PURCHASE</v>
          </cell>
          <cell r="B398">
            <v>201211</v>
          </cell>
          <cell r="D398" t="str">
            <v>DISTRIGAS</v>
          </cell>
          <cell r="E398" t="str">
            <v>GAS</v>
          </cell>
          <cell r="F398">
            <v>0</v>
          </cell>
          <cell r="H398" t="str">
            <v>LNG - BG</v>
          </cell>
          <cell r="V398">
            <v>0</v>
          </cell>
          <cell r="W398" t="str">
            <v>Not Valued from Nucleus - FVS 217</v>
          </cell>
          <cell r="AE398">
            <v>0</v>
          </cell>
          <cell r="AH398">
            <v>0</v>
          </cell>
          <cell r="AI398">
            <v>0</v>
          </cell>
          <cell r="AK398">
            <v>0</v>
          </cell>
          <cell r="AM398" t="str">
            <v>NGP 3</v>
          </cell>
          <cell r="AP398">
            <v>0</v>
          </cell>
          <cell r="AQ398" t="str">
            <v>LOSS</v>
          </cell>
        </row>
        <row r="399">
          <cell r="A399" t="str">
            <v>PURCHASE</v>
          </cell>
          <cell r="B399">
            <v>201212</v>
          </cell>
          <cell r="D399" t="str">
            <v>DISTRIGAS</v>
          </cell>
          <cell r="E399" t="str">
            <v>GAS</v>
          </cell>
          <cell r="F399">
            <v>0</v>
          </cell>
          <cell r="H399" t="str">
            <v>LNG - BG</v>
          </cell>
          <cell r="V399">
            <v>0</v>
          </cell>
          <cell r="W399" t="str">
            <v>Not Valued from Nucleus - FVS 217</v>
          </cell>
          <cell r="AE399">
            <v>0</v>
          </cell>
          <cell r="AH399">
            <v>0</v>
          </cell>
          <cell r="AI399">
            <v>0</v>
          </cell>
          <cell r="AK399">
            <v>0</v>
          </cell>
          <cell r="AM399" t="str">
            <v>NGP 3</v>
          </cell>
          <cell r="AP399">
            <v>0</v>
          </cell>
          <cell r="AQ399" t="str">
            <v>LOSS</v>
          </cell>
        </row>
        <row r="400">
          <cell r="A400" t="str">
            <v>PURCHASE</v>
          </cell>
          <cell r="B400">
            <v>201301</v>
          </cell>
          <cell r="D400" t="str">
            <v>DISTRIGAS</v>
          </cell>
          <cell r="E400" t="str">
            <v>GAS</v>
          </cell>
          <cell r="F400">
            <v>0</v>
          </cell>
          <cell r="H400" t="str">
            <v>LNG - BG</v>
          </cell>
          <cell r="V400">
            <v>0</v>
          </cell>
          <cell r="W400" t="str">
            <v>Not Valued from Nucleus - FVS 217</v>
          </cell>
          <cell r="AE400">
            <v>0</v>
          </cell>
          <cell r="AH400">
            <v>0</v>
          </cell>
          <cell r="AI400">
            <v>0</v>
          </cell>
          <cell r="AK400">
            <v>0</v>
          </cell>
          <cell r="AM400" t="str">
            <v>NGP 3</v>
          </cell>
          <cell r="AP400">
            <v>0</v>
          </cell>
          <cell r="AQ400" t="str">
            <v>LOSS</v>
          </cell>
        </row>
        <row r="401">
          <cell r="A401" t="str">
            <v>PURCHASE</v>
          </cell>
          <cell r="B401">
            <v>201302</v>
          </cell>
          <cell r="D401" t="str">
            <v>DISTRIGAS</v>
          </cell>
          <cell r="E401" t="str">
            <v>GAS</v>
          </cell>
          <cell r="F401">
            <v>0</v>
          </cell>
          <cell r="H401" t="str">
            <v>LNG - BG</v>
          </cell>
          <cell r="V401">
            <v>0</v>
          </cell>
          <cell r="W401" t="str">
            <v>Not Valued from Nucleus - FVS 217</v>
          </cell>
          <cell r="AE401">
            <v>0</v>
          </cell>
          <cell r="AH401">
            <v>0</v>
          </cell>
          <cell r="AI401">
            <v>0</v>
          </cell>
          <cell r="AK401">
            <v>0</v>
          </cell>
          <cell r="AM401" t="str">
            <v>NGP 3</v>
          </cell>
          <cell r="AP401">
            <v>0</v>
          </cell>
          <cell r="AQ401" t="str">
            <v>LOSS</v>
          </cell>
        </row>
        <row r="402">
          <cell r="A402" t="str">
            <v>PURCHASE</v>
          </cell>
          <cell r="B402">
            <v>201303</v>
          </cell>
          <cell r="D402" t="str">
            <v>DISTRIGAS</v>
          </cell>
          <cell r="E402" t="str">
            <v>GAS</v>
          </cell>
          <cell r="F402">
            <v>0</v>
          </cell>
          <cell r="H402" t="str">
            <v>LNG - BG</v>
          </cell>
          <cell r="V402">
            <v>0</v>
          </cell>
          <cell r="W402" t="str">
            <v>Not Valued from Nucleus - FVS 217</v>
          </cell>
          <cell r="AE402">
            <v>0</v>
          </cell>
          <cell r="AH402">
            <v>0</v>
          </cell>
          <cell r="AI402">
            <v>0</v>
          </cell>
          <cell r="AK402">
            <v>0</v>
          </cell>
          <cell r="AM402" t="str">
            <v>NGP 3</v>
          </cell>
          <cell r="AP402">
            <v>0</v>
          </cell>
          <cell r="AQ402" t="str">
            <v>LOSS</v>
          </cell>
        </row>
        <row r="403">
          <cell r="A403" t="str">
            <v>PURCHASE</v>
          </cell>
          <cell r="B403">
            <v>201304</v>
          </cell>
          <cell r="D403" t="str">
            <v>DISTRIGAS</v>
          </cell>
          <cell r="E403" t="str">
            <v>GAS</v>
          </cell>
          <cell r="F403">
            <v>0</v>
          </cell>
          <cell r="H403" t="str">
            <v>LNG - BG</v>
          </cell>
          <cell r="V403">
            <v>0</v>
          </cell>
          <cell r="W403" t="str">
            <v>Not Valued from Nucleus - FVS 217</v>
          </cell>
          <cell r="AE403">
            <v>0</v>
          </cell>
          <cell r="AH403">
            <v>0</v>
          </cell>
          <cell r="AI403">
            <v>0</v>
          </cell>
          <cell r="AK403">
            <v>0</v>
          </cell>
          <cell r="AM403" t="str">
            <v>NGP 3</v>
          </cell>
          <cell r="AP403">
            <v>0</v>
          </cell>
          <cell r="AQ403" t="str">
            <v>LOSS</v>
          </cell>
        </row>
        <row r="404">
          <cell r="A404" t="str">
            <v>PURCHASE</v>
          </cell>
          <cell r="B404">
            <v>201305</v>
          </cell>
          <cell r="D404" t="str">
            <v>DISTRIGAS</v>
          </cell>
          <cell r="E404" t="str">
            <v>GAS</v>
          </cell>
          <cell r="F404">
            <v>0</v>
          </cell>
          <cell r="H404" t="str">
            <v>LNG - BG</v>
          </cell>
          <cell r="V404">
            <v>0</v>
          </cell>
          <cell r="W404" t="str">
            <v>Not Valued from Nucleus - FVS 217</v>
          </cell>
          <cell r="AE404">
            <v>0</v>
          </cell>
          <cell r="AH404">
            <v>0</v>
          </cell>
          <cell r="AI404">
            <v>0</v>
          </cell>
          <cell r="AK404">
            <v>0</v>
          </cell>
          <cell r="AM404" t="str">
            <v>NGP 3</v>
          </cell>
          <cell r="AP404">
            <v>0</v>
          </cell>
          <cell r="AQ404" t="str">
            <v>LOSS</v>
          </cell>
        </row>
        <row r="405">
          <cell r="A405" t="str">
            <v>PURCHASE</v>
          </cell>
          <cell r="B405">
            <v>201306</v>
          </cell>
          <cell r="D405" t="str">
            <v>DISTRIGAS</v>
          </cell>
          <cell r="E405" t="str">
            <v>GAS</v>
          </cell>
          <cell r="F405">
            <v>0</v>
          </cell>
          <cell r="H405" t="str">
            <v>LNG - BG</v>
          </cell>
          <cell r="V405">
            <v>0</v>
          </cell>
          <cell r="W405" t="str">
            <v>Not Valued from Nucleus - FVS 217</v>
          </cell>
          <cell r="AE405">
            <v>0</v>
          </cell>
          <cell r="AH405">
            <v>0</v>
          </cell>
          <cell r="AI405">
            <v>0</v>
          </cell>
          <cell r="AK405">
            <v>0</v>
          </cell>
          <cell r="AM405" t="str">
            <v>NGP 3</v>
          </cell>
          <cell r="AP405">
            <v>0</v>
          </cell>
          <cell r="AQ405" t="str">
            <v>LOSS</v>
          </cell>
        </row>
        <row r="406">
          <cell r="A406" t="str">
            <v>PURCHASE</v>
          </cell>
          <cell r="B406">
            <v>201307</v>
          </cell>
          <cell r="D406" t="str">
            <v>DISTRIGAS</v>
          </cell>
          <cell r="E406" t="str">
            <v>GAS</v>
          </cell>
          <cell r="F406">
            <v>0</v>
          </cell>
          <cell r="H406" t="str">
            <v>LNG - BG</v>
          </cell>
          <cell r="V406">
            <v>0</v>
          </cell>
          <cell r="W406" t="str">
            <v>Not Valued from Nucleus - FVS 217</v>
          </cell>
          <cell r="AE406">
            <v>0</v>
          </cell>
          <cell r="AH406">
            <v>0</v>
          </cell>
          <cell r="AI406">
            <v>0</v>
          </cell>
          <cell r="AK406">
            <v>0</v>
          </cell>
          <cell r="AM406" t="str">
            <v>NGP 3</v>
          </cell>
          <cell r="AP406">
            <v>0</v>
          </cell>
          <cell r="AQ406" t="str">
            <v>LOSS</v>
          </cell>
        </row>
        <row r="407">
          <cell r="A407" t="str">
            <v>PURCHASE</v>
          </cell>
          <cell r="B407">
            <v>201308</v>
          </cell>
          <cell r="D407" t="str">
            <v>DISTRIGAS</v>
          </cell>
          <cell r="E407" t="str">
            <v>GAS</v>
          </cell>
          <cell r="F407">
            <v>0</v>
          </cell>
          <cell r="H407" t="str">
            <v>LNG - BG</v>
          </cell>
          <cell r="V407">
            <v>0</v>
          </cell>
          <cell r="W407" t="str">
            <v>Not Valued from Nucleus - FVS 217</v>
          </cell>
          <cell r="AE407">
            <v>0</v>
          </cell>
          <cell r="AH407">
            <v>0</v>
          </cell>
          <cell r="AI407">
            <v>0</v>
          </cell>
          <cell r="AK407">
            <v>0</v>
          </cell>
          <cell r="AM407" t="str">
            <v>NGP 3</v>
          </cell>
          <cell r="AP407">
            <v>0</v>
          </cell>
          <cell r="AQ407" t="str">
            <v>LOSS</v>
          </cell>
        </row>
        <row r="408">
          <cell r="A408" t="str">
            <v>PURCHASE</v>
          </cell>
          <cell r="B408">
            <v>201309</v>
          </cell>
          <cell r="D408" t="str">
            <v>DISTRIGAS</v>
          </cell>
          <cell r="E408" t="str">
            <v>GAS</v>
          </cell>
          <cell r="F408">
            <v>0</v>
          </cell>
          <cell r="H408" t="str">
            <v>LNG - BG</v>
          </cell>
          <cell r="V408">
            <v>0</v>
          </cell>
          <cell r="W408" t="str">
            <v>Not Valued from Nucleus - FVS 217</v>
          </cell>
          <cell r="AE408">
            <v>0</v>
          </cell>
          <cell r="AH408">
            <v>0</v>
          </cell>
          <cell r="AI408">
            <v>0</v>
          </cell>
          <cell r="AK408">
            <v>0</v>
          </cell>
          <cell r="AM408" t="str">
            <v>NGP 3</v>
          </cell>
          <cell r="AP408">
            <v>0</v>
          </cell>
          <cell r="AQ408" t="str">
            <v>LOSS</v>
          </cell>
        </row>
        <row r="409">
          <cell r="A409" t="str">
            <v>PURCHASE</v>
          </cell>
          <cell r="B409">
            <v>201310</v>
          </cell>
          <cell r="D409" t="str">
            <v>DISTRIGAS</v>
          </cell>
          <cell r="E409" t="str">
            <v>GAS</v>
          </cell>
          <cell r="F409">
            <v>0</v>
          </cell>
          <cell r="H409" t="str">
            <v>LNG - BG</v>
          </cell>
          <cell r="V409">
            <v>0</v>
          </cell>
          <cell r="W409" t="str">
            <v>Not Valued from Nucleus - FVS 217</v>
          </cell>
          <cell r="AE409">
            <v>0</v>
          </cell>
          <cell r="AH409">
            <v>0</v>
          </cell>
          <cell r="AI409">
            <v>0</v>
          </cell>
          <cell r="AK409">
            <v>0</v>
          </cell>
          <cell r="AM409" t="str">
            <v>NGP 3</v>
          </cell>
          <cell r="AP409">
            <v>0</v>
          </cell>
          <cell r="AQ409" t="str">
            <v>LOSS</v>
          </cell>
        </row>
        <row r="410">
          <cell r="A410" t="str">
            <v>PURCHASE</v>
          </cell>
          <cell r="B410">
            <v>201311</v>
          </cell>
          <cell r="D410" t="str">
            <v>DISTRIGAS</v>
          </cell>
          <cell r="E410" t="str">
            <v>GAS</v>
          </cell>
          <cell r="F410">
            <v>0</v>
          </cell>
          <cell r="H410" t="str">
            <v>LNG - BG</v>
          </cell>
          <cell r="V410">
            <v>0</v>
          </cell>
          <cell r="W410" t="str">
            <v>Not Valued from Nucleus - FVS 217</v>
          </cell>
          <cell r="AE410">
            <v>0</v>
          </cell>
          <cell r="AH410">
            <v>0</v>
          </cell>
          <cell r="AI410">
            <v>0</v>
          </cell>
          <cell r="AK410">
            <v>0</v>
          </cell>
          <cell r="AM410" t="str">
            <v>NGP 3</v>
          </cell>
          <cell r="AP410">
            <v>0</v>
          </cell>
          <cell r="AQ410" t="str">
            <v>LOSS</v>
          </cell>
        </row>
        <row r="411">
          <cell r="A411" t="str">
            <v>PURCHASE</v>
          </cell>
          <cell r="B411">
            <v>201312</v>
          </cell>
          <cell r="D411" t="str">
            <v>DISTRIGAS</v>
          </cell>
          <cell r="E411" t="str">
            <v>GAS</v>
          </cell>
          <cell r="F411">
            <v>0</v>
          </cell>
          <cell r="H411" t="str">
            <v>LNG - BG</v>
          </cell>
          <cell r="V411">
            <v>0</v>
          </cell>
          <cell r="W411" t="str">
            <v>Not Valued from Nucleus - FVS 217</v>
          </cell>
          <cell r="AE411">
            <v>0</v>
          </cell>
          <cell r="AH411">
            <v>0</v>
          </cell>
          <cell r="AI411">
            <v>0</v>
          </cell>
          <cell r="AK411">
            <v>0</v>
          </cell>
          <cell r="AM411" t="str">
            <v>NGP 3</v>
          </cell>
          <cell r="AP411">
            <v>0</v>
          </cell>
          <cell r="AQ411" t="str">
            <v>LOSS</v>
          </cell>
        </row>
        <row r="412">
          <cell r="A412" t="str">
            <v>PURCHASE</v>
          </cell>
          <cell r="B412">
            <v>201401</v>
          </cell>
          <cell r="D412" t="str">
            <v>DISTRIGAS</v>
          </cell>
          <cell r="E412" t="str">
            <v>GAS</v>
          </cell>
          <cell r="F412">
            <v>0</v>
          </cell>
          <cell r="H412" t="str">
            <v>LNG - BG</v>
          </cell>
          <cell r="V412">
            <v>0</v>
          </cell>
          <cell r="W412" t="str">
            <v>Not Valued from Nucleus - FVS 217</v>
          </cell>
          <cell r="AE412">
            <v>0</v>
          </cell>
          <cell r="AH412">
            <v>0</v>
          </cell>
          <cell r="AI412">
            <v>0</v>
          </cell>
          <cell r="AK412">
            <v>0</v>
          </cell>
          <cell r="AM412" t="str">
            <v>NGP 3</v>
          </cell>
          <cell r="AP412">
            <v>0</v>
          </cell>
          <cell r="AQ412" t="str">
            <v>LOSS</v>
          </cell>
        </row>
        <row r="413">
          <cell r="A413" t="str">
            <v>PURCHASE</v>
          </cell>
          <cell r="B413">
            <v>201402</v>
          </cell>
          <cell r="D413" t="str">
            <v>DISTRIGAS</v>
          </cell>
          <cell r="E413" t="str">
            <v>GAS</v>
          </cell>
          <cell r="F413">
            <v>0</v>
          </cell>
          <cell r="H413" t="str">
            <v>LNG - BG</v>
          </cell>
          <cell r="V413">
            <v>0</v>
          </cell>
          <cell r="W413" t="str">
            <v>Not Valued from Nucleus - FVS 217</v>
          </cell>
          <cell r="AE413">
            <v>0</v>
          </cell>
          <cell r="AH413">
            <v>0</v>
          </cell>
          <cell r="AI413">
            <v>0</v>
          </cell>
          <cell r="AK413">
            <v>0</v>
          </cell>
          <cell r="AM413" t="str">
            <v>NGP 3</v>
          </cell>
          <cell r="AP413">
            <v>0</v>
          </cell>
          <cell r="AQ413" t="str">
            <v>LOSS</v>
          </cell>
        </row>
        <row r="414">
          <cell r="A414" t="str">
            <v>PURCHASE</v>
          </cell>
          <cell r="B414">
            <v>201403</v>
          </cell>
          <cell r="D414" t="str">
            <v>DISTRIGAS</v>
          </cell>
          <cell r="E414" t="str">
            <v>GAS</v>
          </cell>
          <cell r="F414">
            <v>0</v>
          </cell>
          <cell r="H414" t="str">
            <v>LNG - BG</v>
          </cell>
          <cell r="V414">
            <v>0</v>
          </cell>
          <cell r="W414" t="str">
            <v>Not Valued from Nucleus - FVS 217</v>
          </cell>
          <cell r="AE414">
            <v>0</v>
          </cell>
          <cell r="AH414">
            <v>0</v>
          </cell>
          <cell r="AI414">
            <v>0</v>
          </cell>
          <cell r="AK414">
            <v>0</v>
          </cell>
          <cell r="AM414" t="str">
            <v>NGP 3</v>
          </cell>
          <cell r="AP414">
            <v>0</v>
          </cell>
          <cell r="AQ414" t="str">
            <v>LOSS</v>
          </cell>
        </row>
        <row r="415">
          <cell r="A415" t="str">
            <v>PURCHASE</v>
          </cell>
          <cell r="B415">
            <v>201404</v>
          </cell>
          <cell r="D415" t="str">
            <v>DISTRIGAS</v>
          </cell>
          <cell r="E415" t="str">
            <v>GAS</v>
          </cell>
          <cell r="F415">
            <v>0</v>
          </cell>
          <cell r="H415" t="str">
            <v>LNG - BG</v>
          </cell>
          <cell r="V415">
            <v>0</v>
          </cell>
          <cell r="W415" t="str">
            <v>Not Valued from Nucleus - FVS 217</v>
          </cell>
          <cell r="AE415">
            <v>0</v>
          </cell>
          <cell r="AH415">
            <v>0</v>
          </cell>
          <cell r="AI415">
            <v>0</v>
          </cell>
          <cell r="AK415">
            <v>0</v>
          </cell>
          <cell r="AM415" t="str">
            <v>NGP 3</v>
          </cell>
          <cell r="AP415">
            <v>0</v>
          </cell>
          <cell r="AQ415" t="str">
            <v>LOSS</v>
          </cell>
        </row>
        <row r="416">
          <cell r="A416" t="str">
            <v>PURCHASE</v>
          </cell>
          <cell r="B416">
            <v>201405</v>
          </cell>
          <cell r="D416" t="str">
            <v>DISTRIGAS</v>
          </cell>
          <cell r="E416" t="str">
            <v>GAS</v>
          </cell>
          <cell r="F416">
            <v>0</v>
          </cell>
          <cell r="H416" t="str">
            <v>LNG - BG</v>
          </cell>
          <cell r="V416">
            <v>0</v>
          </cell>
          <cell r="W416" t="str">
            <v>Not Valued from Nucleus - FVS 217</v>
          </cell>
          <cell r="AE416">
            <v>0</v>
          </cell>
          <cell r="AH416">
            <v>0</v>
          </cell>
          <cell r="AI416">
            <v>0</v>
          </cell>
          <cell r="AK416">
            <v>0</v>
          </cell>
          <cell r="AM416" t="str">
            <v>NGP 3</v>
          </cell>
          <cell r="AP416">
            <v>0</v>
          </cell>
          <cell r="AQ416" t="str">
            <v>LOSS</v>
          </cell>
        </row>
        <row r="417">
          <cell r="A417" t="str">
            <v>PURCHASE</v>
          </cell>
          <cell r="B417">
            <v>201406</v>
          </cell>
          <cell r="D417" t="str">
            <v>DISTRIGAS</v>
          </cell>
          <cell r="E417" t="str">
            <v>GAS</v>
          </cell>
          <cell r="F417">
            <v>0</v>
          </cell>
          <cell r="H417" t="str">
            <v>LNG - BG</v>
          </cell>
          <cell r="V417">
            <v>0</v>
          </cell>
          <cell r="W417" t="str">
            <v>Not Valued from Nucleus - FVS 217</v>
          </cell>
          <cell r="AE417">
            <v>0</v>
          </cell>
          <cell r="AH417">
            <v>0</v>
          </cell>
          <cell r="AI417">
            <v>0</v>
          </cell>
          <cell r="AK417">
            <v>0</v>
          </cell>
          <cell r="AM417" t="str">
            <v>NGP 3</v>
          </cell>
          <cell r="AP417">
            <v>0</v>
          </cell>
          <cell r="AQ417" t="str">
            <v>LOSS</v>
          </cell>
        </row>
        <row r="418">
          <cell r="A418" t="str">
            <v>PURCHASE</v>
          </cell>
          <cell r="B418">
            <v>201407</v>
          </cell>
          <cell r="D418" t="str">
            <v>DISTRIGAS</v>
          </cell>
          <cell r="E418" t="str">
            <v>GAS</v>
          </cell>
          <cell r="F418">
            <v>0</v>
          </cell>
          <cell r="H418" t="str">
            <v>LNG - BG</v>
          </cell>
          <cell r="V418">
            <v>0</v>
          </cell>
          <cell r="W418" t="str">
            <v>Not Valued from Nucleus - FVS 217</v>
          </cell>
          <cell r="AE418">
            <v>0</v>
          </cell>
          <cell r="AH418">
            <v>0</v>
          </cell>
          <cell r="AI418">
            <v>0</v>
          </cell>
          <cell r="AK418">
            <v>0</v>
          </cell>
          <cell r="AM418" t="str">
            <v>NGP 3</v>
          </cell>
          <cell r="AP418">
            <v>0</v>
          </cell>
          <cell r="AQ418" t="str">
            <v>LOSS</v>
          </cell>
        </row>
        <row r="419">
          <cell r="A419" t="str">
            <v>PURCHASE</v>
          </cell>
          <cell r="B419">
            <v>201408</v>
          </cell>
          <cell r="D419" t="str">
            <v>DISTRIGAS</v>
          </cell>
          <cell r="E419" t="str">
            <v>GAS</v>
          </cell>
          <cell r="F419">
            <v>0</v>
          </cell>
          <cell r="H419" t="str">
            <v>LNG - BG</v>
          </cell>
          <cell r="V419">
            <v>0</v>
          </cell>
          <cell r="W419" t="str">
            <v>Not Valued from Nucleus - FVS 217</v>
          </cell>
          <cell r="AE419">
            <v>0</v>
          </cell>
          <cell r="AH419">
            <v>0</v>
          </cell>
          <cell r="AI419">
            <v>0</v>
          </cell>
          <cell r="AK419">
            <v>0</v>
          </cell>
          <cell r="AM419" t="str">
            <v>NGP 3</v>
          </cell>
          <cell r="AP419">
            <v>0</v>
          </cell>
          <cell r="AQ419" t="str">
            <v>LOSS</v>
          </cell>
        </row>
        <row r="420">
          <cell r="A420" t="str">
            <v>PURCHASE</v>
          </cell>
          <cell r="B420">
            <v>201409</v>
          </cell>
          <cell r="D420" t="str">
            <v>DISTRIGAS</v>
          </cell>
          <cell r="E420" t="str">
            <v>GAS</v>
          </cell>
          <cell r="F420">
            <v>0</v>
          </cell>
          <cell r="H420" t="str">
            <v>LNG - BG</v>
          </cell>
          <cell r="V420">
            <v>0</v>
          </cell>
          <cell r="W420" t="str">
            <v>Not Valued from Nucleus - FVS 217</v>
          </cell>
          <cell r="AE420">
            <v>0</v>
          </cell>
          <cell r="AH420">
            <v>0</v>
          </cell>
          <cell r="AI420">
            <v>0</v>
          </cell>
          <cell r="AK420">
            <v>0</v>
          </cell>
          <cell r="AM420" t="str">
            <v>NGP 3</v>
          </cell>
          <cell r="AP420">
            <v>0</v>
          </cell>
          <cell r="AQ420" t="str">
            <v>LOSS</v>
          </cell>
        </row>
        <row r="421">
          <cell r="A421" t="str">
            <v>PURCHASE</v>
          </cell>
          <cell r="B421">
            <v>201410</v>
          </cell>
          <cell r="D421" t="str">
            <v>DISTRIGAS</v>
          </cell>
          <cell r="E421" t="str">
            <v>GAS</v>
          </cell>
          <cell r="F421">
            <v>0</v>
          </cell>
          <cell r="H421" t="str">
            <v>LNG - BG</v>
          </cell>
          <cell r="V421">
            <v>0</v>
          </cell>
          <cell r="W421" t="str">
            <v>Not Valued from Nucleus - FVS 217</v>
          </cell>
          <cell r="AE421">
            <v>0</v>
          </cell>
          <cell r="AH421">
            <v>0</v>
          </cell>
          <cell r="AI421">
            <v>0</v>
          </cell>
          <cell r="AK421">
            <v>0</v>
          </cell>
          <cell r="AM421" t="str">
            <v>NGP 3</v>
          </cell>
          <cell r="AP421">
            <v>0</v>
          </cell>
          <cell r="AQ421" t="str">
            <v>LOSS</v>
          </cell>
        </row>
        <row r="422">
          <cell r="A422" t="str">
            <v>SALE</v>
          </cell>
          <cell r="B422">
            <v>201104</v>
          </cell>
          <cell r="D422" t="str">
            <v>BGLNG</v>
          </cell>
          <cell r="E422" t="str">
            <v>FUTTRG</v>
          </cell>
          <cell r="F422">
            <v>0</v>
          </cell>
          <cell r="H422" t="str">
            <v>WSS OSS - NY</v>
          </cell>
          <cell r="V422">
            <v>0</v>
          </cell>
          <cell r="W422" t="str">
            <v>Valued from nucleus</v>
          </cell>
          <cell r="AE422">
            <v>4.3739999999999997</v>
          </cell>
          <cell r="AH422">
            <v>0</v>
          </cell>
          <cell r="AI422">
            <v>0</v>
          </cell>
          <cell r="AK422">
            <v>0</v>
          </cell>
          <cell r="AM422" t="str">
            <v>NGP 3</v>
          </cell>
          <cell r="AP422">
            <v>0</v>
          </cell>
          <cell r="AQ422" t="str">
            <v>LOSS</v>
          </cell>
        </row>
        <row r="423">
          <cell r="A423" t="str">
            <v>SALE</v>
          </cell>
          <cell r="B423">
            <v>201104</v>
          </cell>
          <cell r="D423" t="str">
            <v>BGLNG</v>
          </cell>
          <cell r="E423" t="str">
            <v>GAS</v>
          </cell>
          <cell r="F423">
            <v>-129000</v>
          </cell>
          <cell r="H423" t="str">
            <v>WSS OSS - NY</v>
          </cell>
          <cell r="V423">
            <v>645</v>
          </cell>
          <cell r="W423" t="str">
            <v>Valued from nucleus</v>
          </cell>
          <cell r="AE423">
            <v>4.2549999999999999</v>
          </cell>
          <cell r="AH423">
            <v>548895</v>
          </cell>
          <cell r="AI423">
            <v>-129000</v>
          </cell>
          <cell r="AK423">
            <v>129000</v>
          </cell>
          <cell r="AM423" t="str">
            <v>NGP 3</v>
          </cell>
          <cell r="AP423">
            <v>-1934.4839999999999</v>
          </cell>
          <cell r="AQ423" t="str">
            <v>LOSS</v>
          </cell>
        </row>
        <row r="424">
          <cell r="A424" t="str">
            <v>SALE</v>
          </cell>
          <cell r="B424">
            <v>201104</v>
          </cell>
          <cell r="D424" t="str">
            <v>BGLNG</v>
          </cell>
          <cell r="E424" t="str">
            <v>GASTRG</v>
          </cell>
          <cell r="F424">
            <v>0</v>
          </cell>
          <cell r="H424" t="str">
            <v>WSS OSS - NY</v>
          </cell>
          <cell r="V424">
            <v>0</v>
          </cell>
          <cell r="W424" t="str">
            <v>Valued from nucleus</v>
          </cell>
          <cell r="AE424">
            <v>4.3739999999999997</v>
          </cell>
          <cell r="AH424">
            <v>0</v>
          </cell>
          <cell r="AI424">
            <v>0</v>
          </cell>
          <cell r="AK424">
            <v>0</v>
          </cell>
          <cell r="AM424" t="str">
            <v>NGP 3</v>
          </cell>
          <cell r="AP424">
            <v>0</v>
          </cell>
          <cell r="AQ424" t="str">
            <v>LOSS</v>
          </cell>
        </row>
        <row r="425">
          <cell r="A425" t="str">
            <v>SALE</v>
          </cell>
          <cell r="B425">
            <v>201104</v>
          </cell>
          <cell r="D425" t="str">
            <v>BGLNG</v>
          </cell>
          <cell r="E425" t="str">
            <v>FUTTRG</v>
          </cell>
          <cell r="F425">
            <v>0</v>
          </cell>
          <cell r="H425" t="str">
            <v>WSS OSS - NY</v>
          </cell>
          <cell r="V425">
            <v>0</v>
          </cell>
          <cell r="W425" t="str">
            <v>Valued from Nucleus</v>
          </cell>
          <cell r="AE425">
            <v>4.4029999999999996</v>
          </cell>
          <cell r="AH425">
            <v>0</v>
          </cell>
          <cell r="AI425">
            <v>0</v>
          </cell>
          <cell r="AK425">
            <v>0</v>
          </cell>
          <cell r="AM425" t="str">
            <v>NGP 3</v>
          </cell>
          <cell r="AP425">
            <v>0</v>
          </cell>
          <cell r="AQ425" t="str">
            <v>LOSS</v>
          </cell>
        </row>
        <row r="426">
          <cell r="A426" t="str">
            <v>SALE</v>
          </cell>
          <cell r="B426">
            <v>201104</v>
          </cell>
          <cell r="D426" t="str">
            <v>BGLNG</v>
          </cell>
          <cell r="E426" t="str">
            <v>GAS</v>
          </cell>
          <cell r="F426">
            <v>-1830</v>
          </cell>
          <cell r="H426" t="str">
            <v>WSS OSS - NY</v>
          </cell>
          <cell r="V426">
            <v>9.15</v>
          </cell>
          <cell r="W426" t="str">
            <v>Valued from Nucleus</v>
          </cell>
          <cell r="AE426">
            <v>4.2549999999999999</v>
          </cell>
          <cell r="AH426">
            <v>7786.65</v>
          </cell>
          <cell r="AI426">
            <v>-1830</v>
          </cell>
          <cell r="AK426">
            <v>1830</v>
          </cell>
          <cell r="AM426" t="str">
            <v>NGP 3</v>
          </cell>
          <cell r="AP426">
            <v>-27.442680000000003</v>
          </cell>
          <cell r="AQ426" t="str">
            <v>LOSS</v>
          </cell>
        </row>
        <row r="427">
          <cell r="A427" t="str">
            <v>SALE</v>
          </cell>
          <cell r="B427">
            <v>201104</v>
          </cell>
          <cell r="D427" t="str">
            <v>BGLNG</v>
          </cell>
          <cell r="E427" t="str">
            <v>GASTRG</v>
          </cell>
          <cell r="F427">
            <v>0</v>
          </cell>
          <cell r="H427" t="str">
            <v>WSS OSS - NY</v>
          </cell>
          <cell r="V427">
            <v>0</v>
          </cell>
          <cell r="W427" t="str">
            <v>Valued from Nucleus</v>
          </cell>
          <cell r="AE427">
            <v>4.4029999999999996</v>
          </cell>
          <cell r="AH427">
            <v>0</v>
          </cell>
          <cell r="AI427">
            <v>0</v>
          </cell>
          <cell r="AK427">
            <v>0</v>
          </cell>
          <cell r="AM427" t="str">
            <v>NGP 3</v>
          </cell>
          <cell r="AP427">
            <v>0</v>
          </cell>
          <cell r="AQ427" t="str">
            <v>LOSS</v>
          </cell>
        </row>
        <row r="428">
          <cell r="A428" t="str">
            <v>SALE</v>
          </cell>
          <cell r="B428">
            <v>201104</v>
          </cell>
          <cell r="D428" t="str">
            <v>CARGILL</v>
          </cell>
          <cell r="E428" t="str">
            <v>GASIDX</v>
          </cell>
          <cell r="F428">
            <v>-300000</v>
          </cell>
          <cell r="H428" t="str">
            <v>WSS OSS - NY</v>
          </cell>
          <cell r="V428">
            <v>0</v>
          </cell>
          <cell r="W428" t="str">
            <v>Valued from Nucleus</v>
          </cell>
          <cell r="AE428">
            <v>4.25</v>
          </cell>
          <cell r="AH428">
            <v>1275255.0510102019</v>
          </cell>
          <cell r="AI428">
            <v>-300060.01200240047</v>
          </cell>
          <cell r="AK428">
            <v>300060.01200240047</v>
          </cell>
          <cell r="AM428" t="str">
            <v>NGP 3</v>
          </cell>
          <cell r="AP428">
            <v>-5998.8</v>
          </cell>
          <cell r="AQ428" t="str">
            <v>LOSS</v>
          </cell>
        </row>
        <row r="429">
          <cell r="A429" t="str">
            <v>SALE</v>
          </cell>
          <cell r="B429">
            <v>201104</v>
          </cell>
          <cell r="D429" t="str">
            <v>COLONIAL</v>
          </cell>
          <cell r="E429" t="str">
            <v>GAS</v>
          </cell>
          <cell r="F429">
            <v>-69330</v>
          </cell>
          <cell r="H429" t="str">
            <v>Supply - BG</v>
          </cell>
          <cell r="V429">
            <v>0</v>
          </cell>
          <cell r="W429" t="str">
            <v>Not Valued - Intra Company Deal</v>
          </cell>
          <cell r="AE429">
            <v>0</v>
          </cell>
          <cell r="AH429">
            <v>0</v>
          </cell>
          <cell r="AI429">
            <v>0</v>
          </cell>
          <cell r="AK429">
            <v>0</v>
          </cell>
          <cell r="AM429" t="str">
            <v>NGP 3</v>
          </cell>
          <cell r="AP429">
            <v>0</v>
          </cell>
          <cell r="AQ429" t="str">
            <v>LOSS</v>
          </cell>
        </row>
        <row r="430">
          <cell r="A430" t="str">
            <v>SALE</v>
          </cell>
          <cell r="B430">
            <v>201104</v>
          </cell>
          <cell r="D430" t="str">
            <v>LI</v>
          </cell>
          <cell r="E430" t="str">
            <v>GAS</v>
          </cell>
          <cell r="F430">
            <v>0</v>
          </cell>
          <cell r="H430" t="str">
            <v>LDC Gas Usage - LI</v>
          </cell>
          <cell r="V430">
            <v>0</v>
          </cell>
          <cell r="W430" t="str">
            <v>NOT VALUED - LDC Portfolio</v>
          </cell>
          <cell r="AE430">
            <v>0</v>
          </cell>
          <cell r="AH430">
            <v>0</v>
          </cell>
          <cell r="AI430">
            <v>0</v>
          </cell>
          <cell r="AK430">
            <v>0</v>
          </cell>
          <cell r="AM430" t="str">
            <v>NGP 3</v>
          </cell>
          <cell r="AP430">
            <v>0</v>
          </cell>
          <cell r="AQ430" t="str">
            <v>LOSS</v>
          </cell>
        </row>
        <row r="431">
          <cell r="A431" t="str">
            <v>SALE</v>
          </cell>
          <cell r="B431">
            <v>201104</v>
          </cell>
          <cell r="D431" t="str">
            <v>LI</v>
          </cell>
          <cell r="E431" t="str">
            <v>GAS</v>
          </cell>
          <cell r="F431">
            <v>-240600</v>
          </cell>
          <cell r="H431" t="str">
            <v>WSS OSS - NY</v>
          </cell>
          <cell r="V431">
            <v>0</v>
          </cell>
          <cell r="W431" t="str">
            <v>Not Valued - Intra Company Deal</v>
          </cell>
          <cell r="AE431">
            <v>0</v>
          </cell>
          <cell r="AH431">
            <v>0</v>
          </cell>
          <cell r="AI431">
            <v>0</v>
          </cell>
          <cell r="AK431">
            <v>0</v>
          </cell>
          <cell r="AM431" t="str">
            <v>NGP 3</v>
          </cell>
          <cell r="AP431">
            <v>0</v>
          </cell>
          <cell r="AQ431" t="str">
            <v>LOSS</v>
          </cell>
        </row>
        <row r="432">
          <cell r="A432" t="str">
            <v>SALE</v>
          </cell>
          <cell r="B432">
            <v>201104</v>
          </cell>
          <cell r="D432" t="str">
            <v>LI</v>
          </cell>
          <cell r="E432" t="str">
            <v>GASGDA</v>
          </cell>
          <cell r="F432">
            <v>-1070220</v>
          </cell>
          <cell r="H432" t="str">
            <v>WSS OSS - NY</v>
          </cell>
          <cell r="V432">
            <v>0</v>
          </cell>
          <cell r="W432" t="str">
            <v>Not Valued - Intra Company Deal</v>
          </cell>
          <cell r="AE432">
            <v>4.25</v>
          </cell>
          <cell r="AH432">
            <v>0</v>
          </cell>
          <cell r="AI432">
            <v>0</v>
          </cell>
          <cell r="AK432">
            <v>0</v>
          </cell>
          <cell r="AM432" t="str">
            <v>NGP 3</v>
          </cell>
          <cell r="AP432">
            <v>0</v>
          </cell>
          <cell r="AQ432" t="str">
            <v>LOSS</v>
          </cell>
        </row>
        <row r="433">
          <cell r="A433" t="str">
            <v>SALE</v>
          </cell>
          <cell r="B433">
            <v>201104</v>
          </cell>
          <cell r="D433" t="str">
            <v>MACQUARIE</v>
          </cell>
          <cell r="E433" t="str">
            <v>GASIDX</v>
          </cell>
          <cell r="F433">
            <v>-240600</v>
          </cell>
          <cell r="H433" t="str">
            <v>WSS OSS - LI</v>
          </cell>
          <cell r="V433">
            <v>-601.5</v>
          </cell>
          <cell r="W433" t="str">
            <v>Valued from nucleus</v>
          </cell>
          <cell r="AE433">
            <v>4.25</v>
          </cell>
          <cell r="AH433">
            <v>1022754.5509101821</v>
          </cell>
          <cell r="AI433">
            <v>-240648.12962592518</v>
          </cell>
          <cell r="AK433">
            <v>240648.12962592518</v>
          </cell>
          <cell r="AM433" t="str">
            <v>NGP 3</v>
          </cell>
          <cell r="AP433">
            <v>-5412.5375999999997</v>
          </cell>
          <cell r="AQ433" t="str">
            <v>LOSS</v>
          </cell>
        </row>
        <row r="434">
          <cell r="A434" t="str">
            <v>SALE</v>
          </cell>
          <cell r="B434">
            <v>201104</v>
          </cell>
          <cell r="D434" t="str">
            <v>MACQUARIE</v>
          </cell>
          <cell r="E434" t="str">
            <v>GASIDX</v>
          </cell>
          <cell r="F434">
            <v>-150000</v>
          </cell>
          <cell r="H434" t="str">
            <v>WSS OSS - NY</v>
          </cell>
          <cell r="V434">
            <v>-375</v>
          </cell>
          <cell r="W434" t="str">
            <v>Valued from nucleus</v>
          </cell>
          <cell r="AE434">
            <v>4.25</v>
          </cell>
          <cell r="AH434">
            <v>637627.52550510096</v>
          </cell>
          <cell r="AI434">
            <v>-150030.00600120024</v>
          </cell>
          <cell r="AK434">
            <v>150030.00600120024</v>
          </cell>
          <cell r="AM434" t="str">
            <v>NGP 3</v>
          </cell>
          <cell r="AP434">
            <v>-3374.4</v>
          </cell>
          <cell r="AQ434" t="str">
            <v>LOSS</v>
          </cell>
        </row>
        <row r="435">
          <cell r="A435" t="str">
            <v>SALE</v>
          </cell>
          <cell r="B435">
            <v>201104</v>
          </cell>
          <cell r="D435" t="str">
            <v>NJRENERGY</v>
          </cell>
          <cell r="E435" t="str">
            <v>GAS</v>
          </cell>
          <cell r="F435">
            <v>0</v>
          </cell>
          <cell r="H435" t="str">
            <v>Sales - EN</v>
          </cell>
          <cell r="V435">
            <v>0</v>
          </cell>
          <cell r="W435" t="str">
            <v>Not Valued - No supply associated with capacity release - per Alex</v>
          </cell>
          <cell r="AE435">
            <v>0</v>
          </cell>
          <cell r="AH435">
            <v>0</v>
          </cell>
          <cell r="AI435">
            <v>0</v>
          </cell>
          <cell r="AK435">
            <v>0</v>
          </cell>
          <cell r="AM435" t="str">
            <v>NGP 3</v>
          </cell>
          <cell r="AP435">
            <v>0</v>
          </cell>
          <cell r="AQ435" t="str">
            <v>LOSS</v>
          </cell>
        </row>
        <row r="436">
          <cell r="A436" t="str">
            <v>SALE</v>
          </cell>
          <cell r="B436">
            <v>201104</v>
          </cell>
          <cell r="D436" t="str">
            <v>OXY</v>
          </cell>
          <cell r="E436" t="str">
            <v>GASIDX</v>
          </cell>
          <cell r="F436">
            <v>-450000</v>
          </cell>
          <cell r="H436" t="str">
            <v>WSS OSS - NY</v>
          </cell>
          <cell r="V436">
            <v>-1125</v>
          </cell>
          <cell r="W436" t="str">
            <v>Valued from Nucleus</v>
          </cell>
          <cell r="AE436">
            <v>4.2027999999999999</v>
          </cell>
          <cell r="AH436">
            <v>1891638.3276655332</v>
          </cell>
          <cell r="AI436">
            <v>-450090.01800360071</v>
          </cell>
          <cell r="AK436">
            <v>450090.01800360071</v>
          </cell>
          <cell r="AM436" t="str">
            <v>NGP 3</v>
          </cell>
          <cell r="AP436">
            <v>-10123.200000000001</v>
          </cell>
          <cell r="AQ436" t="str">
            <v>LOSS</v>
          </cell>
        </row>
        <row r="437">
          <cell r="A437" t="str">
            <v>SALE</v>
          </cell>
          <cell r="B437">
            <v>201104</v>
          </cell>
          <cell r="D437" t="str">
            <v>SEMPRA</v>
          </cell>
          <cell r="E437" t="str">
            <v>GASIDX</v>
          </cell>
          <cell r="F437">
            <v>-90000</v>
          </cell>
          <cell r="H437" t="str">
            <v>WSS OSS - NY</v>
          </cell>
          <cell r="V437">
            <v>0</v>
          </cell>
          <cell r="W437" t="str">
            <v>Valued from nucleus</v>
          </cell>
          <cell r="AE437">
            <v>4.25</v>
          </cell>
          <cell r="AH437">
            <v>382576.51530306059</v>
          </cell>
          <cell r="AI437">
            <v>-90018.003600720142</v>
          </cell>
          <cell r="AK437">
            <v>90018.003600720142</v>
          </cell>
          <cell r="AM437" t="str">
            <v>NGP 3</v>
          </cell>
          <cell r="AP437">
            <v>-1799.64</v>
          </cell>
          <cell r="AQ437" t="str">
            <v>LOSS</v>
          </cell>
        </row>
        <row r="438">
          <cell r="A438" t="str">
            <v>SALE</v>
          </cell>
          <cell r="B438">
            <v>201104</v>
          </cell>
          <cell r="D438" t="str">
            <v>TCO</v>
          </cell>
          <cell r="E438" t="str">
            <v>GAS</v>
          </cell>
          <cell r="F438">
            <v>0</v>
          </cell>
          <cell r="H438" t="str">
            <v>Optimization - NEC</v>
          </cell>
          <cell r="V438">
            <v>0</v>
          </cell>
          <cell r="W438" t="str">
            <v>Not Valued-  pipeline deal</v>
          </cell>
          <cell r="AE438">
            <v>0</v>
          </cell>
          <cell r="AH438">
            <v>0</v>
          </cell>
          <cell r="AI438">
            <v>0</v>
          </cell>
          <cell r="AK438">
            <v>0</v>
          </cell>
          <cell r="AM438" t="str">
            <v>NGP 3</v>
          </cell>
          <cell r="AP438">
            <v>0</v>
          </cell>
          <cell r="AQ438" t="str">
            <v>LOSS</v>
          </cell>
        </row>
        <row r="439">
          <cell r="A439" t="str">
            <v>SALE</v>
          </cell>
          <cell r="B439">
            <v>201104</v>
          </cell>
          <cell r="D439" t="str">
            <v>TOTAL</v>
          </cell>
          <cell r="E439" t="str">
            <v>GASIDX</v>
          </cell>
          <cell r="F439">
            <v>-1200000</v>
          </cell>
          <cell r="H439" t="str">
            <v>WSS OSS - NY</v>
          </cell>
          <cell r="V439">
            <v>-53640</v>
          </cell>
          <cell r="W439" t="str">
            <v>Valued from nucleus</v>
          </cell>
          <cell r="AE439">
            <v>4.25</v>
          </cell>
          <cell r="AH439">
            <v>5101020.2040408077</v>
          </cell>
          <cell r="AI439">
            <v>-1200240.0480096019</v>
          </cell>
          <cell r="AK439">
            <v>1200240.0480096019</v>
          </cell>
          <cell r="AM439" t="str">
            <v>NGP 3</v>
          </cell>
          <cell r="AP439">
            <v>-77635.199999999997</v>
          </cell>
          <cell r="AQ439" t="str">
            <v>LOSS</v>
          </cell>
        </row>
        <row r="440">
          <cell r="A440" t="str">
            <v>SALE</v>
          </cell>
          <cell r="B440">
            <v>201105</v>
          </cell>
          <cell r="D440" t="str">
            <v>LI</v>
          </cell>
          <cell r="E440" t="str">
            <v>GAS</v>
          </cell>
          <cell r="F440">
            <v>-248620</v>
          </cell>
          <cell r="H440" t="str">
            <v>WSS OSS - NY</v>
          </cell>
          <cell r="V440">
            <v>0</v>
          </cell>
          <cell r="W440" t="str">
            <v>Not Valued - Intra Company Deal</v>
          </cell>
          <cell r="AE440">
            <v>0</v>
          </cell>
          <cell r="AH440">
            <v>0</v>
          </cell>
          <cell r="AI440">
            <v>0</v>
          </cell>
          <cell r="AK440">
            <v>0</v>
          </cell>
          <cell r="AM440" t="str">
            <v>NGP 3</v>
          </cell>
          <cell r="AP440">
            <v>0</v>
          </cell>
          <cell r="AQ440" t="str">
            <v>LOSS</v>
          </cell>
        </row>
        <row r="441">
          <cell r="A441" t="str">
            <v>SALE</v>
          </cell>
          <cell r="B441">
            <v>201105</v>
          </cell>
          <cell r="D441" t="str">
            <v>NJRENERGY</v>
          </cell>
          <cell r="E441" t="str">
            <v>GAS</v>
          </cell>
          <cell r="F441">
            <v>0</v>
          </cell>
          <cell r="H441" t="str">
            <v>Sales - EN</v>
          </cell>
          <cell r="V441">
            <v>0</v>
          </cell>
          <cell r="W441" t="str">
            <v>Not Valued - No supply associated with capacity release - per Alex</v>
          </cell>
          <cell r="AE441">
            <v>0</v>
          </cell>
          <cell r="AH441">
            <v>0</v>
          </cell>
          <cell r="AI441">
            <v>0</v>
          </cell>
          <cell r="AK441">
            <v>0</v>
          </cell>
          <cell r="AM441" t="str">
            <v>NGP 3</v>
          </cell>
          <cell r="AP441">
            <v>0</v>
          </cell>
          <cell r="AQ441" t="str">
            <v>LOSS</v>
          </cell>
        </row>
        <row r="442">
          <cell r="A442" t="str">
            <v>SALE</v>
          </cell>
          <cell r="B442">
            <v>201106</v>
          </cell>
          <cell r="D442" t="str">
            <v>LI</v>
          </cell>
          <cell r="E442" t="str">
            <v>GAS</v>
          </cell>
          <cell r="F442">
            <v>-240600</v>
          </cell>
          <cell r="H442" t="str">
            <v>WSS OSS - NY</v>
          </cell>
          <cell r="V442">
            <v>0</v>
          </cell>
          <cell r="W442" t="str">
            <v>Not Valued - Intra Company Deal</v>
          </cell>
          <cell r="AE442">
            <v>0</v>
          </cell>
          <cell r="AH442">
            <v>0</v>
          </cell>
          <cell r="AI442">
            <v>0</v>
          </cell>
          <cell r="AK442">
            <v>0</v>
          </cell>
          <cell r="AM442" t="str">
            <v>NGP 3</v>
          </cell>
          <cell r="AP442">
            <v>0</v>
          </cell>
          <cell r="AQ442" t="str">
            <v>LOSS</v>
          </cell>
        </row>
        <row r="443">
          <cell r="A443" t="str">
            <v>SALE</v>
          </cell>
          <cell r="B443">
            <v>201106</v>
          </cell>
          <cell r="D443" t="str">
            <v>NJRENERGY</v>
          </cell>
          <cell r="E443" t="str">
            <v>GAS</v>
          </cell>
          <cell r="F443">
            <v>0</v>
          </cell>
          <cell r="H443" t="str">
            <v>Sales - EN</v>
          </cell>
          <cell r="V443">
            <v>0</v>
          </cell>
          <cell r="W443" t="str">
            <v>Not Valued - No supply associated with capacity release - per Alex</v>
          </cell>
          <cell r="AE443">
            <v>0</v>
          </cell>
          <cell r="AH443">
            <v>0</v>
          </cell>
          <cell r="AI443">
            <v>0</v>
          </cell>
          <cell r="AK443">
            <v>0</v>
          </cell>
          <cell r="AM443" t="str">
            <v>NGP 3</v>
          </cell>
          <cell r="AP443">
            <v>0</v>
          </cell>
          <cell r="AQ443" t="str">
            <v>LOSS</v>
          </cell>
        </row>
        <row r="444">
          <cell r="A444" t="str">
            <v>SALE</v>
          </cell>
          <cell r="B444">
            <v>201107</v>
          </cell>
          <cell r="D444" t="str">
            <v>LI</v>
          </cell>
          <cell r="E444" t="str">
            <v>GAS</v>
          </cell>
          <cell r="F444">
            <v>-248620</v>
          </cell>
          <cell r="H444" t="str">
            <v>WSS OSS - NY</v>
          </cell>
          <cell r="V444">
            <v>0</v>
          </cell>
          <cell r="W444" t="str">
            <v>Not Valued - Intra Company Deal</v>
          </cell>
          <cell r="AE444">
            <v>0</v>
          </cell>
          <cell r="AH444">
            <v>0</v>
          </cell>
          <cell r="AI444">
            <v>0</v>
          </cell>
          <cell r="AK444">
            <v>0</v>
          </cell>
          <cell r="AM444" t="str">
            <v>NGP 3</v>
          </cell>
          <cell r="AP444">
            <v>0</v>
          </cell>
          <cell r="AQ444" t="str">
            <v>LOSS</v>
          </cell>
        </row>
        <row r="445">
          <cell r="A445" t="str">
            <v>SALE</v>
          </cell>
          <cell r="B445">
            <v>201107</v>
          </cell>
          <cell r="D445" t="str">
            <v>NJRENERGY</v>
          </cell>
          <cell r="E445" t="str">
            <v>GAS</v>
          </cell>
          <cell r="F445">
            <v>0</v>
          </cell>
          <cell r="H445" t="str">
            <v>Sales - EN</v>
          </cell>
          <cell r="V445">
            <v>0</v>
          </cell>
          <cell r="W445" t="str">
            <v>Not Valued - No supply associated with capacity release - per Alex</v>
          </cell>
          <cell r="AE445">
            <v>0</v>
          </cell>
          <cell r="AH445">
            <v>0</v>
          </cell>
          <cell r="AI445">
            <v>0</v>
          </cell>
          <cell r="AK445">
            <v>0</v>
          </cell>
          <cell r="AM445" t="str">
            <v>NGP 3</v>
          </cell>
          <cell r="AP445">
            <v>0</v>
          </cell>
          <cell r="AQ445" t="str">
            <v>LOSS</v>
          </cell>
        </row>
        <row r="446">
          <cell r="A446" t="str">
            <v>SALE</v>
          </cell>
          <cell r="B446">
            <v>201108</v>
          </cell>
          <cell r="D446" t="str">
            <v>LI</v>
          </cell>
          <cell r="E446" t="str">
            <v>GAS</v>
          </cell>
          <cell r="F446">
            <v>-248620</v>
          </cell>
          <cell r="H446" t="str">
            <v>WSS OSS - NY</v>
          </cell>
          <cell r="V446">
            <v>0</v>
          </cell>
          <cell r="W446" t="str">
            <v>Not Valued - Intra Company Deal</v>
          </cell>
          <cell r="AE446">
            <v>0</v>
          </cell>
          <cell r="AH446">
            <v>0</v>
          </cell>
          <cell r="AI446">
            <v>0</v>
          </cell>
          <cell r="AK446">
            <v>0</v>
          </cell>
          <cell r="AM446" t="str">
            <v>NGP 3</v>
          </cell>
          <cell r="AP446">
            <v>0</v>
          </cell>
          <cell r="AQ446" t="str">
            <v>LOSS</v>
          </cell>
        </row>
        <row r="447">
          <cell r="A447" t="str">
            <v>SALE</v>
          </cell>
          <cell r="B447">
            <v>201108</v>
          </cell>
          <cell r="D447" t="str">
            <v>NJRENERGY</v>
          </cell>
          <cell r="E447" t="str">
            <v>GAS</v>
          </cell>
          <cell r="F447">
            <v>0</v>
          </cell>
          <cell r="H447" t="str">
            <v>Sales - EN</v>
          </cell>
          <cell r="V447">
            <v>0</v>
          </cell>
          <cell r="W447" t="str">
            <v>Not Valued - No supply associated with capacity release - per Alex</v>
          </cell>
          <cell r="AE447">
            <v>0</v>
          </cell>
          <cell r="AH447">
            <v>0</v>
          </cell>
          <cell r="AI447">
            <v>0</v>
          </cell>
          <cell r="AK447">
            <v>0</v>
          </cell>
          <cell r="AM447" t="str">
            <v>NGP 3</v>
          </cell>
          <cell r="AP447">
            <v>0</v>
          </cell>
          <cell r="AQ447" t="str">
            <v>LOSS</v>
          </cell>
        </row>
        <row r="448">
          <cell r="A448" t="str">
            <v>SALE</v>
          </cell>
          <cell r="B448">
            <v>201109</v>
          </cell>
          <cell r="D448" t="str">
            <v>LI</v>
          </cell>
          <cell r="E448" t="str">
            <v>GAS</v>
          </cell>
          <cell r="F448">
            <v>-240600</v>
          </cell>
          <cell r="H448" t="str">
            <v>WSS OSS - NY</v>
          </cell>
          <cell r="V448">
            <v>0</v>
          </cell>
          <cell r="W448" t="str">
            <v>Not Valued - Intra Company Deal</v>
          </cell>
          <cell r="AE448">
            <v>0</v>
          </cell>
          <cell r="AH448">
            <v>0</v>
          </cell>
          <cell r="AI448">
            <v>0</v>
          </cell>
          <cell r="AK448">
            <v>0</v>
          </cell>
          <cell r="AM448" t="str">
            <v>NGP 3</v>
          </cell>
          <cell r="AP448">
            <v>0</v>
          </cell>
          <cell r="AQ448" t="str">
            <v>LOSS</v>
          </cell>
        </row>
        <row r="449">
          <cell r="A449" t="str">
            <v>SALE</v>
          </cell>
          <cell r="B449">
            <v>201109</v>
          </cell>
          <cell r="D449" t="str">
            <v>NJRENERGY</v>
          </cell>
          <cell r="E449" t="str">
            <v>GAS</v>
          </cell>
          <cell r="F449">
            <v>0</v>
          </cell>
          <cell r="H449" t="str">
            <v>Sales - EN</v>
          </cell>
          <cell r="V449">
            <v>0</v>
          </cell>
          <cell r="W449" t="str">
            <v>Not Valued - No supply associated with capacity release - per Alex</v>
          </cell>
          <cell r="AE449">
            <v>0</v>
          </cell>
          <cell r="AH449">
            <v>0</v>
          </cell>
          <cell r="AI449">
            <v>0</v>
          </cell>
          <cell r="AK449">
            <v>0</v>
          </cell>
          <cell r="AM449" t="str">
            <v>NGP 3</v>
          </cell>
          <cell r="AP449">
            <v>0</v>
          </cell>
          <cell r="AQ449" t="str">
            <v>LOSS</v>
          </cell>
        </row>
        <row r="450">
          <cell r="A450" t="str">
            <v>SALE</v>
          </cell>
          <cell r="B450">
            <v>201110</v>
          </cell>
          <cell r="D450" t="str">
            <v>LI</v>
          </cell>
          <cell r="E450" t="str">
            <v>GAS</v>
          </cell>
          <cell r="F450">
            <v>-248620</v>
          </cell>
          <cell r="H450" t="str">
            <v>WSS OSS - NY</v>
          </cell>
          <cell r="V450">
            <v>0</v>
          </cell>
          <cell r="W450" t="str">
            <v>Not Valued - Intra Company Deal</v>
          </cell>
          <cell r="AE450">
            <v>0</v>
          </cell>
          <cell r="AH450">
            <v>0</v>
          </cell>
          <cell r="AI450">
            <v>0</v>
          </cell>
          <cell r="AK450">
            <v>0</v>
          </cell>
          <cell r="AM450" t="str">
            <v>NGP 3</v>
          </cell>
          <cell r="AP450">
            <v>0</v>
          </cell>
          <cell r="AQ450" t="str">
            <v>LOSS</v>
          </cell>
        </row>
        <row r="451">
          <cell r="A451" t="str">
            <v>SALE</v>
          </cell>
          <cell r="B451">
            <v>201110</v>
          </cell>
          <cell r="D451" t="str">
            <v>NJRENERGY</v>
          </cell>
          <cell r="E451" t="str">
            <v>GAS</v>
          </cell>
          <cell r="F451">
            <v>0</v>
          </cell>
          <cell r="H451" t="str">
            <v>Sales - EN</v>
          </cell>
          <cell r="V451">
            <v>0</v>
          </cell>
          <cell r="W451" t="str">
            <v>Not Valued - No supply associated with capacity release - per Alex</v>
          </cell>
          <cell r="AE451">
            <v>0</v>
          </cell>
          <cell r="AH451">
            <v>0</v>
          </cell>
          <cell r="AI451">
            <v>0</v>
          </cell>
          <cell r="AK451">
            <v>0</v>
          </cell>
          <cell r="AM451" t="str">
            <v>NGP 3</v>
          </cell>
          <cell r="AP451">
            <v>0</v>
          </cell>
          <cell r="AQ451" t="str">
            <v>LOSS</v>
          </cell>
        </row>
        <row r="452">
          <cell r="A452" t="str">
            <v>SALE</v>
          </cell>
          <cell r="B452">
            <v>201111</v>
          </cell>
          <cell r="D452" t="str">
            <v>BP</v>
          </cell>
          <cell r="E452" t="str">
            <v>FUTTRG</v>
          </cell>
          <cell r="F452">
            <v>128580</v>
          </cell>
          <cell r="H452" t="str">
            <v>Sales - NIMO</v>
          </cell>
          <cell r="V452">
            <v>-124211.84600000001</v>
          </cell>
          <cell r="W452" t="str">
            <v>Valued from Nucleus</v>
          </cell>
          <cell r="AE452">
            <v>4.4850000000000003</v>
          </cell>
          <cell r="AH452">
            <v>0</v>
          </cell>
          <cell r="AI452">
            <v>0</v>
          </cell>
          <cell r="AK452">
            <v>0</v>
          </cell>
          <cell r="AM452" t="str">
            <v>NGP 3</v>
          </cell>
          <cell r="AP452">
            <v>-124211.84600000001</v>
          </cell>
          <cell r="AQ452" t="str">
            <v>LOSS</v>
          </cell>
        </row>
        <row r="453">
          <cell r="A453" t="str">
            <v>SALE</v>
          </cell>
          <cell r="B453">
            <v>201111</v>
          </cell>
          <cell r="D453" t="str">
            <v>BP</v>
          </cell>
          <cell r="E453" t="str">
            <v>GASTRG</v>
          </cell>
          <cell r="F453">
            <v>-128580</v>
          </cell>
          <cell r="H453" t="str">
            <v>Sales - NIMO</v>
          </cell>
          <cell r="V453">
            <v>248423.69200000001</v>
          </cell>
          <cell r="W453" t="str">
            <v>Valued from Nucleus</v>
          </cell>
          <cell r="AE453">
            <v>4.4850000000000003</v>
          </cell>
          <cell r="AH453">
            <v>576681.30000000005</v>
          </cell>
          <cell r="AI453">
            <v>-128580</v>
          </cell>
          <cell r="AK453">
            <v>128580</v>
          </cell>
          <cell r="AM453" t="str">
            <v>NGP 3</v>
          </cell>
          <cell r="AP453">
            <v>245858.77816000002</v>
          </cell>
          <cell r="AQ453" t="str">
            <v>GAIN</v>
          </cell>
        </row>
        <row r="454">
          <cell r="A454" t="str">
            <v>SALE</v>
          </cell>
          <cell r="B454">
            <v>201111</v>
          </cell>
          <cell r="D454" t="str">
            <v>LI</v>
          </cell>
          <cell r="E454" t="str">
            <v>GAS</v>
          </cell>
          <cell r="F454">
            <v>-240600</v>
          </cell>
          <cell r="H454" t="str">
            <v>WSS OSS - NY</v>
          </cell>
          <cell r="V454">
            <v>0</v>
          </cell>
          <cell r="W454" t="str">
            <v>Not Valued - Intra Company Deal</v>
          </cell>
          <cell r="AE454">
            <v>0</v>
          </cell>
          <cell r="AH454">
            <v>0</v>
          </cell>
          <cell r="AI454">
            <v>0</v>
          </cell>
          <cell r="AK454">
            <v>0</v>
          </cell>
          <cell r="AM454" t="str">
            <v>NGP 3</v>
          </cell>
          <cell r="AP454">
            <v>0</v>
          </cell>
          <cell r="AQ454" t="str">
            <v>LOSS</v>
          </cell>
        </row>
        <row r="455">
          <cell r="A455" t="str">
            <v>SALE</v>
          </cell>
          <cell r="B455">
            <v>201112</v>
          </cell>
          <cell r="D455" t="str">
            <v>BP</v>
          </cell>
          <cell r="E455" t="str">
            <v>FUTTRG</v>
          </cell>
          <cell r="F455">
            <v>132760</v>
          </cell>
          <cell r="H455" t="str">
            <v>Sales - NIMO</v>
          </cell>
          <cell r="V455">
            <v>1513.5129999999999</v>
          </cell>
          <cell r="W455" t="str">
            <v>Valued from Nucleus</v>
          </cell>
          <cell r="AE455">
            <v>4.7530000000000001</v>
          </cell>
          <cell r="AH455">
            <v>0</v>
          </cell>
          <cell r="AI455">
            <v>0</v>
          </cell>
          <cell r="AK455">
            <v>0</v>
          </cell>
          <cell r="AM455" t="str">
            <v>NGP 3</v>
          </cell>
          <cell r="AP455">
            <v>1513.5129999999999</v>
          </cell>
          <cell r="AQ455" t="str">
            <v>GAIN</v>
          </cell>
        </row>
        <row r="456">
          <cell r="A456" t="str">
            <v>SALE</v>
          </cell>
          <cell r="B456">
            <v>201112</v>
          </cell>
          <cell r="D456" t="str">
            <v>BP</v>
          </cell>
          <cell r="E456" t="str">
            <v>GASTRG</v>
          </cell>
          <cell r="F456">
            <v>-132760</v>
          </cell>
          <cell r="H456" t="str">
            <v>Sales - NIMO</v>
          </cell>
          <cell r="V456">
            <v>-3027.0259999999998</v>
          </cell>
          <cell r="W456" t="str">
            <v>Valued from Nucleus</v>
          </cell>
          <cell r="AE456">
            <v>4.7530000000000001</v>
          </cell>
          <cell r="AH456">
            <v>631008.28</v>
          </cell>
          <cell r="AI456">
            <v>-132760</v>
          </cell>
          <cell r="AK456">
            <v>132760</v>
          </cell>
          <cell r="AM456" t="str">
            <v>NGP 3</v>
          </cell>
          <cell r="AP456">
            <v>-5673.9948800000002</v>
          </cell>
          <cell r="AQ456" t="str">
            <v>LOSS</v>
          </cell>
        </row>
        <row r="457">
          <cell r="A457" t="str">
            <v>SALE</v>
          </cell>
          <cell r="B457">
            <v>201112</v>
          </cell>
          <cell r="D457" t="str">
            <v>LI</v>
          </cell>
          <cell r="E457" t="str">
            <v>GAS</v>
          </cell>
          <cell r="F457">
            <v>-248620</v>
          </cell>
          <cell r="H457" t="str">
            <v>WSS OSS - NY</v>
          </cell>
          <cell r="V457">
            <v>0</v>
          </cell>
          <cell r="W457" t="str">
            <v>Not Valued - Intra Company Deal</v>
          </cell>
          <cell r="AE457">
            <v>0</v>
          </cell>
          <cell r="AH457">
            <v>0</v>
          </cell>
          <cell r="AI457">
            <v>0</v>
          </cell>
          <cell r="AK457">
            <v>0</v>
          </cell>
          <cell r="AM457" t="str">
            <v>NGP 3</v>
          </cell>
          <cell r="AP457">
            <v>0</v>
          </cell>
          <cell r="AQ457" t="str">
            <v>LOSS</v>
          </cell>
        </row>
        <row r="458">
          <cell r="A458" t="str">
            <v>SALE</v>
          </cell>
          <cell r="B458">
            <v>201201</v>
          </cell>
          <cell r="D458" t="str">
            <v>BP</v>
          </cell>
          <cell r="E458" t="str">
            <v>FUTTRG</v>
          </cell>
          <cell r="F458">
            <v>132630</v>
          </cell>
          <cell r="H458" t="str">
            <v>Sales - NIMO</v>
          </cell>
          <cell r="V458">
            <v>123535.08100000001</v>
          </cell>
          <cell r="W458" t="str">
            <v>Valued from Nucleus</v>
          </cell>
          <cell r="AE458">
            <v>4.8879999999999999</v>
          </cell>
          <cell r="AH458">
            <v>0</v>
          </cell>
          <cell r="AI458">
            <v>0</v>
          </cell>
          <cell r="AK458">
            <v>0</v>
          </cell>
          <cell r="AM458" t="str">
            <v>NGP 3</v>
          </cell>
          <cell r="AP458">
            <v>123535.08100000001</v>
          </cell>
          <cell r="AQ458" t="str">
            <v>GAIN</v>
          </cell>
        </row>
        <row r="459">
          <cell r="A459" t="str">
            <v>SALE</v>
          </cell>
          <cell r="B459">
            <v>201201</v>
          </cell>
          <cell r="D459" t="str">
            <v>BP</v>
          </cell>
          <cell r="E459" t="str">
            <v>GASTRG</v>
          </cell>
          <cell r="F459">
            <v>-132630</v>
          </cell>
          <cell r="H459" t="str">
            <v>Sales - NIMO</v>
          </cell>
          <cell r="V459">
            <v>-247070.16200000001</v>
          </cell>
          <cell r="W459" t="str">
            <v>Valued from Nucleus</v>
          </cell>
          <cell r="AE459">
            <v>4.8879999999999999</v>
          </cell>
          <cell r="AH459">
            <v>648295.43999999994</v>
          </cell>
          <cell r="AI459">
            <v>-132630</v>
          </cell>
          <cell r="AK459">
            <v>132630</v>
          </cell>
          <cell r="AM459" t="str">
            <v>NGP 3</v>
          </cell>
          <cell r="AP459">
            <v>-249713.21264000001</v>
          </cell>
          <cell r="AQ459" t="str">
            <v>LOSS</v>
          </cell>
        </row>
        <row r="460">
          <cell r="A460" t="str">
            <v>SALE</v>
          </cell>
          <cell r="B460">
            <v>201201</v>
          </cell>
          <cell r="D460" t="str">
            <v>LI</v>
          </cell>
          <cell r="E460" t="str">
            <v>GAS</v>
          </cell>
          <cell r="F460">
            <v>-248620</v>
          </cell>
          <cell r="H460" t="str">
            <v>WSS OSS - NY</v>
          </cell>
          <cell r="V460">
            <v>0</v>
          </cell>
          <cell r="W460" t="str">
            <v>Not Valued - Intra Company Deal</v>
          </cell>
          <cell r="AE460">
            <v>0</v>
          </cell>
          <cell r="AH460">
            <v>0</v>
          </cell>
          <cell r="AI460">
            <v>0</v>
          </cell>
          <cell r="AK460">
            <v>0</v>
          </cell>
          <cell r="AM460" t="str">
            <v>NGP 3</v>
          </cell>
          <cell r="AP460">
            <v>0</v>
          </cell>
          <cell r="AQ460" t="str">
            <v>LOSS</v>
          </cell>
        </row>
        <row r="461">
          <cell r="A461" t="str">
            <v>SALE</v>
          </cell>
          <cell r="B461">
            <v>201202</v>
          </cell>
          <cell r="D461" t="str">
            <v>BP</v>
          </cell>
          <cell r="E461" t="str">
            <v>FUTTRG</v>
          </cell>
          <cell r="F461">
            <v>123950</v>
          </cell>
          <cell r="H461" t="str">
            <v>Sales - NIMO</v>
          </cell>
          <cell r="V461">
            <v>88725.625</v>
          </cell>
          <cell r="W461" t="str">
            <v>Valued from Nucleus</v>
          </cell>
          <cell r="AE461">
            <v>4.8780000000000001</v>
          </cell>
          <cell r="AH461">
            <v>0</v>
          </cell>
          <cell r="AI461">
            <v>0</v>
          </cell>
          <cell r="AK461">
            <v>0</v>
          </cell>
          <cell r="AM461" t="str">
            <v>NGP 3</v>
          </cell>
          <cell r="AP461">
            <v>88725.625</v>
          </cell>
          <cell r="AQ461" t="str">
            <v>GAIN</v>
          </cell>
        </row>
        <row r="462">
          <cell r="A462" t="str">
            <v>SALE</v>
          </cell>
          <cell r="B462">
            <v>201202</v>
          </cell>
          <cell r="D462" t="str">
            <v>BP</v>
          </cell>
          <cell r="E462" t="str">
            <v>GASTRG</v>
          </cell>
          <cell r="F462">
            <v>-123950</v>
          </cell>
          <cell r="H462" t="str">
            <v>Sales - NIMO</v>
          </cell>
          <cell r="V462">
            <v>-177451.25</v>
          </cell>
          <cell r="W462" t="str">
            <v>Valued from Nucleus</v>
          </cell>
          <cell r="AE462">
            <v>4.8780000000000001</v>
          </cell>
          <cell r="AH462">
            <v>604628.1</v>
          </cell>
          <cell r="AI462">
            <v>-123950</v>
          </cell>
          <cell r="AK462">
            <v>123950</v>
          </cell>
          <cell r="AM462" t="str">
            <v>NGP 3</v>
          </cell>
          <cell r="AP462">
            <v>-179919.8382</v>
          </cell>
          <cell r="AQ462" t="str">
            <v>LOSS</v>
          </cell>
        </row>
        <row r="463">
          <cell r="A463" t="str">
            <v>SALE</v>
          </cell>
          <cell r="B463">
            <v>201202</v>
          </cell>
          <cell r="D463" t="str">
            <v>LI</v>
          </cell>
          <cell r="E463" t="str">
            <v>GAS</v>
          </cell>
          <cell r="F463">
            <v>-232580</v>
          </cell>
          <cell r="H463" t="str">
            <v>WSS OSS - NY</v>
          </cell>
          <cell r="V463">
            <v>0</v>
          </cell>
          <cell r="W463" t="str">
            <v>Not Valued - Intra Company Deal</v>
          </cell>
          <cell r="AE463">
            <v>0</v>
          </cell>
          <cell r="AH463">
            <v>0</v>
          </cell>
          <cell r="AI463">
            <v>0</v>
          </cell>
          <cell r="AK463">
            <v>0</v>
          </cell>
          <cell r="AM463" t="str">
            <v>NGP 3</v>
          </cell>
          <cell r="AP463">
            <v>0</v>
          </cell>
          <cell r="AQ463" t="str">
            <v>LOSS</v>
          </cell>
        </row>
        <row r="464">
          <cell r="A464" t="str">
            <v>SALE</v>
          </cell>
          <cell r="B464">
            <v>201203</v>
          </cell>
          <cell r="D464" t="str">
            <v>BP</v>
          </cell>
          <cell r="E464" t="str">
            <v>FUTTRG</v>
          </cell>
          <cell r="F464">
            <v>132350</v>
          </cell>
          <cell r="H464" t="str">
            <v>Sales - NIMO</v>
          </cell>
          <cell r="V464">
            <v>-108064.93700000001</v>
          </cell>
          <cell r="W464" t="str">
            <v>Valued from Nucleus</v>
          </cell>
          <cell r="AE464">
            <v>4.827</v>
          </cell>
          <cell r="AH464">
            <v>0</v>
          </cell>
          <cell r="AI464">
            <v>0</v>
          </cell>
          <cell r="AK464">
            <v>0</v>
          </cell>
          <cell r="AM464" t="str">
            <v>NGP 3</v>
          </cell>
          <cell r="AP464">
            <v>-108064.93700000001</v>
          </cell>
          <cell r="AQ464" t="str">
            <v>LOSS</v>
          </cell>
        </row>
        <row r="465">
          <cell r="A465" t="str">
            <v>SALE</v>
          </cell>
          <cell r="B465">
            <v>201203</v>
          </cell>
          <cell r="D465" t="str">
            <v>BP</v>
          </cell>
          <cell r="E465" t="str">
            <v>GASTRG</v>
          </cell>
          <cell r="F465">
            <v>-132350</v>
          </cell>
          <cell r="H465" t="str">
            <v>Sales - NIMO</v>
          </cell>
          <cell r="V465">
            <v>216129.87400000001</v>
          </cell>
          <cell r="W465" t="str">
            <v>Valued from Nucleus</v>
          </cell>
          <cell r="AE465">
            <v>4.827</v>
          </cell>
          <cell r="AH465">
            <v>638853.44999999995</v>
          </cell>
          <cell r="AI465">
            <v>-132350</v>
          </cell>
          <cell r="AK465">
            <v>132350</v>
          </cell>
          <cell r="AM465" t="str">
            <v>NGP 3</v>
          </cell>
          <cell r="AP465">
            <v>213495.8443</v>
          </cell>
          <cell r="AQ465" t="str">
            <v>GAIN</v>
          </cell>
        </row>
        <row r="466">
          <cell r="A466" t="str">
            <v>SALE</v>
          </cell>
          <cell r="B466">
            <v>201203</v>
          </cell>
          <cell r="D466" t="str">
            <v>LI</v>
          </cell>
          <cell r="E466" t="str">
            <v>GAS</v>
          </cell>
          <cell r="F466">
            <v>-248620</v>
          </cell>
          <cell r="H466" t="str">
            <v>WSS OSS - NY</v>
          </cell>
          <cell r="V466">
            <v>0</v>
          </cell>
          <cell r="W466" t="str">
            <v>Not Valued - Intra Company Deal</v>
          </cell>
          <cell r="AE466">
            <v>0</v>
          </cell>
          <cell r="AH466">
            <v>0</v>
          </cell>
          <cell r="AI466">
            <v>0</v>
          </cell>
          <cell r="AK466">
            <v>0</v>
          </cell>
          <cell r="AM466" t="str">
            <v>NGP 3</v>
          </cell>
          <cell r="AP466">
            <v>0</v>
          </cell>
          <cell r="AQ466" t="str">
            <v>LOSS</v>
          </cell>
        </row>
        <row r="467">
          <cell r="A467" t="str">
            <v>SALE</v>
          </cell>
          <cell r="B467">
            <v>201204</v>
          </cell>
          <cell r="D467" t="str">
            <v>LI</v>
          </cell>
          <cell r="E467" t="str">
            <v>GAS</v>
          </cell>
          <cell r="F467">
            <v>-240600</v>
          </cell>
          <cell r="H467" t="str">
            <v>WSS OSS - NY</v>
          </cell>
          <cell r="V467">
            <v>0</v>
          </cell>
          <cell r="W467" t="str">
            <v>Not Valued - Intra Company Deal</v>
          </cell>
          <cell r="AE467">
            <v>0</v>
          </cell>
          <cell r="AH467">
            <v>0</v>
          </cell>
          <cell r="AI467">
            <v>0</v>
          </cell>
          <cell r="AK467">
            <v>0</v>
          </cell>
          <cell r="AM467" t="str">
            <v>NGP 3</v>
          </cell>
          <cell r="AP467">
            <v>0</v>
          </cell>
          <cell r="AQ467" t="str">
            <v>LOSS</v>
          </cell>
        </row>
        <row r="468">
          <cell r="A468" t="str">
            <v>SALE</v>
          </cell>
          <cell r="B468">
            <v>201205</v>
          </cell>
          <cell r="D468" t="str">
            <v>LI</v>
          </cell>
          <cell r="E468" t="str">
            <v>GAS</v>
          </cell>
          <cell r="F468">
            <v>-248620</v>
          </cell>
          <cell r="H468" t="str">
            <v>WSS OSS - NY</v>
          </cell>
          <cell r="V468">
            <v>0</v>
          </cell>
          <cell r="W468" t="str">
            <v>Not Valued - Intra Company Deal</v>
          </cell>
          <cell r="AE468">
            <v>0</v>
          </cell>
          <cell r="AH468">
            <v>0</v>
          </cell>
          <cell r="AI468">
            <v>0</v>
          </cell>
          <cell r="AK468">
            <v>0</v>
          </cell>
          <cell r="AM468" t="str">
            <v>NGP 3</v>
          </cell>
          <cell r="AP468">
            <v>0</v>
          </cell>
          <cell r="AQ468" t="str">
            <v>LOSS</v>
          </cell>
        </row>
        <row r="469">
          <cell r="A469" t="str">
            <v>SALE</v>
          </cell>
          <cell r="B469">
            <v>201206</v>
          </cell>
          <cell r="D469" t="str">
            <v>LI</v>
          </cell>
          <cell r="E469" t="str">
            <v>GAS</v>
          </cell>
          <cell r="F469">
            <v>-240600</v>
          </cell>
          <cell r="H469" t="str">
            <v>WSS OSS - NY</v>
          </cell>
          <cell r="V469">
            <v>0</v>
          </cell>
          <cell r="W469" t="str">
            <v>Not Valued - Intra Company Deal</v>
          </cell>
          <cell r="AE469">
            <v>0</v>
          </cell>
          <cell r="AH469">
            <v>0</v>
          </cell>
          <cell r="AI469">
            <v>0</v>
          </cell>
          <cell r="AK469">
            <v>0</v>
          </cell>
          <cell r="AM469" t="str">
            <v>NGP 3</v>
          </cell>
          <cell r="AP469">
            <v>0</v>
          </cell>
          <cell r="AQ469" t="str">
            <v>LOSS</v>
          </cell>
        </row>
        <row r="470">
          <cell r="A470" t="str">
            <v>SALE</v>
          </cell>
          <cell r="B470">
            <v>201207</v>
          </cell>
          <cell r="D470" t="str">
            <v>LI</v>
          </cell>
          <cell r="E470" t="str">
            <v>GAS</v>
          </cell>
          <cell r="F470">
            <v>-248620</v>
          </cell>
          <cell r="H470" t="str">
            <v>WSS OSS - NY</v>
          </cell>
          <cell r="V470">
            <v>0</v>
          </cell>
          <cell r="W470" t="str">
            <v>Not Valued - Intra Company Deal</v>
          </cell>
          <cell r="AE470">
            <v>0</v>
          </cell>
          <cell r="AH470">
            <v>0</v>
          </cell>
          <cell r="AI470">
            <v>0</v>
          </cell>
          <cell r="AK470">
            <v>0</v>
          </cell>
          <cell r="AM470" t="str">
            <v>NGP 3</v>
          </cell>
          <cell r="AP470">
            <v>0</v>
          </cell>
          <cell r="AQ470" t="str">
            <v>LOSS</v>
          </cell>
        </row>
        <row r="471">
          <cell r="A471" t="str">
            <v>SALE</v>
          </cell>
          <cell r="B471">
            <v>201208</v>
          </cell>
          <cell r="D471" t="str">
            <v>LI</v>
          </cell>
          <cell r="E471" t="str">
            <v>GAS</v>
          </cell>
          <cell r="F471">
            <v>-248620</v>
          </cell>
          <cell r="H471" t="str">
            <v>WSS OSS - NY</v>
          </cell>
          <cell r="V471">
            <v>0</v>
          </cell>
          <cell r="W471" t="str">
            <v>Not Valued - Intra Company Deal</v>
          </cell>
          <cell r="AE471">
            <v>0</v>
          </cell>
          <cell r="AH471">
            <v>0</v>
          </cell>
          <cell r="AI471">
            <v>0</v>
          </cell>
          <cell r="AK471">
            <v>0</v>
          </cell>
          <cell r="AM471" t="str">
            <v>NGP 3</v>
          </cell>
          <cell r="AP471">
            <v>0</v>
          </cell>
          <cell r="AQ471" t="str">
            <v>LOSS</v>
          </cell>
        </row>
        <row r="472">
          <cell r="A472" t="str">
            <v>SALE</v>
          </cell>
          <cell r="B472">
            <v>201209</v>
          </cell>
          <cell r="D472" t="str">
            <v>LI</v>
          </cell>
          <cell r="E472" t="str">
            <v>GAS</v>
          </cell>
          <cell r="F472">
            <v>-240600</v>
          </cell>
          <cell r="H472" t="str">
            <v>WSS OSS - NY</v>
          </cell>
          <cell r="V472">
            <v>0</v>
          </cell>
          <cell r="W472" t="str">
            <v>Not Valued - Intra Company Deal</v>
          </cell>
          <cell r="AE472">
            <v>0</v>
          </cell>
          <cell r="AH472">
            <v>0</v>
          </cell>
          <cell r="AI472">
            <v>0</v>
          </cell>
          <cell r="AK472">
            <v>0</v>
          </cell>
          <cell r="AM472" t="str">
            <v>NGP 3</v>
          </cell>
          <cell r="AP472">
            <v>0</v>
          </cell>
          <cell r="AQ472" t="str">
            <v>LOSS</v>
          </cell>
        </row>
        <row r="473">
          <cell r="A473" t="str">
            <v>SALE</v>
          </cell>
          <cell r="B473">
            <v>201210</v>
          </cell>
          <cell r="D473" t="str">
            <v>LI</v>
          </cell>
          <cell r="E473" t="str">
            <v>GAS</v>
          </cell>
          <cell r="F473">
            <v>-248620</v>
          </cell>
          <cell r="H473" t="str">
            <v>WSS OSS - NY</v>
          </cell>
          <cell r="V473">
            <v>0</v>
          </cell>
          <cell r="W473" t="str">
            <v>Not Valued - Intra Company Deal</v>
          </cell>
          <cell r="AE473">
            <v>0</v>
          </cell>
          <cell r="AH473">
            <v>0</v>
          </cell>
          <cell r="AI473">
            <v>0</v>
          </cell>
          <cell r="AK473">
            <v>0</v>
          </cell>
          <cell r="AM473" t="str">
            <v>NGP 3</v>
          </cell>
          <cell r="AP473">
            <v>0</v>
          </cell>
          <cell r="AQ473" t="str">
            <v>LOSS</v>
          </cell>
        </row>
        <row r="870">
          <cell r="AK870">
            <v>0</v>
          </cell>
        </row>
      </sheetData>
      <sheetData sheetId="20" refreshError="1"/>
      <sheetData sheetId="21">
        <row r="2">
          <cell r="C2">
            <v>201104</v>
          </cell>
          <cell r="E2">
            <v>167165</v>
          </cell>
          <cell r="I2" t="str">
            <v>Supply - NY</v>
          </cell>
          <cell r="Z2" t="str">
            <v>Not Valued from Nucleus - AZ Model</v>
          </cell>
          <cell r="AB2">
            <v>0</v>
          </cell>
        </row>
        <row r="3">
          <cell r="C3">
            <v>201105</v>
          </cell>
          <cell r="E3">
            <v>167165</v>
          </cell>
          <cell r="I3" t="str">
            <v>Supply - NY</v>
          </cell>
          <cell r="Z3" t="str">
            <v>Not Valued from Nucleus - AZ Model</v>
          </cell>
          <cell r="AB3">
            <v>0</v>
          </cell>
        </row>
        <row r="4">
          <cell r="C4">
            <v>201106</v>
          </cell>
          <cell r="E4">
            <v>167165</v>
          </cell>
          <cell r="I4" t="str">
            <v>Supply - NY</v>
          </cell>
          <cell r="Z4" t="str">
            <v>Not Valued from Nucleus - AZ Model</v>
          </cell>
          <cell r="AB4">
            <v>0</v>
          </cell>
        </row>
        <row r="5">
          <cell r="C5">
            <v>201107</v>
          </cell>
          <cell r="E5">
            <v>167165</v>
          </cell>
          <cell r="I5" t="str">
            <v>Supply - NY</v>
          </cell>
          <cell r="Z5" t="str">
            <v>Not Valued from Nucleus - AZ Model</v>
          </cell>
          <cell r="AB5">
            <v>0</v>
          </cell>
        </row>
        <row r="6">
          <cell r="C6">
            <v>201108</v>
          </cell>
          <cell r="E6">
            <v>167165</v>
          </cell>
          <cell r="I6" t="str">
            <v>Supply - NY</v>
          </cell>
          <cell r="Z6" t="str">
            <v>Not Valued from Nucleus - AZ Model</v>
          </cell>
          <cell r="AB6">
            <v>0</v>
          </cell>
        </row>
        <row r="7">
          <cell r="C7">
            <v>201109</v>
          </cell>
          <cell r="E7">
            <v>167165</v>
          </cell>
          <cell r="I7" t="str">
            <v>Supply - NY</v>
          </cell>
          <cell r="Z7" t="str">
            <v>Not Valued from Nucleus - AZ Model</v>
          </cell>
          <cell r="AB7">
            <v>0</v>
          </cell>
        </row>
        <row r="8">
          <cell r="C8">
            <v>201110</v>
          </cell>
          <cell r="E8">
            <v>167165</v>
          </cell>
          <cell r="I8" t="str">
            <v>Supply - NY</v>
          </cell>
          <cell r="Z8" t="str">
            <v>Not Valued from Nucleus - AZ Model</v>
          </cell>
          <cell r="AB8">
            <v>0</v>
          </cell>
        </row>
        <row r="9">
          <cell r="C9">
            <v>201104</v>
          </cell>
          <cell r="E9">
            <v>167167</v>
          </cell>
          <cell r="I9" t="str">
            <v>Supply - LI</v>
          </cell>
          <cell r="Z9" t="str">
            <v>Not Valued from Nucleus - AZ Model</v>
          </cell>
          <cell r="AB9">
            <v>0</v>
          </cell>
        </row>
        <row r="10">
          <cell r="C10">
            <v>201105</v>
          </cell>
          <cell r="E10">
            <v>167167</v>
          </cell>
          <cell r="I10" t="str">
            <v>Supply - LI</v>
          </cell>
          <cell r="Z10" t="str">
            <v>Not Valued from Nucleus - AZ Model</v>
          </cell>
          <cell r="AB10">
            <v>0</v>
          </cell>
        </row>
        <row r="11">
          <cell r="C11">
            <v>201106</v>
          </cell>
          <cell r="E11">
            <v>167167</v>
          </cell>
          <cell r="I11" t="str">
            <v>Supply - LI</v>
          </cell>
          <cell r="Z11" t="str">
            <v>Not Valued from Nucleus - AZ Model</v>
          </cell>
          <cell r="AB11">
            <v>0</v>
          </cell>
        </row>
        <row r="12">
          <cell r="C12">
            <v>201107</v>
          </cell>
          <cell r="E12">
            <v>167167</v>
          </cell>
          <cell r="I12" t="str">
            <v>Supply - LI</v>
          </cell>
          <cell r="Z12" t="str">
            <v>Not Valued from Nucleus - AZ Model</v>
          </cell>
          <cell r="AB12">
            <v>0</v>
          </cell>
        </row>
        <row r="13">
          <cell r="C13">
            <v>201108</v>
          </cell>
          <cell r="E13">
            <v>167167</v>
          </cell>
          <cell r="I13" t="str">
            <v>Supply - LI</v>
          </cell>
          <cell r="Z13" t="str">
            <v>Not Valued from Nucleus - AZ Model</v>
          </cell>
          <cell r="AB13">
            <v>0</v>
          </cell>
        </row>
        <row r="14">
          <cell r="C14">
            <v>201109</v>
          </cell>
          <cell r="E14">
            <v>167167</v>
          </cell>
          <cell r="I14" t="str">
            <v>Supply - LI</v>
          </cell>
          <cell r="Z14" t="str">
            <v>Not Valued from Nucleus - AZ Model</v>
          </cell>
          <cell r="AB14">
            <v>0</v>
          </cell>
        </row>
        <row r="15">
          <cell r="C15">
            <v>201110</v>
          </cell>
          <cell r="E15">
            <v>167167</v>
          </cell>
          <cell r="I15" t="str">
            <v>Supply - LI</v>
          </cell>
          <cell r="Z15" t="str">
            <v>Not Valued from Nucleus - AZ Model</v>
          </cell>
          <cell r="AB15">
            <v>0</v>
          </cell>
        </row>
        <row r="16">
          <cell r="C16">
            <v>201104</v>
          </cell>
          <cell r="E16">
            <v>166059</v>
          </cell>
          <cell r="I16" t="str">
            <v>Supply - EN</v>
          </cell>
          <cell r="Z16" t="str">
            <v>Not Valued from Nucleus - Model</v>
          </cell>
          <cell r="AB16">
            <v>0</v>
          </cell>
        </row>
        <row r="17">
          <cell r="C17">
            <v>201105</v>
          </cell>
          <cell r="E17">
            <v>166059</v>
          </cell>
          <cell r="I17" t="str">
            <v>Supply - EN</v>
          </cell>
          <cell r="Z17" t="str">
            <v>Not Valued from Nucleus - Model</v>
          </cell>
          <cell r="AB17">
            <v>0</v>
          </cell>
        </row>
        <row r="18">
          <cell r="C18">
            <v>201106</v>
          </cell>
          <cell r="E18">
            <v>166059</v>
          </cell>
          <cell r="I18" t="str">
            <v>Supply - EN</v>
          </cell>
          <cell r="Z18" t="str">
            <v>Not Valued from Nucleus - Model</v>
          </cell>
          <cell r="AB18">
            <v>0</v>
          </cell>
        </row>
        <row r="19">
          <cell r="C19">
            <v>201107</v>
          </cell>
          <cell r="E19">
            <v>166059</v>
          </cell>
          <cell r="I19" t="str">
            <v>Supply - EN</v>
          </cell>
          <cell r="Z19" t="str">
            <v>Not Valued from Nucleus - Model</v>
          </cell>
          <cell r="AB19">
            <v>0</v>
          </cell>
        </row>
        <row r="20">
          <cell r="C20">
            <v>201108</v>
          </cell>
          <cell r="E20">
            <v>166059</v>
          </cell>
          <cell r="I20" t="str">
            <v>Supply - EN</v>
          </cell>
          <cell r="Z20" t="str">
            <v>Not Valued from Nucleus - Model</v>
          </cell>
          <cell r="AB20">
            <v>0</v>
          </cell>
        </row>
        <row r="21">
          <cell r="C21">
            <v>201109</v>
          </cell>
          <cell r="E21">
            <v>166059</v>
          </cell>
          <cell r="I21" t="str">
            <v>Supply - EN</v>
          </cell>
          <cell r="Z21" t="str">
            <v>Not Valued from Nucleus - Model</v>
          </cell>
          <cell r="AB21">
            <v>0</v>
          </cell>
        </row>
        <row r="22">
          <cell r="C22">
            <v>201110</v>
          </cell>
          <cell r="E22">
            <v>166059</v>
          </cell>
          <cell r="I22" t="str">
            <v>Supply - EN</v>
          </cell>
          <cell r="Z22" t="str">
            <v>Not Valued from Nucleus - Model</v>
          </cell>
          <cell r="AB22">
            <v>0</v>
          </cell>
        </row>
        <row r="23">
          <cell r="C23">
            <v>201104</v>
          </cell>
          <cell r="E23">
            <v>167165</v>
          </cell>
          <cell r="I23" t="str">
            <v>Supply - NY</v>
          </cell>
          <cell r="Z23" t="str">
            <v>Not Valued from Nucleus - AZ Model</v>
          </cell>
          <cell r="AB23">
            <v>0</v>
          </cell>
        </row>
        <row r="24">
          <cell r="C24">
            <v>201105</v>
          </cell>
          <cell r="E24">
            <v>167165</v>
          </cell>
          <cell r="I24" t="str">
            <v>Supply - NY</v>
          </cell>
          <cell r="Z24" t="str">
            <v>Not Valued from Nucleus - AZ Model</v>
          </cell>
          <cell r="AB24">
            <v>0</v>
          </cell>
        </row>
        <row r="25">
          <cell r="C25">
            <v>201106</v>
          </cell>
          <cell r="E25">
            <v>167165</v>
          </cell>
          <cell r="I25" t="str">
            <v>Supply - NY</v>
          </cell>
          <cell r="Z25" t="str">
            <v>Not Valued from Nucleus - AZ Model</v>
          </cell>
          <cell r="AB25">
            <v>0</v>
          </cell>
        </row>
        <row r="26">
          <cell r="C26">
            <v>201107</v>
          </cell>
          <cell r="E26">
            <v>167165</v>
          </cell>
          <cell r="I26" t="str">
            <v>Supply - NY</v>
          </cell>
          <cell r="Z26" t="str">
            <v>Not Valued from Nucleus - AZ Model</v>
          </cell>
          <cell r="AB26">
            <v>0</v>
          </cell>
        </row>
        <row r="27">
          <cell r="C27">
            <v>201108</v>
          </cell>
          <cell r="E27">
            <v>167165</v>
          </cell>
          <cell r="I27" t="str">
            <v>Supply - NY</v>
          </cell>
          <cell r="Z27" t="str">
            <v>Not Valued from Nucleus - AZ Model</v>
          </cell>
          <cell r="AB27">
            <v>0</v>
          </cell>
        </row>
        <row r="28">
          <cell r="C28">
            <v>201109</v>
          </cell>
          <cell r="E28">
            <v>167165</v>
          </cell>
          <cell r="I28" t="str">
            <v>Supply - NY</v>
          </cell>
          <cell r="Z28" t="str">
            <v>Not Valued from Nucleus - AZ Model</v>
          </cell>
          <cell r="AB28">
            <v>0</v>
          </cell>
        </row>
        <row r="29">
          <cell r="C29">
            <v>201110</v>
          </cell>
          <cell r="E29">
            <v>167165</v>
          </cell>
          <cell r="I29" t="str">
            <v>Supply - NY</v>
          </cell>
          <cell r="Z29" t="str">
            <v>Not Valued from Nucleus - AZ Model</v>
          </cell>
          <cell r="AB29">
            <v>0</v>
          </cell>
        </row>
        <row r="30">
          <cell r="C30">
            <v>201104</v>
          </cell>
          <cell r="E30">
            <v>167165</v>
          </cell>
          <cell r="I30" t="str">
            <v>Supply - NY</v>
          </cell>
          <cell r="Z30" t="str">
            <v>Not Valued from Nucleus - AZ Model</v>
          </cell>
          <cell r="AB30">
            <v>0</v>
          </cell>
        </row>
        <row r="31">
          <cell r="C31">
            <v>201105</v>
          </cell>
          <cell r="E31">
            <v>167165</v>
          </cell>
          <cell r="I31" t="str">
            <v>Supply - NY</v>
          </cell>
          <cell r="Z31" t="str">
            <v>Not Valued from Nucleus - AZ Model</v>
          </cell>
          <cell r="AB31">
            <v>0</v>
          </cell>
        </row>
        <row r="32">
          <cell r="C32">
            <v>201106</v>
          </cell>
          <cell r="E32">
            <v>167165</v>
          </cell>
          <cell r="I32" t="str">
            <v>Supply - NY</v>
          </cell>
          <cell r="Z32" t="str">
            <v>Not Valued from Nucleus - AZ Model</v>
          </cell>
          <cell r="AB32">
            <v>0</v>
          </cell>
        </row>
        <row r="33">
          <cell r="C33">
            <v>201107</v>
          </cell>
          <cell r="E33">
            <v>167165</v>
          </cell>
          <cell r="I33" t="str">
            <v>Supply - NY</v>
          </cell>
          <cell r="Z33" t="str">
            <v>Not Valued from Nucleus - AZ Model</v>
          </cell>
          <cell r="AB33">
            <v>0</v>
          </cell>
        </row>
        <row r="34">
          <cell r="C34">
            <v>201108</v>
          </cell>
          <cell r="E34">
            <v>167165</v>
          </cell>
          <cell r="I34" t="str">
            <v>Supply - NY</v>
          </cell>
          <cell r="Z34" t="str">
            <v>Not Valued from Nucleus - AZ Model</v>
          </cell>
          <cell r="AB34">
            <v>0</v>
          </cell>
        </row>
        <row r="35">
          <cell r="C35">
            <v>201109</v>
          </cell>
          <cell r="E35">
            <v>167165</v>
          </cell>
          <cell r="I35" t="str">
            <v>Supply - NY</v>
          </cell>
          <cell r="Z35" t="str">
            <v>Not Valued from Nucleus - AZ Model</v>
          </cell>
          <cell r="AB35">
            <v>0</v>
          </cell>
        </row>
        <row r="36">
          <cell r="C36">
            <v>201110</v>
          </cell>
          <cell r="E36">
            <v>167165</v>
          </cell>
          <cell r="I36" t="str">
            <v>Supply - NY</v>
          </cell>
          <cell r="Z36" t="str">
            <v>Not Valued from Nucleus - AZ Model</v>
          </cell>
          <cell r="AB36">
            <v>0</v>
          </cell>
        </row>
        <row r="37">
          <cell r="C37">
            <v>201104</v>
          </cell>
          <cell r="E37">
            <v>166064</v>
          </cell>
          <cell r="I37" t="str">
            <v>Supply - LI</v>
          </cell>
          <cell r="Z37" t="str">
            <v>Valued from Nucleus</v>
          </cell>
          <cell r="AB37">
            <v>-112796.07303604459</v>
          </cell>
        </row>
        <row r="38">
          <cell r="C38">
            <v>201105</v>
          </cell>
          <cell r="E38">
            <v>166064</v>
          </cell>
          <cell r="I38" t="str">
            <v>Supply - LI</v>
          </cell>
          <cell r="Z38" t="str">
            <v>Valued from Nucleus</v>
          </cell>
          <cell r="AB38">
            <v>-116532.62628564831</v>
          </cell>
        </row>
        <row r="39">
          <cell r="C39">
            <v>201106</v>
          </cell>
          <cell r="E39">
            <v>166064</v>
          </cell>
          <cell r="I39" t="str">
            <v>Supply - LI</v>
          </cell>
          <cell r="Z39" t="str">
            <v>Valued from Nucleus</v>
          </cell>
          <cell r="AB39">
            <v>-112739.66371766289</v>
          </cell>
        </row>
        <row r="40">
          <cell r="C40">
            <v>201107</v>
          </cell>
          <cell r="E40">
            <v>166064</v>
          </cell>
          <cell r="I40" t="str">
            <v>Supply - LI</v>
          </cell>
          <cell r="Z40" t="str">
            <v>Valued from Nucleus</v>
          </cell>
          <cell r="AB40">
            <v>-116168.86642278181</v>
          </cell>
        </row>
        <row r="41">
          <cell r="C41">
            <v>201108</v>
          </cell>
          <cell r="E41">
            <v>166064</v>
          </cell>
          <cell r="I41" t="str">
            <v>Supply - LI</v>
          </cell>
          <cell r="Z41" t="str">
            <v>Valued from Nucleus</v>
          </cell>
          <cell r="AB41">
            <v>-116133.9808773095</v>
          </cell>
        </row>
        <row r="42">
          <cell r="C42">
            <v>201109</v>
          </cell>
          <cell r="E42">
            <v>166064</v>
          </cell>
          <cell r="I42" t="str">
            <v>Supply - LI</v>
          </cell>
          <cell r="Z42" t="str">
            <v>Valued from Nucleus</v>
          </cell>
          <cell r="AB42">
            <v>-112342.70982259332</v>
          </cell>
        </row>
        <row r="43">
          <cell r="C43">
            <v>201110</v>
          </cell>
          <cell r="E43">
            <v>166064</v>
          </cell>
          <cell r="I43" t="str">
            <v>Supply - LI</v>
          </cell>
          <cell r="Z43" t="str">
            <v>Valued from Nucleus</v>
          </cell>
          <cell r="AB43">
            <v>-115724.88790418528</v>
          </cell>
        </row>
        <row r="44">
          <cell r="C44">
            <v>201104</v>
          </cell>
          <cell r="E44">
            <v>166065</v>
          </cell>
          <cell r="I44" t="str">
            <v>Supply - LI</v>
          </cell>
          <cell r="Z44" t="str">
            <v>Valued from Nucleus</v>
          </cell>
          <cell r="AB44">
            <v>-56398.036518022294</v>
          </cell>
        </row>
        <row r="45">
          <cell r="C45">
            <v>201105</v>
          </cell>
          <cell r="E45">
            <v>166065</v>
          </cell>
          <cell r="I45" t="str">
            <v>Supply - LI</v>
          </cell>
          <cell r="Z45" t="str">
            <v>Valued from Nucleus</v>
          </cell>
          <cell r="AB45">
            <v>-58266.313142824154</v>
          </cell>
        </row>
        <row r="46">
          <cell r="C46">
            <v>201106</v>
          </cell>
          <cell r="E46">
            <v>166065</v>
          </cell>
          <cell r="I46" t="str">
            <v>Supply - LI</v>
          </cell>
          <cell r="Z46" t="str">
            <v>Valued from Nucleus</v>
          </cell>
          <cell r="AB46">
            <v>-56369.831858831443</v>
          </cell>
        </row>
        <row r="47">
          <cell r="C47">
            <v>201107</v>
          </cell>
          <cell r="E47">
            <v>166065</v>
          </cell>
          <cell r="I47" t="str">
            <v>Supply - LI</v>
          </cell>
          <cell r="Z47" t="str">
            <v>Valued from Nucleus</v>
          </cell>
          <cell r="AB47">
            <v>-58084.433211390904</v>
          </cell>
        </row>
        <row r="48">
          <cell r="C48">
            <v>201108</v>
          </cell>
          <cell r="E48">
            <v>166065</v>
          </cell>
          <cell r="I48" t="str">
            <v>Supply - LI</v>
          </cell>
          <cell r="Z48" t="str">
            <v>Valued from Nucleus</v>
          </cell>
          <cell r="AB48">
            <v>-58066.99043865475</v>
          </cell>
        </row>
        <row r="49">
          <cell r="C49">
            <v>201109</v>
          </cell>
          <cell r="E49">
            <v>166065</v>
          </cell>
          <cell r="I49" t="str">
            <v>Supply - LI</v>
          </cell>
          <cell r="Z49" t="str">
            <v>Valued from Nucleus</v>
          </cell>
          <cell r="AB49">
            <v>-56171.354911296658</v>
          </cell>
        </row>
        <row r="50">
          <cell r="C50">
            <v>201110</v>
          </cell>
          <cell r="E50">
            <v>166065</v>
          </cell>
          <cell r="I50" t="str">
            <v>Supply - LI</v>
          </cell>
          <cell r="Z50" t="str">
            <v>Valued from Nucleus</v>
          </cell>
          <cell r="AB50">
            <v>-57862.443952092639</v>
          </cell>
        </row>
        <row r="51">
          <cell r="C51">
            <v>201104</v>
          </cell>
          <cell r="E51">
            <v>166076</v>
          </cell>
          <cell r="I51" t="str">
            <v>Supply - LI</v>
          </cell>
          <cell r="Z51" t="str">
            <v>Valued from Nucleus - Demand Only</v>
          </cell>
          <cell r="AB51">
            <v>-54007.519893425364</v>
          </cell>
        </row>
        <row r="52">
          <cell r="C52">
            <v>201105</v>
          </cell>
          <cell r="E52">
            <v>166076</v>
          </cell>
          <cell r="I52" t="str">
            <v>Supply - LI</v>
          </cell>
          <cell r="Z52" t="str">
            <v>Valued from Nucleus - Demand Only</v>
          </cell>
          <cell r="AB52">
            <v>-55796.606769670863</v>
          </cell>
        </row>
        <row r="53">
          <cell r="C53">
            <v>201106</v>
          </cell>
          <cell r="E53">
            <v>166076</v>
          </cell>
          <cell r="I53" t="str">
            <v>Supply - LI</v>
          </cell>
          <cell r="Z53" t="str">
            <v>Valued from Nucleus - Demand Only</v>
          </cell>
          <cell r="AB53">
            <v>-53980.510731646289</v>
          </cell>
        </row>
        <row r="54">
          <cell r="C54">
            <v>201107</v>
          </cell>
          <cell r="E54">
            <v>166076</v>
          </cell>
          <cell r="I54" t="str">
            <v>Supply - LI</v>
          </cell>
          <cell r="Z54" t="str">
            <v>Valued from Nucleus - Demand Only</v>
          </cell>
          <cell r="AB54">
            <v>-55622.436095981604</v>
          </cell>
        </row>
        <row r="55">
          <cell r="C55">
            <v>201108</v>
          </cell>
          <cell r="E55">
            <v>166076</v>
          </cell>
          <cell r="I55" t="str">
            <v>Supply - LI</v>
          </cell>
          <cell r="Z55" t="str">
            <v>Valued from Nucleus - Demand Only</v>
          </cell>
          <cell r="AB55">
            <v>-55605.732661718546</v>
          </cell>
        </row>
        <row r="56">
          <cell r="C56">
            <v>201109</v>
          </cell>
          <cell r="E56">
            <v>166076</v>
          </cell>
          <cell r="I56" t="str">
            <v>Supply - LI</v>
          </cell>
          <cell r="Z56" t="str">
            <v>Valued from Nucleus - Demand Only</v>
          </cell>
          <cell r="AB56">
            <v>-53790.446531646252</v>
          </cell>
        </row>
        <row r="57">
          <cell r="C57">
            <v>201110</v>
          </cell>
          <cell r="E57">
            <v>166076</v>
          </cell>
          <cell r="I57" t="str">
            <v>Supply - LI</v>
          </cell>
          <cell r="Z57" t="str">
            <v>Valued from Nucleus - Demand Only</v>
          </cell>
          <cell r="AB57">
            <v>-55409.856189341648</v>
          </cell>
        </row>
        <row r="58">
          <cell r="C58">
            <v>201104</v>
          </cell>
          <cell r="E58">
            <v>166066</v>
          </cell>
          <cell r="I58" t="str">
            <v>Supply - LI</v>
          </cell>
          <cell r="Z58" t="str">
            <v>Valued from Nucleus</v>
          </cell>
          <cell r="AB58">
            <v>-56398.036518022294</v>
          </cell>
        </row>
        <row r="59">
          <cell r="C59">
            <v>201105</v>
          </cell>
          <cell r="E59">
            <v>166066</v>
          </cell>
          <cell r="I59" t="str">
            <v>Supply - LI</v>
          </cell>
          <cell r="Z59" t="str">
            <v>Valued from Nucleus</v>
          </cell>
          <cell r="AB59">
            <v>-58266.313142824154</v>
          </cell>
        </row>
        <row r="60">
          <cell r="C60">
            <v>201106</v>
          </cell>
          <cell r="E60">
            <v>166066</v>
          </cell>
          <cell r="I60" t="str">
            <v>Supply - LI</v>
          </cell>
          <cell r="Z60" t="str">
            <v>Valued from Nucleus</v>
          </cell>
          <cell r="AB60">
            <v>-56369.831858831443</v>
          </cell>
        </row>
        <row r="61">
          <cell r="C61">
            <v>201107</v>
          </cell>
          <cell r="E61">
            <v>166066</v>
          </cell>
          <cell r="I61" t="str">
            <v>Supply - LI</v>
          </cell>
          <cell r="Z61" t="str">
            <v>Valued from Nucleus</v>
          </cell>
          <cell r="AB61">
            <v>-58084.433211390904</v>
          </cell>
        </row>
        <row r="62">
          <cell r="C62">
            <v>201108</v>
          </cell>
          <cell r="E62">
            <v>166066</v>
          </cell>
          <cell r="I62" t="str">
            <v>Supply - LI</v>
          </cell>
          <cell r="Z62" t="str">
            <v>Valued from Nucleus</v>
          </cell>
          <cell r="AB62">
            <v>-58066.99043865475</v>
          </cell>
        </row>
        <row r="63">
          <cell r="C63">
            <v>201109</v>
          </cell>
          <cell r="E63">
            <v>166066</v>
          </cell>
          <cell r="I63" t="str">
            <v>Supply - LI</v>
          </cell>
          <cell r="Z63" t="str">
            <v>Valued from Nucleus</v>
          </cell>
          <cell r="AB63">
            <v>-56171.354911296658</v>
          </cell>
        </row>
        <row r="64">
          <cell r="C64">
            <v>201110</v>
          </cell>
          <cell r="E64">
            <v>166066</v>
          </cell>
          <cell r="I64" t="str">
            <v>Supply - LI</v>
          </cell>
          <cell r="Z64" t="str">
            <v>Valued from Nucleus</v>
          </cell>
          <cell r="AB64">
            <v>-57862.443952092639</v>
          </cell>
        </row>
        <row r="65">
          <cell r="C65">
            <v>201104</v>
          </cell>
          <cell r="E65">
            <v>167167</v>
          </cell>
          <cell r="I65" t="str">
            <v>Supply - LI</v>
          </cell>
          <cell r="Z65" t="str">
            <v>Not Valued from Nucleus - AZ Model</v>
          </cell>
          <cell r="AB65">
            <v>0</v>
          </cell>
        </row>
        <row r="66">
          <cell r="C66">
            <v>201105</v>
          </cell>
          <cell r="E66">
            <v>167167</v>
          </cell>
          <cell r="I66" t="str">
            <v>Supply - LI</v>
          </cell>
          <cell r="Z66" t="str">
            <v>Not Valued from Nucleus - AZ Model</v>
          </cell>
          <cell r="AB66">
            <v>0</v>
          </cell>
        </row>
        <row r="67">
          <cell r="C67">
            <v>201106</v>
          </cell>
          <cell r="E67">
            <v>167167</v>
          </cell>
          <cell r="I67" t="str">
            <v>Supply - LI</v>
          </cell>
          <cell r="Z67" t="str">
            <v>Not Valued from Nucleus - AZ Model</v>
          </cell>
          <cell r="AB67">
            <v>0</v>
          </cell>
        </row>
        <row r="68">
          <cell r="C68">
            <v>201107</v>
          </cell>
          <cell r="E68">
            <v>167167</v>
          </cell>
          <cell r="I68" t="str">
            <v>Supply - LI</v>
          </cell>
          <cell r="Z68" t="str">
            <v>Not Valued from Nucleus - AZ Model</v>
          </cell>
          <cell r="AB68">
            <v>0</v>
          </cell>
        </row>
        <row r="69">
          <cell r="C69">
            <v>201108</v>
          </cell>
          <cell r="E69">
            <v>167167</v>
          </cell>
          <cell r="I69" t="str">
            <v>Supply - LI</v>
          </cell>
          <cell r="Z69" t="str">
            <v>Not Valued from Nucleus - AZ Model</v>
          </cell>
          <cell r="AB69">
            <v>0</v>
          </cell>
        </row>
        <row r="70">
          <cell r="C70">
            <v>201109</v>
          </cell>
          <cell r="E70">
            <v>167167</v>
          </cell>
          <cell r="I70" t="str">
            <v>Supply - LI</v>
          </cell>
          <cell r="Z70" t="str">
            <v>Not Valued from Nucleus - AZ Model</v>
          </cell>
          <cell r="AB70">
            <v>0</v>
          </cell>
        </row>
        <row r="71">
          <cell r="C71">
            <v>201110</v>
          </cell>
          <cell r="E71">
            <v>167167</v>
          </cell>
          <cell r="I71" t="str">
            <v>Supply - LI</v>
          </cell>
          <cell r="Z71" t="str">
            <v>Not Valued from Nucleus - AZ Model</v>
          </cell>
          <cell r="AB71">
            <v>0</v>
          </cell>
        </row>
        <row r="72">
          <cell r="C72">
            <v>201104</v>
          </cell>
          <cell r="E72">
            <v>167167</v>
          </cell>
          <cell r="I72" t="str">
            <v>Supply - LI</v>
          </cell>
          <cell r="Z72" t="str">
            <v>Not Valued from Nucleus - AZ Model</v>
          </cell>
          <cell r="AB72">
            <v>0</v>
          </cell>
        </row>
        <row r="73">
          <cell r="C73">
            <v>201105</v>
          </cell>
          <cell r="E73">
            <v>167167</v>
          </cell>
          <cell r="I73" t="str">
            <v>Supply - LI</v>
          </cell>
          <cell r="Z73" t="str">
            <v>Not Valued from Nucleus - AZ Model</v>
          </cell>
          <cell r="AB73">
            <v>0</v>
          </cell>
        </row>
        <row r="74">
          <cell r="C74">
            <v>201106</v>
          </cell>
          <cell r="E74">
            <v>167167</v>
          </cell>
          <cell r="I74" t="str">
            <v>Supply - LI</v>
          </cell>
          <cell r="Z74" t="str">
            <v>Not Valued from Nucleus - AZ Model</v>
          </cell>
          <cell r="AB74">
            <v>0</v>
          </cell>
        </row>
        <row r="75">
          <cell r="C75">
            <v>201107</v>
          </cell>
          <cell r="E75">
            <v>167167</v>
          </cell>
          <cell r="I75" t="str">
            <v>Supply - LI</v>
          </cell>
          <cell r="Z75" t="str">
            <v>Not Valued from Nucleus - AZ Model</v>
          </cell>
          <cell r="AB75">
            <v>0</v>
          </cell>
        </row>
        <row r="76">
          <cell r="C76">
            <v>201108</v>
          </cell>
          <cell r="E76">
            <v>167167</v>
          </cell>
          <cell r="I76" t="str">
            <v>Supply - LI</v>
          </cell>
          <cell r="Z76" t="str">
            <v>Not Valued from Nucleus - AZ Model</v>
          </cell>
          <cell r="AB76">
            <v>0</v>
          </cell>
        </row>
        <row r="77">
          <cell r="C77">
            <v>201109</v>
          </cell>
          <cell r="E77">
            <v>167167</v>
          </cell>
          <cell r="I77" t="str">
            <v>Supply - LI</v>
          </cell>
          <cell r="Z77" t="str">
            <v>Not Valued from Nucleus - AZ Model</v>
          </cell>
          <cell r="AB77">
            <v>0</v>
          </cell>
        </row>
        <row r="78">
          <cell r="C78">
            <v>201110</v>
          </cell>
          <cell r="E78">
            <v>167167</v>
          </cell>
          <cell r="I78" t="str">
            <v>Supply - LI</v>
          </cell>
          <cell r="Z78" t="str">
            <v>Not Valued from Nucleus - AZ Model</v>
          </cell>
          <cell r="AB78">
            <v>0</v>
          </cell>
        </row>
        <row r="79">
          <cell r="C79">
            <v>201104</v>
          </cell>
          <cell r="E79">
            <v>166064</v>
          </cell>
          <cell r="I79" t="str">
            <v>Supply - LI</v>
          </cell>
          <cell r="Z79" t="str">
            <v>Valued from Nucleus</v>
          </cell>
          <cell r="AB79">
            <v>-210372.96394526027</v>
          </cell>
        </row>
        <row r="80">
          <cell r="C80">
            <v>201105</v>
          </cell>
          <cell r="E80">
            <v>166064</v>
          </cell>
          <cell r="I80" t="str">
            <v>Supply - LI</v>
          </cell>
          <cell r="Z80" t="str">
            <v>Valued from Nucleus</v>
          </cell>
          <cell r="AB80">
            <v>-217341.91030039827</v>
          </cell>
        </row>
        <row r="81">
          <cell r="C81">
            <v>201106</v>
          </cell>
          <cell r="E81">
            <v>166064</v>
          </cell>
          <cell r="I81" t="str">
            <v>Supply - LI</v>
          </cell>
          <cell r="Z81" t="str">
            <v>Valued from Nucleus</v>
          </cell>
          <cell r="AB81">
            <v>-210267.75642178292</v>
          </cell>
        </row>
        <row r="82">
          <cell r="C82">
            <v>201107</v>
          </cell>
          <cell r="E82">
            <v>166064</v>
          </cell>
          <cell r="I82" t="str">
            <v>Supply - LI</v>
          </cell>
          <cell r="Z82" t="str">
            <v>Valued from Nucleus</v>
          </cell>
          <cell r="AB82">
            <v>-216683.91892099808</v>
          </cell>
        </row>
        <row r="83">
          <cell r="C83">
            <v>201108</v>
          </cell>
          <cell r="E83">
            <v>166064</v>
          </cell>
          <cell r="I83" t="str">
            <v>Supply - LI</v>
          </cell>
          <cell r="Z83" t="str">
            <v>Valued from Nucleus</v>
          </cell>
          <cell r="AB83">
            <v>-216618.84867507589</v>
          </cell>
        </row>
        <row r="84">
          <cell r="C84">
            <v>201109</v>
          </cell>
          <cell r="E84">
            <v>166064</v>
          </cell>
          <cell r="I84" t="str">
            <v>Supply - LI</v>
          </cell>
          <cell r="Z84" t="str">
            <v>Valued from Nucleus</v>
          </cell>
          <cell r="AB84">
            <v>-209547.18227146415</v>
          </cell>
        </row>
        <row r="85">
          <cell r="C85">
            <v>201110</v>
          </cell>
          <cell r="E85">
            <v>166064</v>
          </cell>
          <cell r="I85" t="str">
            <v>Supply - LI</v>
          </cell>
          <cell r="Z85" t="str">
            <v>Valued from Nucleus</v>
          </cell>
          <cell r="AB85">
            <v>-215877.83997716749</v>
          </cell>
        </row>
        <row r="86">
          <cell r="C86">
            <v>201104</v>
          </cell>
          <cell r="E86">
            <v>166065</v>
          </cell>
          <cell r="I86" t="str">
            <v>Supply - LI</v>
          </cell>
          <cell r="Z86" t="str">
            <v>Valued from Nucleus</v>
          </cell>
          <cell r="AB86">
            <v>-105192.18509467595</v>
          </cell>
        </row>
        <row r="87">
          <cell r="C87">
            <v>201105</v>
          </cell>
          <cell r="E87">
            <v>166065</v>
          </cell>
          <cell r="I87" t="str">
            <v>Supply - LI</v>
          </cell>
          <cell r="Z87" t="str">
            <v>Valued from Nucleus</v>
          </cell>
          <cell r="AB87">
            <v>-108676.84719743219</v>
          </cell>
        </row>
        <row r="88">
          <cell r="C88">
            <v>201106</v>
          </cell>
          <cell r="E88">
            <v>166065</v>
          </cell>
          <cell r="I88" t="str">
            <v>Supply - LI</v>
          </cell>
          <cell r="Z88" t="str">
            <v>Valued from Nucleus</v>
          </cell>
          <cell r="AB88">
            <v>-105139.57848080584</v>
          </cell>
        </row>
        <row r="89">
          <cell r="C89">
            <v>201107</v>
          </cell>
          <cell r="E89">
            <v>166065</v>
          </cell>
          <cell r="I89" t="str">
            <v>Supply - LI</v>
          </cell>
          <cell r="Z89" t="str">
            <v>Valued from Nucleus</v>
          </cell>
          <cell r="AB89">
            <v>-108347.83366986419</v>
          </cell>
        </row>
        <row r="90">
          <cell r="C90">
            <v>201108</v>
          </cell>
          <cell r="E90">
            <v>166065</v>
          </cell>
          <cell r="I90" t="str">
            <v>Supply - LI</v>
          </cell>
          <cell r="Z90" t="str">
            <v>Valued from Nucleus</v>
          </cell>
          <cell r="AB90">
            <v>-108315.29678287625</v>
          </cell>
        </row>
        <row r="91">
          <cell r="C91">
            <v>201109</v>
          </cell>
          <cell r="E91">
            <v>166065</v>
          </cell>
          <cell r="I91" t="str">
            <v>Supply - LI</v>
          </cell>
          <cell r="Z91" t="str">
            <v>Valued from Nucleus</v>
          </cell>
          <cell r="AB91">
            <v>-104779.27187118611</v>
          </cell>
        </row>
        <row r="92">
          <cell r="C92">
            <v>201110</v>
          </cell>
          <cell r="E92">
            <v>166065</v>
          </cell>
          <cell r="I92" t="str">
            <v>Supply - LI</v>
          </cell>
          <cell r="Z92" t="str">
            <v>Valued from Nucleus</v>
          </cell>
          <cell r="AB92">
            <v>-107944.77234548975</v>
          </cell>
        </row>
        <row r="93">
          <cell r="C93">
            <v>201104</v>
          </cell>
          <cell r="E93">
            <v>166076</v>
          </cell>
          <cell r="I93" t="str">
            <v>Supply - LI</v>
          </cell>
          <cell r="Z93" t="str">
            <v>Valued from Nucleus - Demand Only</v>
          </cell>
          <cell r="AB93">
            <v>-100724.73949210813</v>
          </cell>
        </row>
        <row r="94">
          <cell r="C94">
            <v>201105</v>
          </cell>
          <cell r="E94">
            <v>166076</v>
          </cell>
          <cell r="I94" t="str">
            <v>Supply - LI</v>
          </cell>
          <cell r="Z94" t="str">
            <v>Valued from Nucleus - Demand Only</v>
          </cell>
          <cell r="AB94">
            <v>-104061.41019822797</v>
          </cell>
        </row>
        <row r="95">
          <cell r="C95">
            <v>201106</v>
          </cell>
          <cell r="E95">
            <v>166076</v>
          </cell>
          <cell r="I95" t="str">
            <v>Supply - LI</v>
          </cell>
          <cell r="Z95" t="str">
            <v>Valued from Nucleus - Demand Only</v>
          </cell>
          <cell r="AB95">
            <v>-100674.36704787322</v>
          </cell>
        </row>
        <row r="96">
          <cell r="C96">
            <v>201107</v>
          </cell>
          <cell r="E96">
            <v>166076</v>
          </cell>
          <cell r="I96" t="str">
            <v>Supply - LI</v>
          </cell>
          <cell r="Z96" t="str">
            <v>Valued from Nucleus - Demand Only</v>
          </cell>
          <cell r="AB96">
            <v>-103746.36966718626</v>
          </cell>
        </row>
        <row r="97">
          <cell r="C97">
            <v>201108</v>
          </cell>
          <cell r="E97">
            <v>166076</v>
          </cell>
          <cell r="I97" t="str">
            <v>Supply - LI</v>
          </cell>
          <cell r="Z97" t="str">
            <v>Valued from Nucleus - Demand Only</v>
          </cell>
          <cell r="AB97">
            <v>-103715.21460122014</v>
          </cell>
        </row>
        <row r="98">
          <cell r="C98">
            <v>201109</v>
          </cell>
          <cell r="E98">
            <v>166076</v>
          </cell>
          <cell r="I98" t="str">
            <v>Supply - LI</v>
          </cell>
          <cell r="Z98" t="str">
            <v>Valued from Nucleus - Demand Only</v>
          </cell>
          <cell r="AB98">
            <v>-100329.36243219223</v>
          </cell>
        </row>
        <row r="99">
          <cell r="C99">
            <v>201110</v>
          </cell>
          <cell r="E99">
            <v>166076</v>
          </cell>
          <cell r="I99" t="str">
            <v>Supply - LI</v>
          </cell>
          <cell r="Z99" t="str">
            <v>Valued from Nucleus - Demand Only</v>
          </cell>
          <cell r="AB99">
            <v>-103360.42610245834</v>
          </cell>
        </row>
        <row r="100">
          <cell r="C100">
            <v>201104</v>
          </cell>
          <cell r="E100">
            <v>166066</v>
          </cell>
          <cell r="I100" t="str">
            <v>Supply - LI</v>
          </cell>
          <cell r="Z100" t="str">
            <v>Valued from Nucleus</v>
          </cell>
          <cell r="AB100">
            <v>-105192.18509467595</v>
          </cell>
        </row>
        <row r="101">
          <cell r="C101">
            <v>201105</v>
          </cell>
          <cell r="E101">
            <v>166066</v>
          </cell>
          <cell r="I101" t="str">
            <v>Supply - LI</v>
          </cell>
          <cell r="Z101" t="str">
            <v>Valued from Nucleus</v>
          </cell>
          <cell r="AB101">
            <v>-108676.84719743219</v>
          </cell>
        </row>
        <row r="102">
          <cell r="C102">
            <v>201106</v>
          </cell>
          <cell r="E102">
            <v>166066</v>
          </cell>
          <cell r="I102" t="str">
            <v>Supply - LI</v>
          </cell>
          <cell r="Z102" t="str">
            <v>Valued from Nucleus</v>
          </cell>
          <cell r="AB102">
            <v>-105139.57848080584</v>
          </cell>
        </row>
        <row r="103">
          <cell r="C103">
            <v>201107</v>
          </cell>
          <cell r="E103">
            <v>166066</v>
          </cell>
          <cell r="I103" t="str">
            <v>Supply - LI</v>
          </cell>
          <cell r="Z103" t="str">
            <v>Valued from Nucleus</v>
          </cell>
          <cell r="AB103">
            <v>-108347.83366986419</v>
          </cell>
        </row>
        <row r="104">
          <cell r="C104">
            <v>201108</v>
          </cell>
          <cell r="E104">
            <v>166066</v>
          </cell>
          <cell r="I104" t="str">
            <v>Supply - LI</v>
          </cell>
          <cell r="Z104" t="str">
            <v>Valued from Nucleus</v>
          </cell>
          <cell r="AB104">
            <v>-108315.29678287625</v>
          </cell>
        </row>
        <row r="105">
          <cell r="C105">
            <v>201109</v>
          </cell>
          <cell r="E105">
            <v>166066</v>
          </cell>
          <cell r="I105" t="str">
            <v>Supply - LI</v>
          </cell>
          <cell r="Z105" t="str">
            <v>Valued from Nucleus</v>
          </cell>
          <cell r="AB105">
            <v>-104779.27187118611</v>
          </cell>
        </row>
        <row r="106">
          <cell r="C106">
            <v>201110</v>
          </cell>
          <cell r="E106">
            <v>166066</v>
          </cell>
          <cell r="I106" t="str">
            <v>Supply - LI</v>
          </cell>
          <cell r="Z106" t="str">
            <v>Valued from Nucleus</v>
          </cell>
          <cell r="AB106">
            <v>-107944.77234548975</v>
          </cell>
        </row>
        <row r="107">
          <cell r="C107">
            <v>201104</v>
          </cell>
          <cell r="E107">
            <v>167167</v>
          </cell>
          <cell r="I107" t="str">
            <v>Supply - LI</v>
          </cell>
          <cell r="Z107" t="str">
            <v>Not Valued from Nucleus - AZ Model</v>
          </cell>
          <cell r="AB107">
            <v>0</v>
          </cell>
        </row>
        <row r="108">
          <cell r="C108">
            <v>201105</v>
          </cell>
          <cell r="E108">
            <v>167167</v>
          </cell>
          <cell r="I108" t="str">
            <v>Supply - LI</v>
          </cell>
          <cell r="Z108" t="str">
            <v>Not Valued from Nucleus - AZ Model</v>
          </cell>
          <cell r="AB108">
            <v>0</v>
          </cell>
        </row>
        <row r="109">
          <cell r="C109">
            <v>201106</v>
          </cell>
          <cell r="E109">
            <v>167167</v>
          </cell>
          <cell r="I109" t="str">
            <v>Supply - LI</v>
          </cell>
          <cell r="Z109" t="str">
            <v>Not Valued from Nucleus - AZ Model</v>
          </cell>
          <cell r="AB109">
            <v>0</v>
          </cell>
        </row>
        <row r="110">
          <cell r="C110">
            <v>201107</v>
          </cell>
          <cell r="E110">
            <v>167167</v>
          </cell>
          <cell r="I110" t="str">
            <v>Supply - LI</v>
          </cell>
          <cell r="Z110" t="str">
            <v>Not Valued from Nucleus - AZ Model</v>
          </cell>
          <cell r="AB110">
            <v>0</v>
          </cell>
        </row>
        <row r="111">
          <cell r="C111">
            <v>201108</v>
          </cell>
          <cell r="E111">
            <v>167167</v>
          </cell>
          <cell r="I111" t="str">
            <v>Supply - LI</v>
          </cell>
          <cell r="Z111" t="str">
            <v>Not Valued from Nucleus - AZ Model</v>
          </cell>
          <cell r="AB111">
            <v>0</v>
          </cell>
        </row>
        <row r="112">
          <cell r="C112">
            <v>201109</v>
          </cell>
          <cell r="E112">
            <v>167167</v>
          </cell>
          <cell r="I112" t="str">
            <v>Supply - LI</v>
          </cell>
          <cell r="Z112" t="str">
            <v>Not Valued from Nucleus - AZ Model</v>
          </cell>
          <cell r="AB112">
            <v>0</v>
          </cell>
        </row>
        <row r="113">
          <cell r="C113">
            <v>201110</v>
          </cell>
          <cell r="E113">
            <v>167167</v>
          </cell>
          <cell r="I113" t="str">
            <v>Supply - LI</v>
          </cell>
          <cell r="Z113" t="str">
            <v>Not Valued from Nucleus - AZ Model</v>
          </cell>
          <cell r="AB113">
            <v>0</v>
          </cell>
        </row>
        <row r="114">
          <cell r="C114">
            <v>201104</v>
          </cell>
          <cell r="E114">
            <v>167165</v>
          </cell>
          <cell r="I114" t="str">
            <v>Supply - NY</v>
          </cell>
          <cell r="Z114" t="str">
            <v>Not Valued from Nucleus - AZ Model</v>
          </cell>
          <cell r="AB114">
            <v>0</v>
          </cell>
        </row>
        <row r="115">
          <cell r="C115">
            <v>201105</v>
          </cell>
          <cell r="E115">
            <v>167165</v>
          </cell>
          <cell r="I115" t="str">
            <v>Supply - NY</v>
          </cell>
          <cell r="Z115" t="str">
            <v>Not Valued from Nucleus - AZ Model</v>
          </cell>
          <cell r="AB115">
            <v>0</v>
          </cell>
        </row>
        <row r="116">
          <cell r="C116">
            <v>201106</v>
          </cell>
          <cell r="E116">
            <v>167165</v>
          </cell>
          <cell r="I116" t="str">
            <v>Supply - NY</v>
          </cell>
          <cell r="Z116" t="str">
            <v>Not Valued from Nucleus - AZ Model</v>
          </cell>
          <cell r="AB116">
            <v>0</v>
          </cell>
        </row>
        <row r="117">
          <cell r="C117">
            <v>201107</v>
          </cell>
          <cell r="E117">
            <v>167165</v>
          </cell>
          <cell r="I117" t="str">
            <v>Supply - NY</v>
          </cell>
          <cell r="Z117" t="str">
            <v>Not Valued from Nucleus - AZ Model</v>
          </cell>
          <cell r="AB117">
            <v>0</v>
          </cell>
        </row>
        <row r="118">
          <cell r="C118">
            <v>201108</v>
          </cell>
          <cell r="E118">
            <v>167165</v>
          </cell>
          <cell r="I118" t="str">
            <v>Supply - NY</v>
          </cell>
          <cell r="Z118" t="str">
            <v>Not Valued from Nucleus - AZ Model</v>
          </cell>
          <cell r="AB118">
            <v>0</v>
          </cell>
        </row>
        <row r="119">
          <cell r="C119">
            <v>201109</v>
          </cell>
          <cell r="E119">
            <v>167165</v>
          </cell>
          <cell r="I119" t="str">
            <v>Supply - NY</v>
          </cell>
          <cell r="Z119" t="str">
            <v>Not Valued from Nucleus - AZ Model</v>
          </cell>
          <cell r="AB119">
            <v>0</v>
          </cell>
        </row>
        <row r="120">
          <cell r="C120">
            <v>201110</v>
          </cell>
          <cell r="E120">
            <v>167165</v>
          </cell>
          <cell r="I120" t="str">
            <v>Supply - NY</v>
          </cell>
          <cell r="Z120" t="str">
            <v>Not Valued from Nucleus - AZ Model</v>
          </cell>
          <cell r="AB120">
            <v>0</v>
          </cell>
        </row>
        <row r="121">
          <cell r="C121">
            <v>201104</v>
          </cell>
          <cell r="E121">
            <v>167165</v>
          </cell>
          <cell r="I121" t="str">
            <v>Supply - NY</v>
          </cell>
          <cell r="Z121" t="str">
            <v>Not Valued from Nucleus - AZ Model</v>
          </cell>
          <cell r="AB121">
            <v>0</v>
          </cell>
        </row>
        <row r="122">
          <cell r="C122">
            <v>201105</v>
          </cell>
          <cell r="E122">
            <v>167165</v>
          </cell>
          <cell r="I122" t="str">
            <v>Supply - NY</v>
          </cell>
          <cell r="Z122" t="str">
            <v>Not Valued from Nucleus - AZ Model</v>
          </cell>
          <cell r="AB122">
            <v>0</v>
          </cell>
        </row>
        <row r="123">
          <cell r="C123">
            <v>201106</v>
          </cell>
          <cell r="E123">
            <v>167165</v>
          </cell>
          <cell r="I123" t="str">
            <v>Supply - NY</v>
          </cell>
          <cell r="Z123" t="str">
            <v>Not Valued from Nucleus - AZ Model</v>
          </cell>
          <cell r="AB123">
            <v>0</v>
          </cell>
        </row>
        <row r="124">
          <cell r="C124">
            <v>201107</v>
          </cell>
          <cell r="E124">
            <v>167165</v>
          </cell>
          <cell r="I124" t="str">
            <v>Supply - NY</v>
          </cell>
          <cell r="Z124" t="str">
            <v>Not Valued from Nucleus - AZ Model</v>
          </cell>
          <cell r="AB124">
            <v>0</v>
          </cell>
        </row>
        <row r="125">
          <cell r="C125">
            <v>201108</v>
          </cell>
          <cell r="E125">
            <v>167165</v>
          </cell>
          <cell r="I125" t="str">
            <v>Supply - NY</v>
          </cell>
          <cell r="Z125" t="str">
            <v>Not Valued from Nucleus - AZ Model</v>
          </cell>
          <cell r="AB125">
            <v>0</v>
          </cell>
        </row>
        <row r="126">
          <cell r="C126">
            <v>201109</v>
          </cell>
          <cell r="E126">
            <v>167165</v>
          </cell>
          <cell r="I126" t="str">
            <v>Supply - NY</v>
          </cell>
          <cell r="Z126" t="str">
            <v>Not Valued from Nucleus - AZ Model</v>
          </cell>
          <cell r="AB126">
            <v>0</v>
          </cell>
        </row>
        <row r="127">
          <cell r="C127">
            <v>201110</v>
          </cell>
          <cell r="E127">
            <v>167165</v>
          </cell>
          <cell r="I127" t="str">
            <v>Supply - NY</v>
          </cell>
          <cell r="Z127" t="str">
            <v>Not Valued from Nucleus - AZ Model</v>
          </cell>
          <cell r="AB127">
            <v>0</v>
          </cell>
        </row>
        <row r="128">
          <cell r="C128">
            <v>201104</v>
          </cell>
          <cell r="E128">
            <v>167167</v>
          </cell>
          <cell r="I128" t="str">
            <v>Supply - LI</v>
          </cell>
          <cell r="Z128" t="str">
            <v>Not Valued from Nucleus - AZ Model</v>
          </cell>
          <cell r="AB128">
            <v>0</v>
          </cell>
        </row>
        <row r="129">
          <cell r="C129">
            <v>201105</v>
          </cell>
          <cell r="E129">
            <v>167167</v>
          </cell>
          <cell r="I129" t="str">
            <v>Supply - LI</v>
          </cell>
          <cell r="Z129" t="str">
            <v>Not Valued from Nucleus - AZ Model</v>
          </cell>
          <cell r="AB129">
            <v>0</v>
          </cell>
        </row>
        <row r="130">
          <cell r="C130">
            <v>201106</v>
          </cell>
          <cell r="E130">
            <v>167167</v>
          </cell>
          <cell r="I130" t="str">
            <v>Supply - LI</v>
          </cell>
          <cell r="Z130" t="str">
            <v>Not Valued from Nucleus - AZ Model</v>
          </cell>
          <cell r="AB130">
            <v>0</v>
          </cell>
        </row>
        <row r="131">
          <cell r="C131">
            <v>201107</v>
          </cell>
          <cell r="E131">
            <v>167167</v>
          </cell>
          <cell r="I131" t="str">
            <v>Supply - LI</v>
          </cell>
          <cell r="Z131" t="str">
            <v>Not Valued from Nucleus - AZ Model</v>
          </cell>
          <cell r="AB131">
            <v>0</v>
          </cell>
        </row>
        <row r="132">
          <cell r="C132">
            <v>201108</v>
          </cell>
          <cell r="E132">
            <v>167167</v>
          </cell>
          <cell r="I132" t="str">
            <v>Supply - LI</v>
          </cell>
          <cell r="Z132" t="str">
            <v>Not Valued from Nucleus - AZ Model</v>
          </cell>
          <cell r="AB132">
            <v>0</v>
          </cell>
        </row>
        <row r="133">
          <cell r="C133">
            <v>201109</v>
          </cell>
          <cell r="E133">
            <v>167167</v>
          </cell>
          <cell r="I133" t="str">
            <v>Supply - LI</v>
          </cell>
          <cell r="Z133" t="str">
            <v>Not Valued from Nucleus - AZ Model</v>
          </cell>
          <cell r="AB133">
            <v>0</v>
          </cell>
        </row>
        <row r="134">
          <cell r="C134">
            <v>201110</v>
          </cell>
          <cell r="E134">
            <v>167167</v>
          </cell>
          <cell r="I134" t="str">
            <v>Supply - LI</v>
          </cell>
          <cell r="Z134" t="str">
            <v>Not Valued from Nucleus - AZ Model</v>
          </cell>
          <cell r="AB134">
            <v>0</v>
          </cell>
        </row>
        <row r="135">
          <cell r="C135">
            <v>201104</v>
          </cell>
          <cell r="E135">
            <v>166064</v>
          </cell>
          <cell r="I135" t="str">
            <v>Supply - LI</v>
          </cell>
          <cell r="Z135" t="str">
            <v>Valued from Nucleus</v>
          </cell>
          <cell r="AB135">
            <v>-485063.72401315073</v>
          </cell>
        </row>
        <row r="136">
          <cell r="C136">
            <v>201105</v>
          </cell>
          <cell r="E136">
            <v>166064</v>
          </cell>
          <cell r="I136" t="str">
            <v>Supply - LI</v>
          </cell>
          <cell r="Z136" t="str">
            <v>Valued from Nucleus</v>
          </cell>
          <cell r="AB136">
            <v>-501132.24825731514</v>
          </cell>
        </row>
        <row r="137">
          <cell r="C137">
            <v>201106</v>
          </cell>
          <cell r="E137">
            <v>166064</v>
          </cell>
          <cell r="I137" t="str">
            <v>Supply - LI</v>
          </cell>
          <cell r="Z137" t="str">
            <v>Valued from Nucleus</v>
          </cell>
          <cell r="AB137">
            <v>-484821.1436350685</v>
          </cell>
        </row>
        <row r="138">
          <cell r="C138">
            <v>201107</v>
          </cell>
          <cell r="E138">
            <v>166064</v>
          </cell>
          <cell r="I138" t="str">
            <v>Supply - LI</v>
          </cell>
          <cell r="Z138" t="str">
            <v>Valued from Nucleus</v>
          </cell>
          <cell r="AB138">
            <v>-500831.44858849322</v>
          </cell>
        </row>
        <row r="139">
          <cell r="C139">
            <v>201108</v>
          </cell>
          <cell r="E139">
            <v>166064</v>
          </cell>
          <cell r="I139" t="str">
            <v>Supply - LI</v>
          </cell>
          <cell r="Z139" t="str">
            <v>Valued from Nucleus</v>
          </cell>
          <cell r="AB139">
            <v>-500681.04875408229</v>
          </cell>
        </row>
        <row r="140">
          <cell r="C140">
            <v>201109</v>
          </cell>
          <cell r="E140">
            <v>166064</v>
          </cell>
          <cell r="I140" t="str">
            <v>Supply - LI</v>
          </cell>
          <cell r="Z140" t="str">
            <v>Valued from Nucleus</v>
          </cell>
          <cell r="AB140">
            <v>-484335.98287890415</v>
          </cell>
        </row>
        <row r="141">
          <cell r="C141">
            <v>201110</v>
          </cell>
          <cell r="E141">
            <v>166064</v>
          </cell>
          <cell r="I141" t="str">
            <v>Supply - LI</v>
          </cell>
          <cell r="Z141" t="str">
            <v>Valued from Nucleus</v>
          </cell>
          <cell r="AB141">
            <v>-500279.98252898635</v>
          </cell>
        </row>
        <row r="142">
          <cell r="C142">
            <v>201104</v>
          </cell>
          <cell r="E142">
            <v>166075</v>
          </cell>
          <cell r="I142" t="str">
            <v>Supply - LI</v>
          </cell>
          <cell r="Z142" t="str">
            <v>Valued from nucleus - Demand Only</v>
          </cell>
          <cell r="AB142">
            <v>-488738.44919506856</v>
          </cell>
        </row>
        <row r="143">
          <cell r="C143">
            <v>201105</v>
          </cell>
          <cell r="E143">
            <v>166075</v>
          </cell>
          <cell r="I143" t="str">
            <v>Supply - LI</v>
          </cell>
          <cell r="Z143" t="str">
            <v>Valued from nucleus - Demand Only</v>
          </cell>
          <cell r="AB143">
            <v>-504928.70468350698</v>
          </cell>
        </row>
        <row r="144">
          <cell r="C144">
            <v>201106</v>
          </cell>
          <cell r="E144">
            <v>166075</v>
          </cell>
          <cell r="I144" t="str">
            <v>Supply - LI</v>
          </cell>
          <cell r="Z144" t="str">
            <v>Valued from nucleus - Demand Only</v>
          </cell>
          <cell r="AB144">
            <v>-488494.03108684934</v>
          </cell>
        </row>
        <row r="145">
          <cell r="C145">
            <v>201107</v>
          </cell>
          <cell r="E145">
            <v>166075</v>
          </cell>
          <cell r="I145" t="str">
            <v>Supply - LI</v>
          </cell>
          <cell r="Z145" t="str">
            <v>Valued from nucleus - Demand Only</v>
          </cell>
          <cell r="AB145">
            <v>-504625.62622931512</v>
          </cell>
        </row>
        <row r="146">
          <cell r="C146">
            <v>201108</v>
          </cell>
          <cell r="E146">
            <v>166075</v>
          </cell>
          <cell r="I146" t="str">
            <v>Supply - LI</v>
          </cell>
          <cell r="Z146" t="str">
            <v>Valued from nucleus - Demand Only</v>
          </cell>
          <cell r="AB146">
            <v>-504474.08700221928</v>
          </cell>
        </row>
        <row r="147">
          <cell r="C147">
            <v>201109</v>
          </cell>
          <cell r="E147">
            <v>166075</v>
          </cell>
          <cell r="I147" t="str">
            <v>Supply - LI</v>
          </cell>
          <cell r="Z147" t="str">
            <v>Valued from nucleus - Demand Only</v>
          </cell>
          <cell r="AB147">
            <v>-488005.19487041101</v>
          </cell>
        </row>
        <row r="148">
          <cell r="C148">
            <v>201110</v>
          </cell>
          <cell r="E148">
            <v>166075</v>
          </cell>
          <cell r="I148" t="str">
            <v>Supply - LI</v>
          </cell>
          <cell r="Z148" t="str">
            <v>Valued from nucleus - Demand Only</v>
          </cell>
          <cell r="AB148">
            <v>-504069.98239663022</v>
          </cell>
        </row>
        <row r="149">
          <cell r="C149">
            <v>201104</v>
          </cell>
          <cell r="E149">
            <v>166449</v>
          </cell>
          <cell r="I149" t="str">
            <v>Supply - LI</v>
          </cell>
          <cell r="Z149" t="str">
            <v>Not Valued from Nucleus - Model</v>
          </cell>
          <cell r="AB149">
            <v>0</v>
          </cell>
        </row>
        <row r="150">
          <cell r="C150">
            <v>201105</v>
          </cell>
          <cell r="E150">
            <v>166449</v>
          </cell>
          <cell r="I150" t="str">
            <v>Supply - LI</v>
          </cell>
          <cell r="Z150" t="str">
            <v>Not Valued from Nucleus - Model</v>
          </cell>
          <cell r="AB150">
            <v>0</v>
          </cell>
        </row>
        <row r="151">
          <cell r="C151">
            <v>201106</v>
          </cell>
          <cell r="E151">
            <v>166449</v>
          </cell>
          <cell r="I151" t="str">
            <v>Supply - LI</v>
          </cell>
          <cell r="Z151" t="str">
            <v>Not Valued from Nucleus - Model</v>
          </cell>
          <cell r="AB151">
            <v>0</v>
          </cell>
        </row>
        <row r="152">
          <cell r="C152">
            <v>201107</v>
          </cell>
          <cell r="E152">
            <v>166449</v>
          </cell>
          <cell r="I152" t="str">
            <v>Supply - LI</v>
          </cell>
          <cell r="Z152" t="str">
            <v>Not Valued from Nucleus - Model</v>
          </cell>
          <cell r="AB152">
            <v>0</v>
          </cell>
        </row>
        <row r="153">
          <cell r="C153">
            <v>201108</v>
          </cell>
          <cell r="E153">
            <v>166449</v>
          </cell>
          <cell r="I153" t="str">
            <v>Supply - LI</v>
          </cell>
          <cell r="Z153" t="str">
            <v>Not Valued from Nucleus - Model</v>
          </cell>
          <cell r="AB153">
            <v>0</v>
          </cell>
        </row>
        <row r="154">
          <cell r="C154">
            <v>201109</v>
          </cell>
          <cell r="E154">
            <v>166449</v>
          </cell>
          <cell r="I154" t="str">
            <v>Supply - LI</v>
          </cell>
          <cell r="Z154" t="str">
            <v>Not Valued from Nucleus - Model</v>
          </cell>
          <cell r="AB154">
            <v>0</v>
          </cell>
        </row>
        <row r="155">
          <cell r="C155">
            <v>201110</v>
          </cell>
          <cell r="E155">
            <v>166449</v>
          </cell>
          <cell r="I155" t="str">
            <v>Supply - LI</v>
          </cell>
          <cell r="Z155" t="str">
            <v>Not Valued from Nucleus - Model</v>
          </cell>
          <cell r="AB155">
            <v>0</v>
          </cell>
        </row>
        <row r="156">
          <cell r="C156">
            <v>201104</v>
          </cell>
          <cell r="E156">
            <v>166065</v>
          </cell>
          <cell r="I156" t="str">
            <v>Supply - LI</v>
          </cell>
          <cell r="Z156" t="str">
            <v>Valued from Nucleus</v>
          </cell>
          <cell r="AB156">
            <v>-485063.72401315073</v>
          </cell>
        </row>
        <row r="157">
          <cell r="C157">
            <v>201105</v>
          </cell>
          <cell r="E157">
            <v>166065</v>
          </cell>
          <cell r="I157" t="str">
            <v>Supply - LI</v>
          </cell>
          <cell r="Z157" t="str">
            <v>Valued from Nucleus</v>
          </cell>
          <cell r="AB157">
            <v>-501132.24825731514</v>
          </cell>
        </row>
        <row r="158">
          <cell r="C158">
            <v>201106</v>
          </cell>
          <cell r="E158">
            <v>166065</v>
          </cell>
          <cell r="I158" t="str">
            <v>Supply - LI</v>
          </cell>
          <cell r="Z158" t="str">
            <v>Valued from Nucleus</v>
          </cell>
          <cell r="AB158">
            <v>-484821.1436350685</v>
          </cell>
        </row>
        <row r="159">
          <cell r="C159">
            <v>201107</v>
          </cell>
          <cell r="E159">
            <v>166065</v>
          </cell>
          <cell r="I159" t="str">
            <v>Supply - LI</v>
          </cell>
          <cell r="Z159" t="str">
            <v>Valued from Nucleus</v>
          </cell>
          <cell r="AB159">
            <v>-500831.44858849322</v>
          </cell>
        </row>
        <row r="160">
          <cell r="C160">
            <v>201108</v>
          </cell>
          <cell r="E160">
            <v>166065</v>
          </cell>
          <cell r="I160" t="str">
            <v>Supply - LI</v>
          </cell>
          <cell r="Z160" t="str">
            <v>Valued from Nucleus</v>
          </cell>
          <cell r="AB160">
            <v>-500681.04875408229</v>
          </cell>
        </row>
        <row r="161">
          <cell r="C161">
            <v>201109</v>
          </cell>
          <cell r="E161">
            <v>166065</v>
          </cell>
          <cell r="I161" t="str">
            <v>Supply - LI</v>
          </cell>
          <cell r="Z161" t="str">
            <v>Valued from Nucleus</v>
          </cell>
          <cell r="AB161">
            <v>-484335.98287890415</v>
          </cell>
        </row>
        <row r="162">
          <cell r="C162">
            <v>201110</v>
          </cell>
          <cell r="E162">
            <v>166065</v>
          </cell>
          <cell r="I162" t="str">
            <v>Supply - LI</v>
          </cell>
          <cell r="Z162" t="str">
            <v>Valued from Nucleus</v>
          </cell>
          <cell r="AB162">
            <v>-500279.98252898635</v>
          </cell>
        </row>
        <row r="163">
          <cell r="C163">
            <v>201104</v>
          </cell>
          <cell r="E163">
            <v>166447</v>
          </cell>
          <cell r="I163" t="str">
            <v>Supply - LI</v>
          </cell>
          <cell r="Z163" t="str">
            <v>Valued from Nucleus - Demand Only; Summer Option at Index plus adder, hence MtM on supply is zero</v>
          </cell>
          <cell r="AB163">
            <v>-396870.3196471234</v>
          </cell>
        </row>
        <row r="164">
          <cell r="C164">
            <v>201105</v>
          </cell>
          <cell r="E164">
            <v>166447</v>
          </cell>
          <cell r="I164" t="str">
            <v>Supply - LI</v>
          </cell>
          <cell r="Z164" t="str">
            <v>Valued from Nucleus - Demand Only; Summer Option at Index plus adder, hence MtM on supply is zero</v>
          </cell>
          <cell r="AB164">
            <v>-410017.29402871244</v>
          </cell>
        </row>
        <row r="165">
          <cell r="C165">
            <v>201106</v>
          </cell>
          <cell r="E165">
            <v>166447</v>
          </cell>
          <cell r="I165" t="str">
            <v>Supply - LI</v>
          </cell>
          <cell r="Z165" t="str">
            <v>Valued from Nucleus - Demand Only; Summer Option at Index plus adder, hence MtM on supply is zero</v>
          </cell>
          <cell r="AB165">
            <v>-396671.84479232883</v>
          </cell>
        </row>
        <row r="166">
          <cell r="C166">
            <v>201107</v>
          </cell>
          <cell r="E166">
            <v>166447</v>
          </cell>
          <cell r="I166" t="str">
            <v>Supply - LI</v>
          </cell>
          <cell r="Z166" t="str">
            <v>Valued from Nucleus - Demand Only; Summer Option at Index plus adder, hence MtM on supply is zero</v>
          </cell>
          <cell r="AB166">
            <v>-409771.18520876719</v>
          </cell>
        </row>
        <row r="167">
          <cell r="C167">
            <v>201108</v>
          </cell>
          <cell r="E167">
            <v>166447</v>
          </cell>
          <cell r="I167" t="str">
            <v>Supply - LI</v>
          </cell>
          <cell r="Z167" t="str">
            <v>Valued from Nucleus - Demand Only; Summer Option at Index plus adder, hence MtM on supply is zero</v>
          </cell>
          <cell r="AB167">
            <v>-409648.13079879462</v>
          </cell>
        </row>
        <row r="168">
          <cell r="C168">
            <v>201109</v>
          </cell>
          <cell r="E168">
            <v>166447</v>
          </cell>
          <cell r="I168" t="str">
            <v>Supply - LI</v>
          </cell>
          <cell r="Z168" t="str">
            <v>Valued from Nucleus - Demand Only; Summer Option at Index plus adder, hence MtM on supply is zero</v>
          </cell>
          <cell r="AB168">
            <v>-396274.89508273982</v>
          </cell>
        </row>
        <row r="169">
          <cell r="C169">
            <v>201110</v>
          </cell>
          <cell r="E169">
            <v>166447</v>
          </cell>
          <cell r="I169" t="str">
            <v>Supply - LI</v>
          </cell>
          <cell r="Z169" t="str">
            <v>Valued from Nucleus - Demand Only; Summer Option at Index plus adder, hence MtM on supply is zero</v>
          </cell>
          <cell r="AB169">
            <v>-409319.98570553435</v>
          </cell>
        </row>
        <row r="170">
          <cell r="C170">
            <v>201104</v>
          </cell>
          <cell r="E170">
            <v>166076</v>
          </cell>
          <cell r="I170" t="str">
            <v>Supply - LI</v>
          </cell>
          <cell r="Z170" t="str">
            <v>Valued from Nucleus - Demand Only</v>
          </cell>
          <cell r="AB170">
            <v>-461178.01033068495</v>
          </cell>
        </row>
        <row r="171">
          <cell r="C171">
            <v>201105</v>
          </cell>
          <cell r="E171">
            <v>166076</v>
          </cell>
          <cell r="I171" t="str">
            <v>Supply - LI</v>
          </cell>
          <cell r="Z171" t="str">
            <v>Valued from Nucleus - Demand Only</v>
          </cell>
          <cell r="AB171">
            <v>-476455.28148706857</v>
          </cell>
        </row>
        <row r="172">
          <cell r="C172">
            <v>201106</v>
          </cell>
          <cell r="E172">
            <v>166076</v>
          </cell>
          <cell r="I172" t="str">
            <v>Supply - LI</v>
          </cell>
          <cell r="Z172" t="str">
            <v>Valued from Nucleus - Demand Only</v>
          </cell>
          <cell r="AB172">
            <v>-460947.37519849319</v>
          </cell>
        </row>
        <row r="173">
          <cell r="C173">
            <v>201107</v>
          </cell>
          <cell r="E173">
            <v>166076</v>
          </cell>
          <cell r="I173" t="str">
            <v>Supply - LI</v>
          </cell>
          <cell r="Z173" t="str">
            <v>Valued from Nucleus - Demand Only</v>
          </cell>
          <cell r="AB173">
            <v>-476169.29392315075</v>
          </cell>
        </row>
        <row r="174">
          <cell r="C174">
            <v>201108</v>
          </cell>
          <cell r="E174">
            <v>166076</v>
          </cell>
          <cell r="I174" t="str">
            <v>Supply - LI</v>
          </cell>
          <cell r="Z174" t="str">
            <v>Valued from Nucleus - Demand Only</v>
          </cell>
          <cell r="AB174">
            <v>-476026.30014119187</v>
          </cell>
        </row>
        <row r="175">
          <cell r="C175">
            <v>201109</v>
          </cell>
          <cell r="E175">
            <v>166076</v>
          </cell>
          <cell r="I175" t="str">
            <v>Supply - LI</v>
          </cell>
          <cell r="Z175" t="str">
            <v>Valued from Nucleus - Demand Only</v>
          </cell>
          <cell r="AB175">
            <v>-460486.10493410961</v>
          </cell>
        </row>
        <row r="176">
          <cell r="C176">
            <v>201110</v>
          </cell>
          <cell r="E176">
            <v>166076</v>
          </cell>
          <cell r="I176" t="str">
            <v>Supply - LI</v>
          </cell>
          <cell r="Z176" t="str">
            <v>Valued from Nucleus - Demand Only</v>
          </cell>
          <cell r="AB176">
            <v>-475644.9833893014</v>
          </cell>
        </row>
        <row r="177">
          <cell r="C177">
            <v>201104</v>
          </cell>
          <cell r="E177">
            <v>166066</v>
          </cell>
          <cell r="I177" t="str">
            <v>Supply - LI</v>
          </cell>
          <cell r="Z177" t="str">
            <v>Valued from Nucleus</v>
          </cell>
          <cell r="AB177">
            <v>-485063.72401315073</v>
          </cell>
        </row>
        <row r="178">
          <cell r="C178">
            <v>201105</v>
          </cell>
          <cell r="E178">
            <v>166066</v>
          </cell>
          <cell r="I178" t="str">
            <v>Supply - LI</v>
          </cell>
          <cell r="Z178" t="str">
            <v>Valued from Nucleus</v>
          </cell>
          <cell r="AB178">
            <v>-501132.24825731514</v>
          </cell>
        </row>
        <row r="179">
          <cell r="C179">
            <v>201106</v>
          </cell>
          <cell r="E179">
            <v>166066</v>
          </cell>
          <cell r="I179" t="str">
            <v>Supply - LI</v>
          </cell>
          <cell r="Z179" t="str">
            <v>Valued from Nucleus</v>
          </cell>
          <cell r="AB179">
            <v>-484821.1436350685</v>
          </cell>
        </row>
        <row r="180">
          <cell r="C180">
            <v>201107</v>
          </cell>
          <cell r="E180">
            <v>166066</v>
          </cell>
          <cell r="I180" t="str">
            <v>Supply - LI</v>
          </cell>
          <cell r="Z180" t="str">
            <v>Valued from Nucleus</v>
          </cell>
          <cell r="AB180">
            <v>-500831.44858849322</v>
          </cell>
        </row>
        <row r="181">
          <cell r="C181">
            <v>201108</v>
          </cell>
          <cell r="E181">
            <v>166066</v>
          </cell>
          <cell r="I181" t="str">
            <v>Supply - LI</v>
          </cell>
          <cell r="Z181" t="str">
            <v>Valued from Nucleus</v>
          </cell>
          <cell r="AB181">
            <v>-500681.04875408229</v>
          </cell>
        </row>
        <row r="182">
          <cell r="C182">
            <v>201109</v>
          </cell>
          <cell r="E182">
            <v>166066</v>
          </cell>
          <cell r="I182" t="str">
            <v>Supply - LI</v>
          </cell>
          <cell r="Z182" t="str">
            <v>Valued from Nucleus</v>
          </cell>
          <cell r="AB182">
            <v>-484335.98287890415</v>
          </cell>
        </row>
        <row r="183">
          <cell r="C183">
            <v>201110</v>
          </cell>
          <cell r="E183">
            <v>166066</v>
          </cell>
          <cell r="I183" t="str">
            <v>Supply - LI</v>
          </cell>
          <cell r="Z183" t="str">
            <v>Valued from Nucleus</v>
          </cell>
          <cell r="AB183">
            <v>-500279.98252898635</v>
          </cell>
        </row>
        <row r="184">
          <cell r="C184">
            <v>201104</v>
          </cell>
          <cell r="E184">
            <v>166064</v>
          </cell>
          <cell r="I184" t="str">
            <v>Supply - LI</v>
          </cell>
          <cell r="Z184" t="str">
            <v>Valued from Nucleus</v>
          </cell>
          <cell r="AB184">
            <v>-213186.79049628493</v>
          </cell>
        </row>
        <row r="185">
          <cell r="C185">
            <v>201105</v>
          </cell>
          <cell r="E185">
            <v>166064</v>
          </cell>
          <cell r="I185" t="str">
            <v>Supply - LI</v>
          </cell>
          <cell r="Z185" t="str">
            <v>Valued from Nucleus</v>
          </cell>
          <cell r="AB185">
            <v>-220248.94942930847</v>
          </cell>
        </row>
        <row r="186">
          <cell r="C186">
            <v>201106</v>
          </cell>
          <cell r="E186">
            <v>166064</v>
          </cell>
          <cell r="I186" t="str">
            <v>Supply - LI</v>
          </cell>
          <cell r="Z186" t="str">
            <v>Valued from Nucleus</v>
          </cell>
          <cell r="AB186">
            <v>-213080.17577809314</v>
          </cell>
        </row>
        <row r="187">
          <cell r="C187">
            <v>201107</v>
          </cell>
          <cell r="E187">
            <v>166064</v>
          </cell>
          <cell r="I187" t="str">
            <v>Supply - LI</v>
          </cell>
          <cell r="Z187" t="str">
            <v>Valued from Nucleus</v>
          </cell>
          <cell r="AB187">
            <v>-220116.74717875067</v>
          </cell>
        </row>
        <row r="188">
          <cell r="C188">
            <v>201108</v>
          </cell>
          <cell r="E188">
            <v>166064</v>
          </cell>
          <cell r="I188" t="str">
            <v>Supply - LI</v>
          </cell>
          <cell r="Z188" t="str">
            <v>Valued from Nucleus</v>
          </cell>
          <cell r="AB188">
            <v>-220050.64605347178</v>
          </cell>
        </row>
        <row r="189">
          <cell r="C189">
            <v>201109</v>
          </cell>
          <cell r="E189">
            <v>166064</v>
          </cell>
          <cell r="I189" t="str">
            <v>Supply - LI</v>
          </cell>
          <cell r="Z189" t="str">
            <v>Valued from Nucleus</v>
          </cell>
          <cell r="AB189">
            <v>-212866.94634170958</v>
          </cell>
        </row>
        <row r="190">
          <cell r="C190">
            <v>201110</v>
          </cell>
          <cell r="E190">
            <v>166064</v>
          </cell>
          <cell r="I190" t="str">
            <v>Supply - LI</v>
          </cell>
          <cell r="Z190" t="str">
            <v>Valued from Nucleus</v>
          </cell>
          <cell r="AB190">
            <v>-219874.37638606134</v>
          </cell>
        </row>
        <row r="191">
          <cell r="C191">
            <v>201104</v>
          </cell>
          <cell r="E191">
            <v>166075</v>
          </cell>
          <cell r="I191" t="str">
            <v>Supply - LI</v>
          </cell>
          <cell r="Z191" t="str">
            <v>Valued from nucleus - Demand Only</v>
          </cell>
          <cell r="AB191">
            <v>-213186.79049628493</v>
          </cell>
        </row>
        <row r="192">
          <cell r="C192">
            <v>201105</v>
          </cell>
          <cell r="E192">
            <v>166075</v>
          </cell>
          <cell r="I192" t="str">
            <v>Supply - LI</v>
          </cell>
          <cell r="Z192" t="str">
            <v>Valued from nucleus - Demand Only</v>
          </cell>
          <cell r="AB192">
            <v>-220248.94942930847</v>
          </cell>
        </row>
        <row r="193">
          <cell r="C193">
            <v>201106</v>
          </cell>
          <cell r="E193">
            <v>166075</v>
          </cell>
          <cell r="I193" t="str">
            <v>Supply - LI</v>
          </cell>
          <cell r="Z193" t="str">
            <v>Valued from nucleus - Demand Only</v>
          </cell>
          <cell r="AB193">
            <v>-213080.17577809314</v>
          </cell>
        </row>
        <row r="194">
          <cell r="C194">
            <v>201107</v>
          </cell>
          <cell r="E194">
            <v>166075</v>
          </cell>
          <cell r="I194" t="str">
            <v>Supply - LI</v>
          </cell>
          <cell r="Z194" t="str">
            <v>Valued from nucleus - Demand Only</v>
          </cell>
          <cell r="AB194">
            <v>-220116.74717875067</v>
          </cell>
        </row>
        <row r="195">
          <cell r="C195">
            <v>201108</v>
          </cell>
          <cell r="E195">
            <v>166075</v>
          </cell>
          <cell r="I195" t="str">
            <v>Supply - LI</v>
          </cell>
          <cell r="Z195" t="str">
            <v>Valued from nucleus - Demand Only</v>
          </cell>
          <cell r="AB195">
            <v>-220050.64605347178</v>
          </cell>
        </row>
        <row r="196">
          <cell r="C196">
            <v>201109</v>
          </cell>
          <cell r="E196">
            <v>166075</v>
          </cell>
          <cell r="I196" t="str">
            <v>Supply - LI</v>
          </cell>
          <cell r="Z196" t="str">
            <v>Valued from nucleus - Demand Only</v>
          </cell>
          <cell r="AB196">
            <v>-212866.94634170958</v>
          </cell>
        </row>
        <row r="197">
          <cell r="C197">
            <v>201110</v>
          </cell>
          <cell r="E197">
            <v>166075</v>
          </cell>
          <cell r="I197" t="str">
            <v>Supply - LI</v>
          </cell>
          <cell r="Z197" t="str">
            <v>Valued from nucleus - Demand Only</v>
          </cell>
          <cell r="AB197">
            <v>-219874.37638606134</v>
          </cell>
        </row>
        <row r="198">
          <cell r="C198">
            <v>201104</v>
          </cell>
          <cell r="E198">
            <v>167168</v>
          </cell>
          <cell r="I198" t="str">
            <v>Supply - NEC</v>
          </cell>
          <cell r="Z198" t="str">
            <v>Valued from Nucleus</v>
          </cell>
          <cell r="AB198">
            <v>-78766.557372849318</v>
          </cell>
        </row>
        <row r="199">
          <cell r="C199">
            <v>201105</v>
          </cell>
          <cell r="E199">
            <v>167168</v>
          </cell>
          <cell r="I199" t="str">
            <v>Supply - NEC</v>
          </cell>
          <cell r="Z199" t="str">
            <v>Valued from Nucleus</v>
          </cell>
          <cell r="AB199">
            <v>-81653.494162684947</v>
          </cell>
        </row>
        <row r="200">
          <cell r="C200">
            <v>201106</v>
          </cell>
          <cell r="E200">
            <v>167168</v>
          </cell>
          <cell r="I200" t="str">
            <v>Supply - NEC</v>
          </cell>
          <cell r="Z200" t="str">
            <v>Valued from Nucleus</v>
          </cell>
          <cell r="AB200">
            <v>-78727.166215931502</v>
          </cell>
        </row>
        <row r="201">
          <cell r="C201">
            <v>201107</v>
          </cell>
          <cell r="E201">
            <v>167168</v>
          </cell>
          <cell r="I201" t="str">
            <v>Supply - NEC</v>
          </cell>
          <cell r="Z201" t="str">
            <v>Valued from Nucleus</v>
          </cell>
          <cell r="AB201">
            <v>-81604.48246150685</v>
          </cell>
        </row>
        <row r="202">
          <cell r="C202">
            <v>201108</v>
          </cell>
          <cell r="E202">
            <v>167168</v>
          </cell>
          <cell r="I202" t="str">
            <v>Supply - NEC</v>
          </cell>
          <cell r="Z202" t="str">
            <v>Valued from Nucleus</v>
          </cell>
          <cell r="AB202">
            <v>-81579.976610917816</v>
          </cell>
        </row>
        <row r="203">
          <cell r="C203">
            <v>201109</v>
          </cell>
          <cell r="E203">
            <v>167168</v>
          </cell>
          <cell r="I203" t="str">
            <v>Supply - NEC</v>
          </cell>
          <cell r="Z203" t="str">
            <v>Valued from Nucleus</v>
          </cell>
          <cell r="AB203">
            <v>-78648.383902095884</v>
          </cell>
        </row>
        <row r="204">
          <cell r="C204">
            <v>201110</v>
          </cell>
          <cell r="E204">
            <v>167168</v>
          </cell>
          <cell r="I204" t="str">
            <v>Supply - NEC</v>
          </cell>
          <cell r="Z204" t="str">
            <v>Valued from Nucleus</v>
          </cell>
          <cell r="AB204">
            <v>-81514.627676013712</v>
          </cell>
        </row>
        <row r="205">
          <cell r="C205">
            <v>201104</v>
          </cell>
          <cell r="E205">
            <v>166064</v>
          </cell>
          <cell r="I205" t="str">
            <v>Supply - LI</v>
          </cell>
          <cell r="Z205" t="str">
            <v>Valued from Nucleus</v>
          </cell>
          <cell r="AB205">
            <v>-281158.79265040276</v>
          </cell>
        </row>
        <row r="206">
          <cell r="C206">
            <v>201105</v>
          </cell>
          <cell r="E206">
            <v>166064</v>
          </cell>
          <cell r="I206" t="str">
            <v>Supply - LI</v>
          </cell>
          <cell r="Z206" t="str">
            <v>Valued from Nucleus</v>
          </cell>
          <cell r="AB206">
            <v>-290472.63463138026</v>
          </cell>
        </row>
        <row r="207">
          <cell r="C207">
            <v>201106</v>
          </cell>
          <cell r="E207">
            <v>166064</v>
          </cell>
          <cell r="I207" t="str">
            <v>Supply - LI</v>
          </cell>
          <cell r="Z207" t="str">
            <v>Valued from Nucleus</v>
          </cell>
          <cell r="AB207">
            <v>-281018.185132574</v>
          </cell>
        </row>
        <row r="208">
          <cell r="C208">
            <v>201107</v>
          </cell>
          <cell r="E208">
            <v>166064</v>
          </cell>
          <cell r="I208" t="str">
            <v>Supply - LI</v>
          </cell>
          <cell r="Z208" t="str">
            <v>Valued from Nucleus</v>
          </cell>
          <cell r="AB208">
            <v>-290298.28130927263</v>
          </cell>
        </row>
        <row r="209">
          <cell r="C209">
            <v>201108</v>
          </cell>
          <cell r="E209">
            <v>166064</v>
          </cell>
          <cell r="I209" t="str">
            <v>Supply - LI</v>
          </cell>
          <cell r="Z209" t="str">
            <v>Valued from Nucleus</v>
          </cell>
          <cell r="AB209">
            <v>-290211.10464821878</v>
          </cell>
        </row>
        <row r="210">
          <cell r="C210">
            <v>201109</v>
          </cell>
          <cell r="E210">
            <v>166064</v>
          </cell>
          <cell r="I210" t="str">
            <v>Supply - LI</v>
          </cell>
          <cell r="Z210" t="str">
            <v>Valued from Nucleus</v>
          </cell>
          <cell r="AB210">
            <v>-280736.97009691643</v>
          </cell>
        </row>
        <row r="211">
          <cell r="C211">
            <v>201110</v>
          </cell>
          <cell r="E211">
            <v>166064</v>
          </cell>
          <cell r="I211" t="str">
            <v>Supply - LI</v>
          </cell>
          <cell r="Z211" t="str">
            <v>Valued from Nucleus</v>
          </cell>
          <cell r="AB211">
            <v>-289978.63355207519</v>
          </cell>
        </row>
        <row r="212">
          <cell r="C212">
            <v>201104</v>
          </cell>
          <cell r="E212">
            <v>166075</v>
          </cell>
          <cell r="I212" t="str">
            <v>Supply - LI</v>
          </cell>
          <cell r="Z212" t="str">
            <v>Valued from nucleus - Demand Only</v>
          </cell>
          <cell r="AB212">
            <v>-284806.50675616442</v>
          </cell>
        </row>
        <row r="213">
          <cell r="C213">
            <v>201105</v>
          </cell>
          <cell r="E213">
            <v>166075</v>
          </cell>
          <cell r="I213" t="str">
            <v>Supply - LI</v>
          </cell>
          <cell r="Z213" t="str">
            <v>Valued from nucleus - Demand Only</v>
          </cell>
          <cell r="AB213">
            <v>-294241.1851956165</v>
          </cell>
        </row>
        <row r="214">
          <cell r="C214">
            <v>201106</v>
          </cell>
          <cell r="E214">
            <v>166075</v>
          </cell>
          <cell r="I214" t="str">
            <v>Supply - LI</v>
          </cell>
          <cell r="Z214" t="str">
            <v>Valued from nucleus - Demand Only</v>
          </cell>
          <cell r="AB214">
            <v>-284664.07501643838</v>
          </cell>
        </row>
        <row r="215">
          <cell r="C215">
            <v>201107</v>
          </cell>
          <cell r="E215">
            <v>166075</v>
          </cell>
          <cell r="I215" t="str">
            <v>Supply - LI</v>
          </cell>
          <cell r="Z215" t="str">
            <v>Valued from nucleus - Demand Only</v>
          </cell>
          <cell r="AB215">
            <v>-294064.56983835617</v>
          </cell>
        </row>
        <row r="216">
          <cell r="C216">
            <v>201108</v>
          </cell>
          <cell r="E216">
            <v>166075</v>
          </cell>
          <cell r="I216" t="str">
            <v>Supply - LI</v>
          </cell>
          <cell r="Z216" t="str">
            <v>Valued from nucleus - Demand Only</v>
          </cell>
          <cell r="AB216">
            <v>-293976.26215972606</v>
          </cell>
        </row>
        <row r="217">
          <cell r="C217">
            <v>201109</v>
          </cell>
          <cell r="E217">
            <v>166075</v>
          </cell>
          <cell r="I217" t="str">
            <v>Supply - LI</v>
          </cell>
          <cell r="Z217" t="str">
            <v>Valued from nucleus - Demand Only</v>
          </cell>
          <cell r="AB217">
            <v>-284379.21153698635</v>
          </cell>
        </row>
        <row r="218">
          <cell r="C218">
            <v>201110</v>
          </cell>
          <cell r="E218">
            <v>166075</v>
          </cell>
          <cell r="I218" t="str">
            <v>Supply - LI</v>
          </cell>
          <cell r="Z218" t="str">
            <v>Valued from nucleus - Demand Only</v>
          </cell>
          <cell r="AB218">
            <v>-293740.77501671237</v>
          </cell>
        </row>
        <row r="219">
          <cell r="C219">
            <v>201104</v>
          </cell>
          <cell r="E219">
            <v>166449</v>
          </cell>
          <cell r="I219" t="str">
            <v>Supply - LI</v>
          </cell>
          <cell r="Z219" t="str">
            <v>Not Valued from Nucleus - Model</v>
          </cell>
          <cell r="AB219">
            <v>0</v>
          </cell>
        </row>
        <row r="220">
          <cell r="C220">
            <v>201105</v>
          </cell>
          <cell r="E220">
            <v>166449</v>
          </cell>
          <cell r="I220" t="str">
            <v>Supply - LI</v>
          </cell>
          <cell r="Z220" t="str">
            <v>Not Valued from Nucleus - Model</v>
          </cell>
          <cell r="AB220">
            <v>0</v>
          </cell>
        </row>
        <row r="221">
          <cell r="C221">
            <v>201106</v>
          </cell>
          <cell r="E221">
            <v>166449</v>
          </cell>
          <cell r="I221" t="str">
            <v>Supply - LI</v>
          </cell>
          <cell r="Z221" t="str">
            <v>Not Valued from Nucleus - Model</v>
          </cell>
          <cell r="AB221">
            <v>0</v>
          </cell>
        </row>
        <row r="222">
          <cell r="C222">
            <v>201107</v>
          </cell>
          <cell r="E222">
            <v>166449</v>
          </cell>
          <cell r="I222" t="str">
            <v>Supply - LI</v>
          </cell>
          <cell r="Z222" t="str">
            <v>Not Valued from Nucleus - Model</v>
          </cell>
          <cell r="AB222">
            <v>0</v>
          </cell>
        </row>
        <row r="223">
          <cell r="C223">
            <v>201108</v>
          </cell>
          <cell r="E223">
            <v>166449</v>
          </cell>
          <cell r="I223" t="str">
            <v>Supply - LI</v>
          </cell>
          <cell r="Z223" t="str">
            <v>Not Valued from Nucleus - Model</v>
          </cell>
          <cell r="AB223">
            <v>0</v>
          </cell>
        </row>
        <row r="224">
          <cell r="C224">
            <v>201109</v>
          </cell>
          <cell r="E224">
            <v>166449</v>
          </cell>
          <cell r="I224" t="str">
            <v>Supply - LI</v>
          </cell>
          <cell r="Z224" t="str">
            <v>Not Valued from Nucleus - Model</v>
          </cell>
          <cell r="AB224">
            <v>0</v>
          </cell>
        </row>
        <row r="225">
          <cell r="C225">
            <v>201110</v>
          </cell>
          <cell r="E225">
            <v>166449</v>
          </cell>
          <cell r="I225" t="str">
            <v>Supply - LI</v>
          </cell>
          <cell r="Z225" t="str">
            <v>Not Valued from Nucleus - Model</v>
          </cell>
          <cell r="AB225">
            <v>0</v>
          </cell>
        </row>
        <row r="226">
          <cell r="C226">
            <v>201104</v>
          </cell>
          <cell r="E226">
            <v>166065</v>
          </cell>
          <cell r="I226" t="str">
            <v>Supply - LI</v>
          </cell>
          <cell r="Z226" t="str">
            <v>Valued from Nucleus</v>
          </cell>
          <cell r="AB226">
            <v>-281158.79265040276</v>
          </cell>
        </row>
        <row r="227">
          <cell r="C227">
            <v>201105</v>
          </cell>
          <cell r="E227">
            <v>166065</v>
          </cell>
          <cell r="I227" t="str">
            <v>Supply - LI</v>
          </cell>
          <cell r="Z227" t="str">
            <v>Valued from Nucleus</v>
          </cell>
          <cell r="AB227">
            <v>-290472.63463138026</v>
          </cell>
        </row>
        <row r="228">
          <cell r="C228">
            <v>201106</v>
          </cell>
          <cell r="E228">
            <v>166065</v>
          </cell>
          <cell r="I228" t="str">
            <v>Supply - LI</v>
          </cell>
          <cell r="Z228" t="str">
            <v>Valued from Nucleus</v>
          </cell>
          <cell r="AB228">
            <v>-281018.185132574</v>
          </cell>
        </row>
        <row r="229">
          <cell r="C229">
            <v>201107</v>
          </cell>
          <cell r="E229">
            <v>166065</v>
          </cell>
          <cell r="I229" t="str">
            <v>Supply - LI</v>
          </cell>
          <cell r="Z229" t="str">
            <v>Valued from Nucleus</v>
          </cell>
          <cell r="AB229">
            <v>-290298.28130927263</v>
          </cell>
        </row>
        <row r="230">
          <cell r="C230">
            <v>201108</v>
          </cell>
          <cell r="E230">
            <v>166065</v>
          </cell>
          <cell r="I230" t="str">
            <v>Supply - LI</v>
          </cell>
          <cell r="Z230" t="str">
            <v>Valued from Nucleus</v>
          </cell>
          <cell r="AB230">
            <v>-290211.10464821878</v>
          </cell>
        </row>
        <row r="231">
          <cell r="C231">
            <v>201109</v>
          </cell>
          <cell r="E231">
            <v>166065</v>
          </cell>
          <cell r="I231" t="str">
            <v>Supply - LI</v>
          </cell>
          <cell r="Z231" t="str">
            <v>Valued from Nucleus</v>
          </cell>
          <cell r="AB231">
            <v>-280736.97009691643</v>
          </cell>
        </row>
        <row r="232">
          <cell r="C232">
            <v>201110</v>
          </cell>
          <cell r="E232">
            <v>166065</v>
          </cell>
          <cell r="I232" t="str">
            <v>Supply - LI</v>
          </cell>
          <cell r="Z232" t="str">
            <v>Valued from Nucleus</v>
          </cell>
          <cell r="AB232">
            <v>-289978.63355207519</v>
          </cell>
        </row>
        <row r="233">
          <cell r="C233">
            <v>201104</v>
          </cell>
          <cell r="E233">
            <v>166447</v>
          </cell>
          <cell r="I233" t="str">
            <v>Supply - LI</v>
          </cell>
          <cell r="Z233" t="str">
            <v>Valued from Nucleus - Demand Only; Summer Option at Index plus adder, hence MtM on supply is zero</v>
          </cell>
          <cell r="AB233">
            <v>-230036.02468767125</v>
          </cell>
        </row>
        <row r="234">
          <cell r="C234">
            <v>201105</v>
          </cell>
          <cell r="E234">
            <v>166447</v>
          </cell>
          <cell r="I234" t="str">
            <v>Supply - LI</v>
          </cell>
          <cell r="Z234" t="str">
            <v>Valued from Nucleus - Demand Only; Summer Option at Index plus adder, hence MtM on supply is zero</v>
          </cell>
          <cell r="AB234">
            <v>-237656.34188876714</v>
          </cell>
        </row>
        <row r="235">
          <cell r="C235">
            <v>201106</v>
          </cell>
          <cell r="E235">
            <v>166447</v>
          </cell>
          <cell r="I235" t="str">
            <v>Supply - LI</v>
          </cell>
          <cell r="Z235" t="str">
            <v>Valued from Nucleus - Demand Only; Summer Option at Index plus adder, hence MtM on supply is zero</v>
          </cell>
          <cell r="AB235">
            <v>-229920.98366712331</v>
          </cell>
        </row>
        <row r="236">
          <cell r="C236">
            <v>201107</v>
          </cell>
          <cell r="E236">
            <v>166447</v>
          </cell>
          <cell r="I236" t="str">
            <v>Supply - LI</v>
          </cell>
          <cell r="Z236" t="str">
            <v>Valued from Nucleus - Demand Only; Summer Option at Index plus adder, hence MtM on supply is zero</v>
          </cell>
          <cell r="AB236">
            <v>-237513.69102328768</v>
          </cell>
        </row>
        <row r="237">
          <cell r="C237">
            <v>201108</v>
          </cell>
          <cell r="E237">
            <v>166447</v>
          </cell>
          <cell r="I237" t="str">
            <v>Supply - LI</v>
          </cell>
          <cell r="Z237" t="str">
            <v>Valued from Nucleus - Demand Only; Summer Option at Index plus adder, hence MtM on supply is zero</v>
          </cell>
          <cell r="AB237">
            <v>-237442.36559054797</v>
          </cell>
        </row>
        <row r="238">
          <cell r="C238">
            <v>201109</v>
          </cell>
          <cell r="E238">
            <v>166447</v>
          </cell>
          <cell r="I238" t="str">
            <v>Supply - LI</v>
          </cell>
          <cell r="Z238" t="str">
            <v>Valued from Nucleus - Demand Only; Summer Option at Index plus adder, hence MtM on supply is zero</v>
          </cell>
          <cell r="AB238">
            <v>-229690.90162602739</v>
          </cell>
        </row>
        <row r="239">
          <cell r="C239">
            <v>201110</v>
          </cell>
          <cell r="E239">
            <v>166447</v>
          </cell>
          <cell r="I239" t="str">
            <v>Supply - LI</v>
          </cell>
          <cell r="Z239" t="str">
            <v>Valued from Nucleus - Demand Only; Summer Option at Index plus adder, hence MtM on supply is zero</v>
          </cell>
          <cell r="AB239">
            <v>-237252.16443657537</v>
          </cell>
        </row>
        <row r="240">
          <cell r="C240">
            <v>201104</v>
          </cell>
          <cell r="E240">
            <v>166076</v>
          </cell>
          <cell r="I240" t="str">
            <v>Supply - LI</v>
          </cell>
          <cell r="Z240" t="str">
            <v>Valued from Nucleus - Demand Only</v>
          </cell>
          <cell r="AB240">
            <v>-273852.4103424658</v>
          </cell>
        </row>
        <row r="241">
          <cell r="C241">
            <v>201105</v>
          </cell>
          <cell r="E241">
            <v>166076</v>
          </cell>
          <cell r="I241" t="str">
            <v>Supply - LI</v>
          </cell>
          <cell r="Z241" t="str">
            <v>Valued from Nucleus - Demand Only</v>
          </cell>
          <cell r="AB241">
            <v>-282924.21653424657</v>
          </cell>
        </row>
        <row r="242">
          <cell r="C242">
            <v>201106</v>
          </cell>
          <cell r="E242">
            <v>166076</v>
          </cell>
          <cell r="I242" t="str">
            <v>Supply - LI</v>
          </cell>
          <cell r="Z242" t="str">
            <v>Valued from Nucleus - Demand Only</v>
          </cell>
          <cell r="AB242">
            <v>-273715.45674657536</v>
          </cell>
        </row>
        <row r="243">
          <cell r="C243">
            <v>201107</v>
          </cell>
          <cell r="E243">
            <v>166076</v>
          </cell>
          <cell r="I243" t="str">
            <v>Supply - LI</v>
          </cell>
          <cell r="Z243" t="str">
            <v>Valued from Nucleus - Demand Only</v>
          </cell>
          <cell r="AB243">
            <v>-282754.39407534245</v>
          </cell>
        </row>
        <row r="244">
          <cell r="C244">
            <v>201108</v>
          </cell>
          <cell r="E244">
            <v>166076</v>
          </cell>
          <cell r="I244" t="str">
            <v>Supply - LI</v>
          </cell>
          <cell r="Z244" t="str">
            <v>Valued from Nucleus - Demand Only</v>
          </cell>
          <cell r="AB244">
            <v>-282669.48284589039</v>
          </cell>
        </row>
        <row r="245">
          <cell r="C245">
            <v>201109</v>
          </cell>
          <cell r="E245">
            <v>166076</v>
          </cell>
          <cell r="I245" t="str">
            <v>Supply - LI</v>
          </cell>
          <cell r="Z245" t="str">
            <v>Valued from Nucleus - Demand Only</v>
          </cell>
          <cell r="AB245">
            <v>-273441.54955479456</v>
          </cell>
        </row>
        <row r="246">
          <cell r="C246">
            <v>201110</v>
          </cell>
          <cell r="E246">
            <v>166076</v>
          </cell>
          <cell r="I246" t="str">
            <v>Supply - LI</v>
          </cell>
          <cell r="Z246" t="str">
            <v>Valued from Nucleus - Demand Only</v>
          </cell>
          <cell r="AB246">
            <v>-282443.05290068494</v>
          </cell>
        </row>
        <row r="247">
          <cell r="C247">
            <v>201104</v>
          </cell>
          <cell r="E247">
            <v>166066</v>
          </cell>
          <cell r="I247" t="str">
            <v>Supply - LI</v>
          </cell>
          <cell r="Z247" t="str">
            <v>Valued from Nucleus</v>
          </cell>
          <cell r="AB247">
            <v>-281147.83855398907</v>
          </cell>
        </row>
        <row r="248">
          <cell r="C248">
            <v>201105</v>
          </cell>
          <cell r="E248">
            <v>166066</v>
          </cell>
          <cell r="I248" t="str">
            <v>Supply - LI</v>
          </cell>
          <cell r="Z248" t="str">
            <v>Valued from Nucleus</v>
          </cell>
          <cell r="AB248">
            <v>-290461.31766271888</v>
          </cell>
        </row>
        <row r="249">
          <cell r="C249">
            <v>201106</v>
          </cell>
          <cell r="E249">
            <v>166066</v>
          </cell>
          <cell r="I249" t="str">
            <v>Supply - LI</v>
          </cell>
          <cell r="Z249" t="str">
            <v>Valued from Nucleus</v>
          </cell>
          <cell r="AB249">
            <v>-281007.23651430412</v>
          </cell>
        </row>
        <row r="250">
          <cell r="C250">
            <v>201107</v>
          </cell>
          <cell r="E250">
            <v>166066</v>
          </cell>
          <cell r="I250" t="str">
            <v>Supply - LI</v>
          </cell>
          <cell r="Z250" t="str">
            <v>Valued from Nucleus</v>
          </cell>
          <cell r="AB250">
            <v>-290286.97113350959</v>
          </cell>
        </row>
        <row r="251">
          <cell r="C251">
            <v>201108</v>
          </cell>
          <cell r="E251">
            <v>166066</v>
          </cell>
          <cell r="I251" t="str">
            <v>Supply - LI</v>
          </cell>
          <cell r="Z251" t="str">
            <v>Valued from Nucleus</v>
          </cell>
          <cell r="AB251">
            <v>-290199.79786890489</v>
          </cell>
        </row>
        <row r="252">
          <cell r="C252">
            <v>201109</v>
          </cell>
          <cell r="E252">
            <v>166066</v>
          </cell>
          <cell r="I252" t="str">
            <v>Supply - LI</v>
          </cell>
          <cell r="Z252" t="str">
            <v>Valued from Nucleus</v>
          </cell>
          <cell r="AB252">
            <v>-280726.03243493423</v>
          </cell>
        </row>
        <row r="253">
          <cell r="C253">
            <v>201110</v>
          </cell>
          <cell r="E253">
            <v>166066</v>
          </cell>
          <cell r="I253" t="str">
            <v>Supply - LI</v>
          </cell>
          <cell r="Z253" t="str">
            <v>Valued from Nucleus</v>
          </cell>
          <cell r="AB253">
            <v>-289967.33582995913</v>
          </cell>
        </row>
        <row r="254">
          <cell r="C254">
            <v>201104</v>
          </cell>
          <cell r="E254">
            <v>166065</v>
          </cell>
          <cell r="I254" t="str">
            <v>Supply - LI</v>
          </cell>
          <cell r="Z254" t="str">
            <v>Valued from Nucleus</v>
          </cell>
          <cell r="AB254">
            <v>-213186.79049628493</v>
          </cell>
        </row>
        <row r="255">
          <cell r="C255">
            <v>201105</v>
          </cell>
          <cell r="E255">
            <v>166065</v>
          </cell>
          <cell r="I255" t="str">
            <v>Supply - LI</v>
          </cell>
          <cell r="Z255" t="str">
            <v>Valued from Nucleus</v>
          </cell>
          <cell r="AB255">
            <v>-220248.94942930847</v>
          </cell>
        </row>
        <row r="256">
          <cell r="C256">
            <v>201106</v>
          </cell>
          <cell r="E256">
            <v>166065</v>
          </cell>
          <cell r="I256" t="str">
            <v>Supply - LI</v>
          </cell>
          <cell r="Z256" t="str">
            <v>Valued from Nucleus</v>
          </cell>
          <cell r="AB256">
            <v>-213080.17577809314</v>
          </cell>
        </row>
        <row r="257">
          <cell r="C257">
            <v>201107</v>
          </cell>
          <cell r="E257">
            <v>166065</v>
          </cell>
          <cell r="I257" t="str">
            <v>Supply - LI</v>
          </cell>
          <cell r="Z257" t="str">
            <v>Valued from Nucleus</v>
          </cell>
          <cell r="AB257">
            <v>-220116.74717875067</v>
          </cell>
        </row>
        <row r="258">
          <cell r="C258">
            <v>201108</v>
          </cell>
          <cell r="E258">
            <v>166065</v>
          </cell>
          <cell r="I258" t="str">
            <v>Supply - LI</v>
          </cell>
          <cell r="Z258" t="str">
            <v>Valued from Nucleus</v>
          </cell>
          <cell r="AB258">
            <v>-220050.64605347178</v>
          </cell>
        </row>
        <row r="259">
          <cell r="C259">
            <v>201109</v>
          </cell>
          <cell r="E259">
            <v>166065</v>
          </cell>
          <cell r="I259" t="str">
            <v>Supply - LI</v>
          </cell>
          <cell r="Z259" t="str">
            <v>Valued from Nucleus</v>
          </cell>
          <cell r="AB259">
            <v>-212866.94634170958</v>
          </cell>
        </row>
        <row r="260">
          <cell r="C260">
            <v>201110</v>
          </cell>
          <cell r="E260">
            <v>166065</v>
          </cell>
          <cell r="I260" t="str">
            <v>Supply - LI</v>
          </cell>
          <cell r="Z260" t="str">
            <v>Valued from Nucleus</v>
          </cell>
          <cell r="AB260">
            <v>-219874.37638606134</v>
          </cell>
        </row>
        <row r="261">
          <cell r="C261">
            <v>201104</v>
          </cell>
          <cell r="E261">
            <v>166447</v>
          </cell>
          <cell r="I261" t="str">
            <v>Supply - LI</v>
          </cell>
          <cell r="Z261" t="str">
            <v>Valued from Nucleus - Demand Only; Summer Option at Index plus adder, hence MtM on supply is zero</v>
          </cell>
          <cell r="AB261">
            <v>-171995.56793672053</v>
          </cell>
        </row>
        <row r="262">
          <cell r="C262">
            <v>201105</v>
          </cell>
          <cell r="E262">
            <v>166447</v>
          </cell>
          <cell r="I262" t="str">
            <v>Supply - LI</v>
          </cell>
          <cell r="Z262" t="str">
            <v>Valued from Nucleus - Demand Only; Summer Option at Index plus adder, hence MtM on supply is zero</v>
          </cell>
          <cell r="AB262">
            <v>-177693.20067333206</v>
          </cell>
        </row>
        <row r="263">
          <cell r="C263">
            <v>201106</v>
          </cell>
          <cell r="E263">
            <v>166447</v>
          </cell>
          <cell r="I263" t="str">
            <v>Supply - LI</v>
          </cell>
          <cell r="Z263" t="str">
            <v>Valued from Nucleus - Demand Only; Summer Option at Index plus adder, hence MtM on supply is zero</v>
          </cell>
          <cell r="AB263">
            <v>-171909.55294975475</v>
          </cell>
        </row>
        <row r="264">
          <cell r="C264">
            <v>201107</v>
          </cell>
          <cell r="E264">
            <v>166447</v>
          </cell>
          <cell r="I264" t="str">
            <v>Supply - LI</v>
          </cell>
          <cell r="Z264" t="str">
            <v>Valued from Nucleus - Demand Only; Summer Option at Index plus adder, hence MtM on supply is zero</v>
          </cell>
          <cell r="AB264">
            <v>-177586.5420894945</v>
          </cell>
        </row>
        <row r="265">
          <cell r="C265">
            <v>201108</v>
          </cell>
          <cell r="E265">
            <v>166447</v>
          </cell>
          <cell r="I265" t="str">
            <v>Supply - LI</v>
          </cell>
          <cell r="Z265" t="str">
            <v>Valued from Nucleus - Demand Only; Summer Option at Index plus adder, hence MtM on supply is zero</v>
          </cell>
          <cell r="AB265">
            <v>-177533.21279757575</v>
          </cell>
        </row>
        <row r="266">
          <cell r="C266">
            <v>201109</v>
          </cell>
          <cell r="E266">
            <v>166447</v>
          </cell>
          <cell r="I266" t="str">
            <v>Supply - LI</v>
          </cell>
          <cell r="Z266" t="str">
            <v>Valued from Nucleus - Demand Only; Summer Option at Index plus adder, hence MtM on supply is zero</v>
          </cell>
          <cell r="AB266">
            <v>-171737.52297582326</v>
          </cell>
        </row>
        <row r="267">
          <cell r="C267">
            <v>201110</v>
          </cell>
          <cell r="E267">
            <v>166447</v>
          </cell>
          <cell r="I267" t="str">
            <v>Supply - LI</v>
          </cell>
          <cell r="Z267" t="str">
            <v>Valued from Nucleus - Demand Only; Summer Option at Index plus adder, hence MtM on supply is zero</v>
          </cell>
          <cell r="AB267">
            <v>-177391.00135245902</v>
          </cell>
        </row>
        <row r="268">
          <cell r="C268">
            <v>201104</v>
          </cell>
          <cell r="E268">
            <v>166076</v>
          </cell>
          <cell r="I268" t="str">
            <v>Supply - LI</v>
          </cell>
          <cell r="Z268" t="str">
            <v>Valued from Nucleus - Demand Only</v>
          </cell>
          <cell r="AB268">
            <v>-204146.40541444111</v>
          </cell>
        </row>
        <row r="269">
          <cell r="C269">
            <v>201105</v>
          </cell>
          <cell r="E269">
            <v>166076</v>
          </cell>
          <cell r="I269" t="str">
            <v>Supply - LI</v>
          </cell>
          <cell r="Z269" t="str">
            <v>Valued from Nucleus - Demand Only</v>
          </cell>
          <cell r="AB269">
            <v>-210909.08689806412</v>
          </cell>
        </row>
        <row r="270">
          <cell r="C270">
            <v>201106</v>
          </cell>
          <cell r="E270">
            <v>166076</v>
          </cell>
          <cell r="I270" t="str">
            <v>Supply - LI</v>
          </cell>
          <cell r="Z270" t="str">
            <v>Valued from Nucleus - Demand Only</v>
          </cell>
          <cell r="AB270">
            <v>-204044.31179300958</v>
          </cell>
        </row>
        <row r="271">
          <cell r="C271">
            <v>201107</v>
          </cell>
          <cell r="E271">
            <v>166076</v>
          </cell>
          <cell r="I271" t="str">
            <v>Supply - LI</v>
          </cell>
          <cell r="Z271" t="str">
            <v>Valued from Nucleus - Demand Only</v>
          </cell>
          <cell r="AB271">
            <v>-210782.49080748906</v>
          </cell>
        </row>
        <row r="272">
          <cell r="C272">
            <v>201108</v>
          </cell>
          <cell r="E272">
            <v>166076</v>
          </cell>
          <cell r="I272" t="str">
            <v>Supply - LI</v>
          </cell>
          <cell r="Z272" t="str">
            <v>Valued from Nucleus - Demand Only</v>
          </cell>
          <cell r="AB272">
            <v>-210719.19276220151</v>
          </cell>
        </row>
        <row r="273">
          <cell r="C273">
            <v>201109</v>
          </cell>
          <cell r="E273">
            <v>166076</v>
          </cell>
          <cell r="I273" t="str">
            <v>Supply - LI</v>
          </cell>
          <cell r="Z273" t="str">
            <v>Valued from Nucleus - Demand Only</v>
          </cell>
          <cell r="AB273">
            <v>-203840.12455014657</v>
          </cell>
        </row>
        <row r="274">
          <cell r="C274">
            <v>201110</v>
          </cell>
          <cell r="E274">
            <v>166076</v>
          </cell>
          <cell r="I274" t="str">
            <v>Supply - LI</v>
          </cell>
          <cell r="Z274" t="str">
            <v>Valued from Nucleus - Demand Only</v>
          </cell>
          <cell r="AB274">
            <v>-210550.3979747681</v>
          </cell>
        </row>
        <row r="275">
          <cell r="C275">
            <v>201104</v>
          </cell>
          <cell r="E275">
            <v>166066</v>
          </cell>
          <cell r="I275" t="str">
            <v>Supply - LI</v>
          </cell>
          <cell r="Z275" t="str">
            <v>Valued from Nucleus</v>
          </cell>
          <cell r="AB275">
            <v>-213186.79049628493</v>
          </cell>
        </row>
        <row r="276">
          <cell r="C276">
            <v>201105</v>
          </cell>
          <cell r="E276">
            <v>166066</v>
          </cell>
          <cell r="I276" t="str">
            <v>Supply - LI</v>
          </cell>
          <cell r="Z276" t="str">
            <v>Valued from Nucleus</v>
          </cell>
          <cell r="AB276">
            <v>-220248.94942930847</v>
          </cell>
        </row>
        <row r="277">
          <cell r="C277">
            <v>201106</v>
          </cell>
          <cell r="E277">
            <v>166066</v>
          </cell>
          <cell r="I277" t="str">
            <v>Supply - LI</v>
          </cell>
          <cell r="Z277" t="str">
            <v>Valued from Nucleus</v>
          </cell>
          <cell r="AB277">
            <v>-213080.17577809314</v>
          </cell>
        </row>
        <row r="278">
          <cell r="C278">
            <v>201107</v>
          </cell>
          <cell r="E278">
            <v>166066</v>
          </cell>
          <cell r="I278" t="str">
            <v>Supply - LI</v>
          </cell>
          <cell r="Z278" t="str">
            <v>Valued from Nucleus</v>
          </cell>
          <cell r="AB278">
            <v>-220116.74717875067</v>
          </cell>
        </row>
        <row r="279">
          <cell r="C279">
            <v>201108</v>
          </cell>
          <cell r="E279">
            <v>166066</v>
          </cell>
          <cell r="I279" t="str">
            <v>Supply - LI</v>
          </cell>
          <cell r="Z279" t="str">
            <v>Valued from Nucleus</v>
          </cell>
          <cell r="AB279">
            <v>-220050.64605347178</v>
          </cell>
        </row>
        <row r="280">
          <cell r="C280">
            <v>201109</v>
          </cell>
          <cell r="E280">
            <v>166066</v>
          </cell>
          <cell r="I280" t="str">
            <v>Supply - LI</v>
          </cell>
          <cell r="Z280" t="str">
            <v>Valued from Nucleus</v>
          </cell>
          <cell r="AB280">
            <v>-212866.94634170958</v>
          </cell>
        </row>
        <row r="281">
          <cell r="C281">
            <v>201110</v>
          </cell>
          <cell r="E281">
            <v>166066</v>
          </cell>
          <cell r="I281" t="str">
            <v>Supply - LI</v>
          </cell>
          <cell r="Z281" t="str">
            <v>Valued from Nucleus</v>
          </cell>
          <cell r="AB281">
            <v>-219874.37638606134</v>
          </cell>
        </row>
        <row r="282">
          <cell r="C282">
            <v>201104</v>
          </cell>
          <cell r="E282">
            <v>166064</v>
          </cell>
          <cell r="I282" t="str">
            <v>Supply - LI</v>
          </cell>
          <cell r="Z282" t="str">
            <v>Valued from Nucleus</v>
          </cell>
          <cell r="AB282">
            <v>-289275.46333400003</v>
          </cell>
        </row>
        <row r="283">
          <cell r="C283">
            <v>201105</v>
          </cell>
          <cell r="E283">
            <v>166064</v>
          </cell>
          <cell r="I283" t="str">
            <v>Supply - LI</v>
          </cell>
          <cell r="Z283" t="str">
            <v>Valued from Nucleus</v>
          </cell>
          <cell r="AB283">
            <v>-300912.91666800005</v>
          </cell>
        </row>
        <row r="284">
          <cell r="C284">
            <v>201106</v>
          </cell>
          <cell r="E284">
            <v>166064</v>
          </cell>
          <cell r="I284" t="str">
            <v>Supply - LI</v>
          </cell>
          <cell r="Z284" t="str">
            <v>Valued from Nucleus</v>
          </cell>
          <cell r="AB284">
            <v>-289130.796669</v>
          </cell>
        </row>
        <row r="285">
          <cell r="C285">
            <v>201107</v>
          </cell>
          <cell r="E285">
            <v>166064</v>
          </cell>
          <cell r="I285" t="str">
            <v>Supply - LI</v>
          </cell>
          <cell r="Z285" t="str">
            <v>Valued from Nucleus</v>
          </cell>
          <cell r="AB285">
            <v>-300732.29667000001</v>
          </cell>
        </row>
        <row r="286">
          <cell r="C286">
            <v>201108</v>
          </cell>
          <cell r="E286">
            <v>166064</v>
          </cell>
          <cell r="I286" t="str">
            <v>Supply - LI</v>
          </cell>
          <cell r="Z286" t="str">
            <v>Valued from Nucleus</v>
          </cell>
          <cell r="AB286">
            <v>-300641.98667100002</v>
          </cell>
        </row>
        <row r="287">
          <cell r="C287">
            <v>201109</v>
          </cell>
          <cell r="E287">
            <v>166064</v>
          </cell>
          <cell r="I287" t="str">
            <v>Supply - LI</v>
          </cell>
          <cell r="Z287" t="str">
            <v>Valued from Nucleus</v>
          </cell>
          <cell r="AB287">
            <v>-288841.46333900001</v>
          </cell>
        </row>
        <row r="288">
          <cell r="C288">
            <v>201110</v>
          </cell>
          <cell r="E288">
            <v>166064</v>
          </cell>
          <cell r="I288" t="str">
            <v>Supply - LI</v>
          </cell>
          <cell r="Z288" t="str">
            <v>Valued from Nucleus</v>
          </cell>
          <cell r="AB288">
            <v>-300401.16000700003</v>
          </cell>
        </row>
        <row r="289">
          <cell r="C289">
            <v>201104</v>
          </cell>
          <cell r="E289">
            <v>166075</v>
          </cell>
          <cell r="I289" t="str">
            <v>Supply - LI</v>
          </cell>
          <cell r="Z289" t="str">
            <v>Valued from nucleus - Demand Only</v>
          </cell>
          <cell r="AB289">
            <v>-303689.25</v>
          </cell>
        </row>
        <row r="290">
          <cell r="C290">
            <v>201105</v>
          </cell>
          <cell r="E290">
            <v>166075</v>
          </cell>
          <cell r="I290" t="str">
            <v>Supply - LI</v>
          </cell>
          <cell r="Z290" t="str">
            <v>Valued from nucleus - Demand Only</v>
          </cell>
          <cell r="AB290">
            <v>-315998.55</v>
          </cell>
        </row>
        <row r="291">
          <cell r="C291">
            <v>201106</v>
          </cell>
          <cell r="E291">
            <v>166075</v>
          </cell>
          <cell r="I291" t="str">
            <v>Supply - LI</v>
          </cell>
          <cell r="Z291" t="str">
            <v>Valued from nucleus - Demand Only</v>
          </cell>
          <cell r="AB291">
            <v>-303537.375</v>
          </cell>
        </row>
        <row r="292">
          <cell r="C292">
            <v>201107</v>
          </cell>
          <cell r="E292">
            <v>166075</v>
          </cell>
          <cell r="I292" t="str">
            <v>Supply - LI</v>
          </cell>
          <cell r="Z292" t="str">
            <v>Valued from nucleus - Demand Only</v>
          </cell>
          <cell r="AB292">
            <v>-315808.875</v>
          </cell>
        </row>
        <row r="293">
          <cell r="C293">
            <v>201108</v>
          </cell>
          <cell r="E293">
            <v>166075</v>
          </cell>
          <cell r="I293" t="str">
            <v>Supply - LI</v>
          </cell>
          <cell r="Z293" t="str">
            <v>Valued from nucleus - Demand Only</v>
          </cell>
          <cell r="AB293">
            <v>-315714.03750000003</v>
          </cell>
        </row>
        <row r="294">
          <cell r="C294">
            <v>201109</v>
          </cell>
          <cell r="E294">
            <v>166075</v>
          </cell>
          <cell r="I294" t="str">
            <v>Supply - LI</v>
          </cell>
          <cell r="Z294" t="str">
            <v>Valued from nucleus - Demand Only</v>
          </cell>
          <cell r="AB294">
            <v>-303233.625</v>
          </cell>
        </row>
        <row r="295">
          <cell r="C295">
            <v>201110</v>
          </cell>
          <cell r="E295">
            <v>166075</v>
          </cell>
          <cell r="I295" t="str">
            <v>Supply - LI</v>
          </cell>
          <cell r="Z295" t="str">
            <v>Valued from nucleus - Demand Only</v>
          </cell>
          <cell r="AB295">
            <v>-315461.13750000001</v>
          </cell>
        </row>
        <row r="296">
          <cell r="C296">
            <v>201104</v>
          </cell>
          <cell r="E296">
            <v>166449</v>
          </cell>
          <cell r="I296" t="str">
            <v>Supply - LI</v>
          </cell>
          <cell r="Z296" t="str">
            <v>Not Valued from Nucleus - Model</v>
          </cell>
          <cell r="AB296">
            <v>0</v>
          </cell>
        </row>
        <row r="297">
          <cell r="C297">
            <v>201105</v>
          </cell>
          <cell r="E297">
            <v>166449</v>
          </cell>
          <cell r="I297" t="str">
            <v>Supply - LI</v>
          </cell>
          <cell r="Z297" t="str">
            <v>Not Valued from Nucleus - Model</v>
          </cell>
          <cell r="AB297">
            <v>0</v>
          </cell>
        </row>
        <row r="298">
          <cell r="C298">
            <v>201106</v>
          </cell>
          <cell r="E298">
            <v>166449</v>
          </cell>
          <cell r="I298" t="str">
            <v>Supply - LI</v>
          </cell>
          <cell r="Z298" t="str">
            <v>Not Valued from Nucleus - Model</v>
          </cell>
          <cell r="AB298">
            <v>0</v>
          </cell>
        </row>
        <row r="299">
          <cell r="C299">
            <v>201107</v>
          </cell>
          <cell r="E299">
            <v>166449</v>
          </cell>
          <cell r="I299" t="str">
            <v>Supply - LI</v>
          </cell>
          <cell r="Z299" t="str">
            <v>Not Valued from Nucleus - Model</v>
          </cell>
          <cell r="AB299">
            <v>0</v>
          </cell>
        </row>
        <row r="300">
          <cell r="C300">
            <v>201108</v>
          </cell>
          <cell r="E300">
            <v>166449</v>
          </cell>
          <cell r="I300" t="str">
            <v>Supply - LI</v>
          </cell>
          <cell r="Z300" t="str">
            <v>Not Valued from Nucleus - Model</v>
          </cell>
          <cell r="AB300">
            <v>0</v>
          </cell>
        </row>
        <row r="301">
          <cell r="C301">
            <v>201109</v>
          </cell>
          <cell r="E301">
            <v>166449</v>
          </cell>
          <cell r="I301" t="str">
            <v>Supply - LI</v>
          </cell>
          <cell r="Z301" t="str">
            <v>Not Valued from Nucleus - Model</v>
          </cell>
          <cell r="AB301">
            <v>0</v>
          </cell>
        </row>
        <row r="302">
          <cell r="C302">
            <v>201110</v>
          </cell>
          <cell r="E302">
            <v>166449</v>
          </cell>
          <cell r="I302" t="str">
            <v>Supply - LI</v>
          </cell>
          <cell r="Z302" t="str">
            <v>Not Valued from Nucleus - Model</v>
          </cell>
          <cell r="AB302">
            <v>0</v>
          </cell>
        </row>
        <row r="303">
          <cell r="C303">
            <v>201104</v>
          </cell>
          <cell r="E303">
            <v>166065</v>
          </cell>
          <cell r="I303" t="str">
            <v>Supply - LI</v>
          </cell>
          <cell r="Z303" t="str">
            <v>Valued from Nucleus</v>
          </cell>
          <cell r="AB303">
            <v>-288025.71333400003</v>
          </cell>
        </row>
        <row r="304">
          <cell r="C304">
            <v>201105</v>
          </cell>
          <cell r="E304">
            <v>166065</v>
          </cell>
          <cell r="I304" t="str">
            <v>Supply - LI</v>
          </cell>
          <cell r="Z304" t="str">
            <v>Valued from Nucleus</v>
          </cell>
          <cell r="AB304">
            <v>-299663.41666800005</v>
          </cell>
        </row>
        <row r="305">
          <cell r="C305">
            <v>201106</v>
          </cell>
          <cell r="E305">
            <v>166065</v>
          </cell>
          <cell r="I305" t="str">
            <v>Supply - LI</v>
          </cell>
          <cell r="Z305" t="str">
            <v>Valued from Nucleus</v>
          </cell>
          <cell r="AB305">
            <v>-287881.671669</v>
          </cell>
        </row>
        <row r="306">
          <cell r="C306">
            <v>201107</v>
          </cell>
          <cell r="E306">
            <v>166065</v>
          </cell>
          <cell r="I306" t="str">
            <v>Supply - LI</v>
          </cell>
          <cell r="Z306" t="str">
            <v>Valued from Nucleus</v>
          </cell>
          <cell r="AB306">
            <v>-299483.54667000001</v>
          </cell>
        </row>
        <row r="307">
          <cell r="C307">
            <v>201108</v>
          </cell>
          <cell r="E307">
            <v>166065</v>
          </cell>
          <cell r="I307" t="str">
            <v>Supply - LI</v>
          </cell>
          <cell r="Z307" t="str">
            <v>Valued from Nucleus</v>
          </cell>
          <cell r="AB307">
            <v>-299393.61167100002</v>
          </cell>
        </row>
        <row r="308">
          <cell r="C308">
            <v>201109</v>
          </cell>
          <cell r="E308">
            <v>166065</v>
          </cell>
          <cell r="I308" t="str">
            <v>Supply - LI</v>
          </cell>
          <cell r="Z308" t="str">
            <v>Valued from Nucleus</v>
          </cell>
          <cell r="AB308">
            <v>-287593.58833900001</v>
          </cell>
        </row>
        <row r="309">
          <cell r="C309">
            <v>201110</v>
          </cell>
          <cell r="E309">
            <v>166065</v>
          </cell>
          <cell r="I309" t="str">
            <v>Supply - LI</v>
          </cell>
          <cell r="Z309" t="str">
            <v>Valued from Nucleus</v>
          </cell>
          <cell r="AB309">
            <v>-299153.78500700003</v>
          </cell>
        </row>
        <row r="310">
          <cell r="C310">
            <v>201104</v>
          </cell>
          <cell r="E310">
            <v>166447</v>
          </cell>
          <cell r="I310" t="str">
            <v>Supply - LI</v>
          </cell>
          <cell r="Z310" t="str">
            <v>Valued from Nucleus - Demand Only; Summer Option at Index plus adder, hence MtM on supply is zero</v>
          </cell>
          <cell r="AB310">
            <v>-221955.6</v>
          </cell>
        </row>
        <row r="311">
          <cell r="C311">
            <v>201105</v>
          </cell>
          <cell r="E311">
            <v>166447</v>
          </cell>
          <cell r="I311" t="str">
            <v>Supply - LI</v>
          </cell>
          <cell r="Z311" t="str">
            <v>Valued from Nucleus - Demand Only; Summer Option at Index plus adder, hence MtM on supply is zero</v>
          </cell>
          <cell r="AB311">
            <v>-231807.24</v>
          </cell>
        </row>
        <row r="312">
          <cell r="C312">
            <v>201106</v>
          </cell>
          <cell r="E312">
            <v>166447</v>
          </cell>
          <cell r="I312" t="str">
            <v>Supply - LI</v>
          </cell>
          <cell r="Z312" t="str">
            <v>Valued from Nucleus - Demand Only; Summer Option at Index plus adder, hence MtM on supply is zero</v>
          </cell>
          <cell r="AB312">
            <v>-221844.6</v>
          </cell>
        </row>
        <row r="313">
          <cell r="C313">
            <v>201107</v>
          </cell>
          <cell r="E313">
            <v>166447</v>
          </cell>
          <cell r="I313" t="str">
            <v>Supply - LI</v>
          </cell>
          <cell r="Z313" t="str">
            <v>Valued from Nucleus - Demand Only; Summer Option at Index plus adder, hence MtM on supply is zero</v>
          </cell>
          <cell r="AB313">
            <v>-231668.1</v>
          </cell>
        </row>
        <row r="314">
          <cell r="C314">
            <v>201108</v>
          </cell>
          <cell r="E314">
            <v>166447</v>
          </cell>
          <cell r="I314" t="str">
            <v>Supply - LI</v>
          </cell>
          <cell r="Z314" t="str">
            <v>Valued from Nucleus - Demand Only; Summer Option at Index plus adder, hence MtM on supply is zero</v>
          </cell>
          <cell r="AB314">
            <v>-231598.53</v>
          </cell>
        </row>
        <row r="315">
          <cell r="C315">
            <v>201109</v>
          </cell>
          <cell r="E315">
            <v>166447</v>
          </cell>
          <cell r="I315" t="str">
            <v>Supply - LI</v>
          </cell>
          <cell r="Z315" t="str">
            <v>Valued from Nucleus - Demand Only; Summer Option at Index plus adder, hence MtM on supply is zero</v>
          </cell>
          <cell r="AB315">
            <v>-221622.6</v>
          </cell>
        </row>
        <row r="316">
          <cell r="C316">
            <v>201110</v>
          </cell>
          <cell r="E316">
            <v>166447</v>
          </cell>
          <cell r="I316" t="str">
            <v>Supply - LI</v>
          </cell>
          <cell r="Z316" t="str">
            <v>Valued from Nucleus - Demand Only; Summer Option at Index plus adder, hence MtM on supply is zero</v>
          </cell>
          <cell r="AB316">
            <v>-231413.01</v>
          </cell>
        </row>
        <row r="317">
          <cell r="C317">
            <v>201104</v>
          </cell>
          <cell r="E317">
            <v>166076</v>
          </cell>
          <cell r="I317" t="str">
            <v>Supply - LI</v>
          </cell>
          <cell r="Z317" t="str">
            <v>Valued from Nucleus - Demand Only</v>
          </cell>
          <cell r="AB317">
            <v>-276444.7</v>
          </cell>
        </row>
        <row r="318">
          <cell r="C318">
            <v>201105</v>
          </cell>
          <cell r="E318">
            <v>166076</v>
          </cell>
          <cell r="I318" t="str">
            <v>Supply - LI</v>
          </cell>
          <cell r="Z318" t="str">
            <v>Valued from Nucleus - Demand Only</v>
          </cell>
          <cell r="AB318">
            <v>-288309.63</v>
          </cell>
        </row>
        <row r="319">
          <cell r="C319">
            <v>201106</v>
          </cell>
          <cell r="E319">
            <v>166076</v>
          </cell>
          <cell r="I319" t="str">
            <v>Supply - LI</v>
          </cell>
          <cell r="Z319" t="str">
            <v>Valued from Nucleus - Demand Only</v>
          </cell>
          <cell r="AB319">
            <v>-276306.45</v>
          </cell>
        </row>
        <row r="320">
          <cell r="C320">
            <v>201107</v>
          </cell>
          <cell r="E320">
            <v>166076</v>
          </cell>
          <cell r="I320" t="str">
            <v>Supply - LI</v>
          </cell>
          <cell r="Z320" t="str">
            <v>Valued from Nucleus - Demand Only</v>
          </cell>
          <cell r="AB320">
            <v>-288136.57500000001</v>
          </cell>
        </row>
        <row r="321">
          <cell r="C321">
            <v>201108</v>
          </cell>
          <cell r="E321">
            <v>166076</v>
          </cell>
          <cell r="I321" t="str">
            <v>Supply - LI</v>
          </cell>
          <cell r="Z321" t="str">
            <v>Valued from Nucleus - Demand Only</v>
          </cell>
          <cell r="AB321">
            <v>-288050.04749999999</v>
          </cell>
        </row>
        <row r="322">
          <cell r="C322">
            <v>201109</v>
          </cell>
          <cell r="E322">
            <v>166076</v>
          </cell>
          <cell r="I322" t="str">
            <v>Supply - LI</v>
          </cell>
          <cell r="Z322" t="str">
            <v>Valued from Nucleus - Demand Only</v>
          </cell>
          <cell r="AB322">
            <v>-276029.95</v>
          </cell>
        </row>
        <row r="323">
          <cell r="C323">
            <v>201110</v>
          </cell>
          <cell r="E323">
            <v>166076</v>
          </cell>
          <cell r="I323" t="str">
            <v>Supply - LI</v>
          </cell>
          <cell r="Z323" t="str">
            <v>Valued from Nucleus - Demand Only</v>
          </cell>
          <cell r="AB323">
            <v>-287819.3075</v>
          </cell>
        </row>
        <row r="324">
          <cell r="C324">
            <v>201104</v>
          </cell>
          <cell r="E324">
            <v>166066</v>
          </cell>
          <cell r="I324" t="str">
            <v>Supply - LI</v>
          </cell>
          <cell r="Z324" t="str">
            <v>Valued from Nucleus</v>
          </cell>
          <cell r="AB324">
            <v>-308835.47055000003</v>
          </cell>
        </row>
        <row r="325">
          <cell r="C325">
            <v>201105</v>
          </cell>
          <cell r="E325">
            <v>166066</v>
          </cell>
          <cell r="I325" t="str">
            <v>Supply - LI</v>
          </cell>
          <cell r="Z325" t="str">
            <v>Valued from Nucleus</v>
          </cell>
          <cell r="AB325">
            <v>-320469.0111</v>
          </cell>
        </row>
        <row r="326">
          <cell r="C326">
            <v>201106</v>
          </cell>
          <cell r="E326">
            <v>166066</v>
          </cell>
          <cell r="I326" t="str">
            <v>Supply - LI</v>
          </cell>
          <cell r="Z326" t="str">
            <v>Valued from Nucleus</v>
          </cell>
          <cell r="AB326">
            <v>-308681.02192500001</v>
          </cell>
        </row>
        <row r="327">
          <cell r="C327">
            <v>201107</v>
          </cell>
          <cell r="E327">
            <v>166066</v>
          </cell>
          <cell r="I327" t="str">
            <v>Supply - LI</v>
          </cell>
          <cell r="Z327" t="str">
            <v>Valued from Nucleus</v>
          </cell>
          <cell r="AB327">
            <v>-320276.65275000001</v>
          </cell>
        </row>
        <row r="328">
          <cell r="C328">
            <v>201108</v>
          </cell>
          <cell r="E328">
            <v>166066</v>
          </cell>
          <cell r="I328" t="str">
            <v>Supply - LI</v>
          </cell>
          <cell r="Z328" t="str">
            <v>Valued from Nucleus</v>
          </cell>
          <cell r="AB328">
            <v>-320180.47357500001</v>
          </cell>
        </row>
        <row r="329">
          <cell r="C329">
            <v>201109</v>
          </cell>
          <cell r="E329">
            <v>166066</v>
          </cell>
          <cell r="I329" t="str">
            <v>Supply - LI</v>
          </cell>
          <cell r="Z329" t="str">
            <v>Valued from Nucleus</v>
          </cell>
          <cell r="AB329">
            <v>-308372.12467499997</v>
          </cell>
        </row>
        <row r="330">
          <cell r="C330">
            <v>201110</v>
          </cell>
          <cell r="E330">
            <v>166066</v>
          </cell>
          <cell r="I330" t="str">
            <v>Supply - LI</v>
          </cell>
          <cell r="Z330" t="str">
            <v>Valued from Nucleus</v>
          </cell>
          <cell r="AB330">
            <v>-319923.99577500002</v>
          </cell>
        </row>
        <row r="331">
          <cell r="C331">
            <v>201104</v>
          </cell>
          <cell r="E331">
            <v>166059</v>
          </cell>
          <cell r="I331" t="str">
            <v>Supply - EN</v>
          </cell>
          <cell r="Z331" t="str">
            <v>Not Valued from Nucleus - Model</v>
          </cell>
          <cell r="AB331">
            <v>0</v>
          </cell>
        </row>
        <row r="332">
          <cell r="C332">
            <v>201105</v>
          </cell>
          <cell r="E332">
            <v>166059</v>
          </cell>
          <cell r="I332" t="str">
            <v>Supply - EN</v>
          </cell>
          <cell r="Z332" t="str">
            <v>Not Valued from Nucleus - Model</v>
          </cell>
          <cell r="AB332">
            <v>0</v>
          </cell>
        </row>
        <row r="333">
          <cell r="C333">
            <v>201106</v>
          </cell>
          <cell r="E333">
            <v>166059</v>
          </cell>
          <cell r="I333" t="str">
            <v>Supply - EN</v>
          </cell>
          <cell r="Z333" t="str">
            <v>Not Valued from Nucleus - Model</v>
          </cell>
          <cell r="AB333">
            <v>0</v>
          </cell>
        </row>
        <row r="334">
          <cell r="C334">
            <v>201107</v>
          </cell>
          <cell r="E334">
            <v>166059</v>
          </cell>
          <cell r="I334" t="str">
            <v>Supply - EN</v>
          </cell>
          <cell r="Z334" t="str">
            <v>Not Valued from Nucleus - Model</v>
          </cell>
          <cell r="AB334">
            <v>0</v>
          </cell>
        </row>
        <row r="335">
          <cell r="C335">
            <v>201108</v>
          </cell>
          <cell r="E335">
            <v>166059</v>
          </cell>
          <cell r="I335" t="str">
            <v>Supply - EN</v>
          </cell>
          <cell r="Z335" t="str">
            <v>Not Valued from Nucleus - Model</v>
          </cell>
          <cell r="AB335">
            <v>0</v>
          </cell>
        </row>
        <row r="336">
          <cell r="C336">
            <v>201109</v>
          </cell>
          <cell r="E336">
            <v>166059</v>
          </cell>
          <cell r="I336" t="str">
            <v>Supply - EN</v>
          </cell>
          <cell r="Z336" t="str">
            <v>Not Valued from Nucleus - Model</v>
          </cell>
          <cell r="AB336">
            <v>0</v>
          </cell>
        </row>
        <row r="337">
          <cell r="C337">
            <v>201110</v>
          </cell>
          <cell r="E337">
            <v>166059</v>
          </cell>
          <cell r="I337" t="str">
            <v>Supply - EN</v>
          </cell>
          <cell r="Z337" t="str">
            <v>Not Valued from Nucleus - Model</v>
          </cell>
          <cell r="AB337">
            <v>0</v>
          </cell>
        </row>
        <row r="338">
          <cell r="C338">
            <v>201104</v>
          </cell>
          <cell r="E338">
            <v>153972</v>
          </cell>
          <cell r="I338" t="str">
            <v>Supply - EN</v>
          </cell>
          <cell r="Z338" t="str">
            <v>Valued from Nucleus - Baseload Portion</v>
          </cell>
          <cell r="AB338">
            <v>-5347.8662127999942</v>
          </cell>
        </row>
        <row r="339">
          <cell r="C339">
            <v>201104</v>
          </cell>
          <cell r="E339">
            <v>67038</v>
          </cell>
          <cell r="I339" t="str">
            <v>Supply - NY</v>
          </cell>
          <cell r="Z339" t="str">
            <v>Valued in Nucleus</v>
          </cell>
          <cell r="AB339">
            <v>-363624.65207128704</v>
          </cell>
        </row>
        <row r="340">
          <cell r="C340">
            <v>201105</v>
          </cell>
          <cell r="E340">
            <v>67038</v>
          </cell>
          <cell r="I340" t="str">
            <v>Supply - NY</v>
          </cell>
          <cell r="Z340" t="str">
            <v>Valued in Nucleus</v>
          </cell>
          <cell r="AB340">
            <v>-375670.30967940972</v>
          </cell>
        </row>
        <row r="341">
          <cell r="C341">
            <v>201106</v>
          </cell>
          <cell r="E341">
            <v>67038</v>
          </cell>
          <cell r="I341" t="str">
            <v>Supply - NY</v>
          </cell>
          <cell r="Z341" t="str">
            <v>Valued in Nucleus</v>
          </cell>
          <cell r="AB341">
            <v>-363442.80337551225</v>
          </cell>
        </row>
        <row r="342">
          <cell r="C342">
            <v>201107</v>
          </cell>
          <cell r="E342">
            <v>67038</v>
          </cell>
          <cell r="I342" t="str">
            <v>Supply - NY</v>
          </cell>
          <cell r="Z342" t="str">
            <v>Valued in Nucleus</v>
          </cell>
          <cell r="AB342">
            <v>-374503.97987593629</v>
          </cell>
        </row>
        <row r="343">
          <cell r="C343">
            <v>201108</v>
          </cell>
          <cell r="E343">
            <v>67038</v>
          </cell>
          <cell r="I343" t="str">
            <v>Supply - NY</v>
          </cell>
          <cell r="Z343" t="str">
            <v>Valued in Nucleus</v>
          </cell>
          <cell r="AB343">
            <v>-374391.51621831593</v>
          </cell>
        </row>
        <row r="344">
          <cell r="C344">
            <v>201109</v>
          </cell>
          <cell r="E344">
            <v>67038</v>
          </cell>
          <cell r="I344" t="str">
            <v>Supply - NY</v>
          </cell>
          <cell r="Z344" t="str">
            <v>Valued in Nucleus</v>
          </cell>
          <cell r="AB344">
            <v>-362169.25613692449</v>
          </cell>
        </row>
        <row r="345">
          <cell r="C345">
            <v>201110</v>
          </cell>
          <cell r="E345">
            <v>67038</v>
          </cell>
          <cell r="I345" t="str">
            <v>Supply - NY</v>
          </cell>
          <cell r="Z345" t="str">
            <v>Valued in Nucleus</v>
          </cell>
          <cell r="AB345">
            <v>-373079.51924745896</v>
          </cell>
        </row>
        <row r="346">
          <cell r="C346">
            <v>201104</v>
          </cell>
          <cell r="E346">
            <v>67039</v>
          </cell>
          <cell r="I346" t="str">
            <v>Supply - LI</v>
          </cell>
          <cell r="Z346" t="str">
            <v>Valued in Nucleus</v>
          </cell>
          <cell r="AB346">
            <v>-355239.38472835184</v>
          </cell>
        </row>
        <row r="347">
          <cell r="C347">
            <v>201105</v>
          </cell>
          <cell r="E347">
            <v>67039</v>
          </cell>
          <cell r="I347" t="str">
            <v>Supply - LI</v>
          </cell>
          <cell r="Z347" t="str">
            <v>Valued in Nucleus</v>
          </cell>
          <cell r="AB347">
            <v>-367007.26672695449</v>
          </cell>
        </row>
        <row r="348">
          <cell r="C348">
            <v>201106</v>
          </cell>
          <cell r="E348">
            <v>67039</v>
          </cell>
          <cell r="I348" t="str">
            <v>Supply - LI</v>
          </cell>
          <cell r="Z348" t="str">
            <v>Valued in Nucleus</v>
          </cell>
          <cell r="AB348">
            <v>-355061.72950494295</v>
          </cell>
        </row>
        <row r="349">
          <cell r="C349">
            <v>201107</v>
          </cell>
          <cell r="E349">
            <v>67039</v>
          </cell>
          <cell r="I349" t="str">
            <v>Supply - LI</v>
          </cell>
          <cell r="Z349" t="str">
            <v>Valued in Nucleus</v>
          </cell>
          <cell r="AB349">
            <v>-365867.83275454328</v>
          </cell>
        </row>
        <row r="350">
          <cell r="C350">
            <v>201108</v>
          </cell>
          <cell r="E350">
            <v>67039</v>
          </cell>
          <cell r="I350" t="str">
            <v>Supply - LI</v>
          </cell>
          <cell r="Z350" t="str">
            <v>Valued in Nucleus</v>
          </cell>
          <cell r="AB350">
            <v>-365757.96253449685</v>
          </cell>
        </row>
        <row r="351">
          <cell r="C351">
            <v>201109</v>
          </cell>
          <cell r="E351">
            <v>67039</v>
          </cell>
          <cell r="I351" t="str">
            <v>Supply - LI</v>
          </cell>
          <cell r="Z351" t="str">
            <v>Valued in Nucleus</v>
          </cell>
          <cell r="AB351">
            <v>-353817.55055590486</v>
          </cell>
        </row>
        <row r="352">
          <cell r="C352">
            <v>201110</v>
          </cell>
          <cell r="E352">
            <v>67039</v>
          </cell>
          <cell r="I352" t="str">
            <v>Supply - LI</v>
          </cell>
          <cell r="Z352" t="str">
            <v>Valued in Nucleus</v>
          </cell>
          <cell r="AB352">
            <v>-364476.22051277803</v>
          </cell>
        </row>
        <row r="353">
          <cell r="C353">
            <v>201104</v>
          </cell>
          <cell r="E353">
            <v>84190</v>
          </cell>
          <cell r="I353" t="str">
            <v>Supply - NIMO</v>
          </cell>
          <cell r="Z353" t="str">
            <v>Valued in Nucleus</v>
          </cell>
          <cell r="AB353">
            <v>-1501110.8176381867</v>
          </cell>
        </row>
        <row r="354">
          <cell r="C354">
            <v>201105</v>
          </cell>
          <cell r="E354">
            <v>84190</v>
          </cell>
          <cell r="I354" t="str">
            <v>Supply - NIMO</v>
          </cell>
          <cell r="Z354" t="str">
            <v>Valued in Nucleus</v>
          </cell>
          <cell r="AB354">
            <v>-1550837.5532654892</v>
          </cell>
        </row>
        <row r="355">
          <cell r="C355">
            <v>201106</v>
          </cell>
          <cell r="E355">
            <v>84190</v>
          </cell>
          <cell r="I355" t="str">
            <v>Supply - NIMO</v>
          </cell>
          <cell r="Z355" t="str">
            <v>Valued in Nucleus</v>
          </cell>
          <cell r="AB355">
            <v>-1500360.1120882574</v>
          </cell>
        </row>
        <row r="356">
          <cell r="C356">
            <v>201107</v>
          </cell>
          <cell r="E356">
            <v>84190</v>
          </cell>
          <cell r="I356" t="str">
            <v>Supply - NIMO</v>
          </cell>
          <cell r="Z356" t="str">
            <v>Valued in Nucleus</v>
          </cell>
          <cell r="AB356">
            <v>-1545996.5703263315</v>
          </cell>
        </row>
        <row r="357">
          <cell r="C357">
            <v>201108</v>
          </cell>
          <cell r="E357">
            <v>84190</v>
          </cell>
          <cell r="I357" t="str">
            <v>Supply - NIMO</v>
          </cell>
          <cell r="Z357" t="str">
            <v>Valued in Nucleus</v>
          </cell>
          <cell r="AB357">
            <v>-1545532.3070919993</v>
          </cell>
        </row>
        <row r="358">
          <cell r="C358">
            <v>201109</v>
          </cell>
          <cell r="E358">
            <v>84190</v>
          </cell>
          <cell r="I358" t="str">
            <v>Supply - NIMO</v>
          </cell>
          <cell r="Z358" t="str">
            <v>Valued in Nucleus</v>
          </cell>
          <cell r="AB358">
            <v>-1495077.3768834413</v>
          </cell>
        </row>
        <row r="359">
          <cell r="C359">
            <v>201110</v>
          </cell>
          <cell r="E359">
            <v>84190</v>
          </cell>
          <cell r="I359" t="str">
            <v>Supply - NIMO</v>
          </cell>
          <cell r="Z359" t="str">
            <v>Valued in Nucleus</v>
          </cell>
          <cell r="AB359">
            <v>-1540088.0228111069</v>
          </cell>
        </row>
      </sheetData>
      <sheetData sheetId="22" refreshError="1"/>
      <sheetData sheetId="23" refreshError="1"/>
      <sheetData sheetId="24">
        <row r="2">
          <cell r="B2">
            <v>201101</v>
          </cell>
          <cell r="C2">
            <v>172518</v>
          </cell>
          <cell r="F2">
            <v>0</v>
          </cell>
          <cell r="V2">
            <v>0</v>
          </cell>
          <cell r="AM2" t="str">
            <v>NGP 3</v>
          </cell>
          <cell r="AP2">
            <v>0</v>
          </cell>
        </row>
        <row r="3">
          <cell r="B3">
            <v>201101</v>
          </cell>
          <cell r="C3">
            <v>172519</v>
          </cell>
          <cell r="F3">
            <v>0</v>
          </cell>
          <cell r="V3">
            <v>0</v>
          </cell>
          <cell r="AM3" t="str">
            <v>NGP 3</v>
          </cell>
          <cell r="AP3">
            <v>0</v>
          </cell>
        </row>
        <row r="4">
          <cell r="B4">
            <v>201101</v>
          </cell>
          <cell r="C4">
            <v>173097</v>
          </cell>
          <cell r="F4">
            <v>0</v>
          </cell>
          <cell r="V4">
            <v>0</v>
          </cell>
          <cell r="AM4" t="str">
            <v>NGP 3</v>
          </cell>
          <cell r="AP4">
            <v>0</v>
          </cell>
        </row>
        <row r="5">
          <cell r="B5">
            <v>201101</v>
          </cell>
          <cell r="C5">
            <v>153738</v>
          </cell>
          <cell r="F5">
            <v>0</v>
          </cell>
          <cell r="V5">
            <v>0</v>
          </cell>
          <cell r="AM5" t="str">
            <v>NGP 3</v>
          </cell>
          <cell r="AP5">
            <v>0</v>
          </cell>
        </row>
        <row r="6">
          <cell r="B6">
            <v>201101</v>
          </cell>
          <cell r="C6">
            <v>165934</v>
          </cell>
          <cell r="F6">
            <v>0</v>
          </cell>
          <cell r="V6">
            <v>0</v>
          </cell>
          <cell r="AM6" t="str">
            <v>NGP 3</v>
          </cell>
          <cell r="AP6">
            <v>0</v>
          </cell>
        </row>
        <row r="7">
          <cell r="B7">
            <v>201101</v>
          </cell>
          <cell r="C7">
            <v>144516</v>
          </cell>
          <cell r="F7">
            <v>0</v>
          </cell>
          <cell r="V7">
            <v>0</v>
          </cell>
          <cell r="AM7" t="str">
            <v>NGP 3</v>
          </cell>
          <cell r="AP7">
            <v>0</v>
          </cell>
        </row>
        <row r="8">
          <cell r="B8">
            <v>201101</v>
          </cell>
          <cell r="C8">
            <v>144517</v>
          </cell>
          <cell r="F8">
            <v>0</v>
          </cell>
          <cell r="V8">
            <v>0</v>
          </cell>
          <cell r="AM8" t="str">
            <v>NGP 3</v>
          </cell>
          <cell r="AP8">
            <v>0</v>
          </cell>
        </row>
        <row r="9">
          <cell r="B9">
            <v>201101</v>
          </cell>
          <cell r="C9">
            <v>144663</v>
          </cell>
          <cell r="F9">
            <v>0</v>
          </cell>
          <cell r="V9">
            <v>0</v>
          </cell>
          <cell r="AM9" t="str">
            <v>NGP 3</v>
          </cell>
          <cell r="AP9">
            <v>0</v>
          </cell>
        </row>
        <row r="10">
          <cell r="B10">
            <v>201101</v>
          </cell>
          <cell r="C10">
            <v>172842</v>
          </cell>
          <cell r="F10">
            <v>0</v>
          </cell>
          <cell r="V10">
            <v>0</v>
          </cell>
          <cell r="AM10" t="str">
            <v>NGP 3</v>
          </cell>
          <cell r="AP10">
            <v>0</v>
          </cell>
        </row>
        <row r="11">
          <cell r="B11">
            <v>201101</v>
          </cell>
          <cell r="C11">
            <v>172248</v>
          </cell>
          <cell r="F11">
            <v>0</v>
          </cell>
          <cell r="V11">
            <v>0</v>
          </cell>
          <cell r="AM11" t="str">
            <v>NGP 3</v>
          </cell>
          <cell r="AP11">
            <v>0</v>
          </cell>
        </row>
        <row r="12">
          <cell r="B12">
            <v>201101</v>
          </cell>
          <cell r="C12">
            <v>172391</v>
          </cell>
          <cell r="F12">
            <v>0</v>
          </cell>
          <cell r="V12">
            <v>0</v>
          </cell>
          <cell r="AM12" t="str">
            <v>NGP 3</v>
          </cell>
          <cell r="AP12">
            <v>0</v>
          </cell>
        </row>
        <row r="13">
          <cell r="B13">
            <v>201101</v>
          </cell>
          <cell r="C13">
            <v>172513</v>
          </cell>
          <cell r="F13">
            <v>0</v>
          </cell>
          <cell r="V13">
            <v>0</v>
          </cell>
          <cell r="AM13" t="str">
            <v>NGP 3</v>
          </cell>
          <cell r="AP13">
            <v>0</v>
          </cell>
        </row>
        <row r="14">
          <cell r="B14">
            <v>201101</v>
          </cell>
          <cell r="C14">
            <v>172845</v>
          </cell>
          <cell r="F14">
            <v>0</v>
          </cell>
          <cell r="V14">
            <v>0</v>
          </cell>
          <cell r="AM14" t="str">
            <v>NGP 3</v>
          </cell>
          <cell r="AP14">
            <v>0</v>
          </cell>
        </row>
        <row r="15">
          <cell r="B15">
            <v>201101</v>
          </cell>
          <cell r="C15">
            <v>173102</v>
          </cell>
          <cell r="F15">
            <v>0</v>
          </cell>
          <cell r="V15">
            <v>0</v>
          </cell>
          <cell r="AM15" t="str">
            <v>NGP 3</v>
          </cell>
          <cell r="AP15">
            <v>0</v>
          </cell>
        </row>
        <row r="16">
          <cell r="B16">
            <v>201101</v>
          </cell>
          <cell r="C16">
            <v>173105</v>
          </cell>
          <cell r="F16">
            <v>0</v>
          </cell>
          <cell r="V16">
            <v>0</v>
          </cell>
          <cell r="AM16" t="str">
            <v>NGP 3</v>
          </cell>
          <cell r="AP16">
            <v>0</v>
          </cell>
        </row>
        <row r="17">
          <cell r="B17">
            <v>201101</v>
          </cell>
          <cell r="C17">
            <v>170051</v>
          </cell>
          <cell r="F17">
            <v>0</v>
          </cell>
          <cell r="V17">
            <v>0</v>
          </cell>
          <cell r="AM17" t="str">
            <v>NGP 3</v>
          </cell>
          <cell r="AP17">
            <v>0</v>
          </cell>
        </row>
        <row r="18">
          <cell r="B18">
            <v>201101</v>
          </cell>
          <cell r="C18">
            <v>170052</v>
          </cell>
          <cell r="F18">
            <v>0</v>
          </cell>
          <cell r="V18">
            <v>0</v>
          </cell>
          <cell r="AM18" t="str">
            <v>NGP 3</v>
          </cell>
          <cell r="AP18">
            <v>0</v>
          </cell>
        </row>
        <row r="19">
          <cell r="B19">
            <v>201101</v>
          </cell>
          <cell r="C19">
            <v>153741</v>
          </cell>
          <cell r="F19">
            <v>0</v>
          </cell>
          <cell r="V19">
            <v>0</v>
          </cell>
          <cell r="AM19" t="str">
            <v>NGP 3</v>
          </cell>
          <cell r="AP19">
            <v>0</v>
          </cell>
        </row>
        <row r="20">
          <cell r="B20">
            <v>201101</v>
          </cell>
          <cell r="C20">
            <v>172678</v>
          </cell>
          <cell r="F20">
            <v>0</v>
          </cell>
          <cell r="V20">
            <v>0</v>
          </cell>
          <cell r="AM20" t="str">
            <v>NGP 3</v>
          </cell>
          <cell r="AP20">
            <v>0</v>
          </cell>
        </row>
        <row r="21">
          <cell r="B21">
            <v>201101</v>
          </cell>
          <cell r="C21">
            <v>167264</v>
          </cell>
          <cell r="F21">
            <v>0</v>
          </cell>
          <cell r="V21">
            <v>0</v>
          </cell>
          <cell r="AM21" t="str">
            <v>NGP 3</v>
          </cell>
          <cell r="AP21">
            <v>0</v>
          </cell>
        </row>
        <row r="22">
          <cell r="B22">
            <v>201101</v>
          </cell>
          <cell r="C22">
            <v>167265</v>
          </cell>
          <cell r="F22">
            <v>0</v>
          </cell>
          <cell r="V22">
            <v>0</v>
          </cell>
          <cell r="AM22" t="str">
            <v>NGP 3</v>
          </cell>
          <cell r="AP22">
            <v>0</v>
          </cell>
        </row>
        <row r="23">
          <cell r="B23">
            <v>201101</v>
          </cell>
          <cell r="C23">
            <v>167266</v>
          </cell>
          <cell r="F23">
            <v>0</v>
          </cell>
          <cell r="V23">
            <v>0</v>
          </cell>
          <cell r="AM23" t="str">
            <v>NGP 3</v>
          </cell>
          <cell r="AP23">
            <v>0</v>
          </cell>
        </row>
        <row r="24">
          <cell r="B24">
            <v>201101</v>
          </cell>
          <cell r="C24">
            <v>167267</v>
          </cell>
          <cell r="F24">
            <v>0</v>
          </cell>
          <cell r="V24">
            <v>0</v>
          </cell>
          <cell r="AM24" t="str">
            <v>NGP 3</v>
          </cell>
          <cell r="AP24">
            <v>0</v>
          </cell>
        </row>
        <row r="25">
          <cell r="B25">
            <v>201101</v>
          </cell>
          <cell r="C25">
            <v>165933</v>
          </cell>
          <cell r="F25">
            <v>0</v>
          </cell>
          <cell r="V25">
            <v>0</v>
          </cell>
          <cell r="AM25" t="str">
            <v>NGP 3</v>
          </cell>
          <cell r="AP25">
            <v>0</v>
          </cell>
        </row>
        <row r="26">
          <cell r="B26">
            <v>201101</v>
          </cell>
          <cell r="C26">
            <v>172250</v>
          </cell>
          <cell r="F26">
            <v>0</v>
          </cell>
          <cell r="V26">
            <v>0</v>
          </cell>
          <cell r="AM26" t="str">
            <v>NGP 3</v>
          </cell>
          <cell r="AP26">
            <v>0</v>
          </cell>
        </row>
        <row r="27">
          <cell r="B27">
            <v>201101</v>
          </cell>
          <cell r="C27">
            <v>172664</v>
          </cell>
          <cell r="F27">
            <v>0</v>
          </cell>
          <cell r="V27">
            <v>0</v>
          </cell>
          <cell r="AM27" t="str">
            <v>NGP 3</v>
          </cell>
          <cell r="AP27">
            <v>0</v>
          </cell>
        </row>
        <row r="28">
          <cell r="B28">
            <v>201101</v>
          </cell>
          <cell r="C28">
            <v>172682</v>
          </cell>
          <cell r="F28">
            <v>0</v>
          </cell>
          <cell r="V28">
            <v>0</v>
          </cell>
          <cell r="AM28" t="str">
            <v>NGP 3</v>
          </cell>
          <cell r="AP28">
            <v>0</v>
          </cell>
        </row>
        <row r="29">
          <cell r="B29">
            <v>201101</v>
          </cell>
          <cell r="C29">
            <v>172520</v>
          </cell>
          <cell r="F29">
            <v>0</v>
          </cell>
          <cell r="V29">
            <v>0</v>
          </cell>
          <cell r="AM29" t="str">
            <v>NGP 3</v>
          </cell>
          <cell r="AP29">
            <v>0</v>
          </cell>
        </row>
        <row r="30">
          <cell r="B30">
            <v>201101</v>
          </cell>
          <cell r="C30">
            <v>153739</v>
          </cell>
          <cell r="F30">
            <v>0</v>
          </cell>
          <cell r="V30">
            <v>0</v>
          </cell>
          <cell r="AM30" t="str">
            <v>NGP 3</v>
          </cell>
          <cell r="AP30">
            <v>0</v>
          </cell>
        </row>
        <row r="31">
          <cell r="B31">
            <v>201101</v>
          </cell>
          <cell r="C31">
            <v>172381</v>
          </cell>
          <cell r="F31">
            <v>0</v>
          </cell>
          <cell r="V31">
            <v>0</v>
          </cell>
          <cell r="AM31" t="str">
            <v>NGP 3</v>
          </cell>
          <cell r="AP31">
            <v>0</v>
          </cell>
        </row>
        <row r="32">
          <cell r="B32">
            <v>201101</v>
          </cell>
          <cell r="C32">
            <v>172249</v>
          </cell>
          <cell r="F32">
            <v>0</v>
          </cell>
          <cell r="V32">
            <v>0</v>
          </cell>
          <cell r="AM32" t="str">
            <v>NGP 3</v>
          </cell>
          <cell r="AP32">
            <v>0</v>
          </cell>
        </row>
        <row r="33">
          <cell r="B33">
            <v>201101</v>
          </cell>
          <cell r="C33">
            <v>172510</v>
          </cell>
          <cell r="F33">
            <v>0</v>
          </cell>
          <cell r="V33">
            <v>0</v>
          </cell>
          <cell r="AM33" t="str">
            <v>NGP 3</v>
          </cell>
          <cell r="AP33">
            <v>0</v>
          </cell>
        </row>
        <row r="34">
          <cell r="B34">
            <v>201101</v>
          </cell>
          <cell r="C34">
            <v>172514</v>
          </cell>
          <cell r="F34">
            <v>0</v>
          </cell>
          <cell r="V34">
            <v>0</v>
          </cell>
          <cell r="AM34" t="str">
            <v>NGP 3</v>
          </cell>
          <cell r="AP34">
            <v>0</v>
          </cell>
        </row>
        <row r="35">
          <cell r="B35">
            <v>201101</v>
          </cell>
          <cell r="C35">
            <v>172515</v>
          </cell>
          <cell r="F35">
            <v>0</v>
          </cell>
          <cell r="V35">
            <v>0</v>
          </cell>
          <cell r="AM35" t="str">
            <v>NGP 3</v>
          </cell>
          <cell r="AP35">
            <v>0</v>
          </cell>
        </row>
        <row r="36">
          <cell r="B36">
            <v>201102</v>
          </cell>
          <cell r="C36">
            <v>153738</v>
          </cell>
          <cell r="F36">
            <v>263820</v>
          </cell>
          <cell r="V36">
            <v>64371.332999999999</v>
          </cell>
          <cell r="AM36" t="str">
            <v>NGP 3</v>
          </cell>
          <cell r="AP36">
            <v>59097.317361660702</v>
          </cell>
        </row>
        <row r="37">
          <cell r="B37">
            <v>201102</v>
          </cell>
          <cell r="C37">
            <v>165934</v>
          </cell>
          <cell r="F37">
            <v>140140</v>
          </cell>
          <cell r="V37">
            <v>20179.98</v>
          </cell>
          <cell r="AM37" t="str">
            <v>NGP 3</v>
          </cell>
          <cell r="AP37">
            <v>17378.446562213368</v>
          </cell>
        </row>
        <row r="38">
          <cell r="B38">
            <v>201102</v>
          </cell>
          <cell r="C38">
            <v>144516</v>
          </cell>
          <cell r="F38">
            <v>387190</v>
          </cell>
          <cell r="V38">
            <v>294262.266</v>
          </cell>
          <cell r="AM38" t="str">
            <v>NGP 3</v>
          </cell>
          <cell r="AP38">
            <v>286521.96535937913</v>
          </cell>
        </row>
        <row r="39">
          <cell r="B39">
            <v>201102</v>
          </cell>
          <cell r="C39">
            <v>144517</v>
          </cell>
          <cell r="F39">
            <v>559880</v>
          </cell>
          <cell r="V39">
            <v>431110.02600000001</v>
          </cell>
          <cell r="AM39" t="str">
            <v>NGP 3</v>
          </cell>
          <cell r="AP39">
            <v>419917.48610312562</v>
          </cell>
        </row>
        <row r="40">
          <cell r="B40">
            <v>201102</v>
          </cell>
          <cell r="C40">
            <v>144663</v>
          </cell>
          <cell r="F40">
            <v>28330</v>
          </cell>
          <cell r="V40">
            <v>21530.866000000002</v>
          </cell>
          <cell r="AM40" t="str">
            <v>NGP 3</v>
          </cell>
          <cell r="AP40">
            <v>20626.076718330933</v>
          </cell>
        </row>
        <row r="41">
          <cell r="B41">
            <v>201102</v>
          </cell>
          <cell r="C41">
            <v>170051</v>
          </cell>
          <cell r="F41">
            <v>0</v>
          </cell>
          <cell r="V41">
            <v>0</v>
          </cell>
          <cell r="AM41" t="str">
            <v>NGP 3</v>
          </cell>
          <cell r="AP41">
            <v>0</v>
          </cell>
        </row>
        <row r="42">
          <cell r="B42">
            <v>201102</v>
          </cell>
          <cell r="C42">
            <v>170052</v>
          </cell>
          <cell r="F42">
            <v>0</v>
          </cell>
          <cell r="V42">
            <v>0</v>
          </cell>
          <cell r="AM42" t="str">
            <v>NGP 3</v>
          </cell>
          <cell r="AP42">
            <v>0</v>
          </cell>
        </row>
        <row r="43">
          <cell r="B43">
            <v>201102</v>
          </cell>
          <cell r="C43">
            <v>153741</v>
          </cell>
          <cell r="F43">
            <v>420470</v>
          </cell>
          <cell r="V43">
            <v>42047.224000000002</v>
          </cell>
          <cell r="AM43" t="str">
            <v>NGP 3</v>
          </cell>
          <cell r="AP43">
            <v>37844.42406926593</v>
          </cell>
        </row>
        <row r="44">
          <cell r="B44">
            <v>201102</v>
          </cell>
          <cell r="C44">
            <v>167264</v>
          </cell>
          <cell r="F44">
            <v>243580</v>
          </cell>
          <cell r="V44">
            <v>80380.464000000007</v>
          </cell>
          <cell r="AM44" t="str">
            <v>NGP 3</v>
          </cell>
          <cell r="AP44">
            <v>76728.415076908452</v>
          </cell>
        </row>
        <row r="45">
          <cell r="B45">
            <v>201102</v>
          </cell>
          <cell r="C45">
            <v>167265</v>
          </cell>
          <cell r="F45">
            <v>169920</v>
          </cell>
          <cell r="V45">
            <v>56075.095999999998</v>
          </cell>
          <cell r="AM45" t="str">
            <v>NGP 3</v>
          </cell>
          <cell r="AP45">
            <v>53527.447781707371</v>
          </cell>
        </row>
        <row r="46">
          <cell r="B46">
            <v>201102</v>
          </cell>
          <cell r="C46">
            <v>167266</v>
          </cell>
          <cell r="F46">
            <v>56630</v>
          </cell>
          <cell r="V46">
            <v>18688.62</v>
          </cell>
          <cell r="AM46" t="str">
            <v>NGP 3</v>
          </cell>
          <cell r="AP46">
            <v>17839.553859452026</v>
          </cell>
        </row>
        <row r="47">
          <cell r="B47">
            <v>201102</v>
          </cell>
          <cell r="C47">
            <v>167267</v>
          </cell>
          <cell r="F47">
            <v>113290</v>
          </cell>
          <cell r="V47">
            <v>37386.478000000003</v>
          </cell>
          <cell r="AM47" t="str">
            <v>NGP 3</v>
          </cell>
          <cell r="AP47">
            <v>-7223.5284178437178</v>
          </cell>
        </row>
        <row r="48">
          <cell r="B48">
            <v>201102</v>
          </cell>
          <cell r="C48">
            <v>165933</v>
          </cell>
          <cell r="F48">
            <v>92380</v>
          </cell>
          <cell r="V48">
            <v>16074.245999999999</v>
          </cell>
          <cell r="AM48" t="str">
            <v>NGP 3</v>
          </cell>
          <cell r="AP48">
            <v>14227.480915208154</v>
          </cell>
        </row>
        <row r="49">
          <cell r="B49">
            <v>201102</v>
          </cell>
          <cell r="C49">
            <v>153739</v>
          </cell>
          <cell r="F49">
            <v>240330</v>
          </cell>
          <cell r="V49">
            <v>-21149.026000000002</v>
          </cell>
          <cell r="AM49" t="str">
            <v>NGP 3</v>
          </cell>
          <cell r="AP49">
            <v>-25953.453937086211</v>
          </cell>
        </row>
        <row r="50">
          <cell r="B50">
            <v>201103</v>
          </cell>
          <cell r="C50">
            <v>153738</v>
          </cell>
          <cell r="F50">
            <v>292010</v>
          </cell>
          <cell r="V50">
            <v>68914.577000000005</v>
          </cell>
          <cell r="AM50" t="str">
            <v>NGP 3</v>
          </cell>
          <cell r="AP50">
            <v>63078.486786995316</v>
          </cell>
        </row>
        <row r="51">
          <cell r="B51">
            <v>201103</v>
          </cell>
          <cell r="C51">
            <v>165934</v>
          </cell>
          <cell r="F51">
            <v>155120</v>
          </cell>
          <cell r="V51">
            <v>-1240.922</v>
          </cell>
          <cell r="AM51" t="str">
            <v>NGP 3</v>
          </cell>
          <cell r="AP51">
            <v>-4341.1388207982191</v>
          </cell>
        </row>
        <row r="52">
          <cell r="B52">
            <v>201103</v>
          </cell>
          <cell r="C52">
            <v>144516</v>
          </cell>
          <cell r="F52">
            <v>428570</v>
          </cell>
          <cell r="V52">
            <v>8571.3140000000003</v>
          </cell>
          <cell r="AM52" t="str">
            <v>NGP 3</v>
          </cell>
          <cell r="AP52">
            <v>5.9457503256016935</v>
          </cell>
        </row>
        <row r="53">
          <cell r="B53">
            <v>201103</v>
          </cell>
          <cell r="C53">
            <v>144517</v>
          </cell>
          <cell r="F53">
            <v>619720</v>
          </cell>
          <cell r="V53">
            <v>18591.527999999998</v>
          </cell>
          <cell r="AM53" t="str">
            <v>NGP 3</v>
          </cell>
          <cell r="AP53">
            <v>6205.8500204675565</v>
          </cell>
        </row>
        <row r="54">
          <cell r="B54">
            <v>201103</v>
          </cell>
          <cell r="C54">
            <v>144663</v>
          </cell>
          <cell r="F54">
            <v>31360</v>
          </cell>
          <cell r="V54">
            <v>627.154</v>
          </cell>
          <cell r="AM54" t="str">
            <v>NGP 3</v>
          </cell>
          <cell r="AP54">
            <v>-337.96469471985722</v>
          </cell>
        </row>
        <row r="55">
          <cell r="B55">
            <v>201103</v>
          </cell>
          <cell r="C55">
            <v>170051</v>
          </cell>
          <cell r="F55">
            <v>0</v>
          </cell>
          <cell r="V55">
            <v>0</v>
          </cell>
          <cell r="AM55" t="str">
            <v>NGP 3</v>
          </cell>
          <cell r="AP55">
            <v>0</v>
          </cell>
        </row>
        <row r="56">
          <cell r="B56">
            <v>201103</v>
          </cell>
          <cell r="C56">
            <v>170052</v>
          </cell>
          <cell r="F56">
            <v>0</v>
          </cell>
          <cell r="V56">
            <v>0</v>
          </cell>
          <cell r="AM56" t="str">
            <v>NGP 3</v>
          </cell>
          <cell r="AP56">
            <v>0</v>
          </cell>
        </row>
        <row r="57">
          <cell r="B57">
            <v>201103</v>
          </cell>
          <cell r="C57">
            <v>153741</v>
          </cell>
          <cell r="F57">
            <v>465410</v>
          </cell>
          <cell r="V57">
            <v>18616.315999999999</v>
          </cell>
          <cell r="AM57" t="str">
            <v>NGP 3</v>
          </cell>
          <cell r="AP57">
            <v>13965.491120655945</v>
          </cell>
        </row>
        <row r="58">
          <cell r="B58">
            <v>201103</v>
          </cell>
          <cell r="C58">
            <v>167264</v>
          </cell>
          <cell r="F58">
            <v>269610</v>
          </cell>
          <cell r="V58">
            <v>88970.682000000001</v>
          </cell>
          <cell r="AM58" t="str">
            <v>NGP 3</v>
          </cell>
          <cell r="AP58">
            <v>84929.377894845573</v>
          </cell>
        </row>
        <row r="59">
          <cell r="B59">
            <v>201103</v>
          </cell>
          <cell r="C59">
            <v>167265</v>
          </cell>
          <cell r="F59">
            <v>188080</v>
          </cell>
          <cell r="V59">
            <v>62067.813999999998</v>
          </cell>
          <cell r="AM59" t="str">
            <v>NGP 3</v>
          </cell>
          <cell r="AP59">
            <v>59248.599296919827</v>
          </cell>
        </row>
        <row r="60">
          <cell r="B60">
            <v>201103</v>
          </cell>
          <cell r="C60">
            <v>167266</v>
          </cell>
          <cell r="F60">
            <v>62680</v>
          </cell>
          <cell r="V60">
            <v>20685.862000000001</v>
          </cell>
          <cell r="AM60" t="str">
            <v>NGP 3</v>
          </cell>
          <cell r="AP60">
            <v>19746.323624898632</v>
          </cell>
        </row>
        <row r="61">
          <cell r="B61">
            <v>201103</v>
          </cell>
          <cell r="C61">
            <v>167267</v>
          </cell>
          <cell r="F61">
            <v>125400</v>
          </cell>
          <cell r="V61">
            <v>41381.949999999997</v>
          </cell>
          <cell r="AM61" t="str">
            <v>NGP 3</v>
          </cell>
          <cell r="AP61">
            <v>39502.273672021191</v>
          </cell>
        </row>
        <row r="62">
          <cell r="B62">
            <v>201103</v>
          </cell>
          <cell r="C62">
            <v>165933</v>
          </cell>
          <cell r="F62">
            <v>102250</v>
          </cell>
          <cell r="V62">
            <v>2249.5740000000001</v>
          </cell>
          <cell r="AM62" t="str">
            <v>NGP 3</v>
          </cell>
          <cell r="AP62">
            <v>206.01307989544944</v>
          </cell>
        </row>
        <row r="63">
          <cell r="B63">
            <v>201103</v>
          </cell>
          <cell r="C63">
            <v>153739</v>
          </cell>
          <cell r="F63">
            <v>266010</v>
          </cell>
          <cell r="V63">
            <v>-1064.056</v>
          </cell>
          <cell r="AM63" t="str">
            <v>NGP 3</v>
          </cell>
          <cell r="AP63">
            <v>-6380.5121404108704</v>
          </cell>
        </row>
        <row r="64">
          <cell r="B64">
            <v>201104</v>
          </cell>
          <cell r="C64">
            <v>153738</v>
          </cell>
          <cell r="F64">
            <v>282480</v>
          </cell>
          <cell r="V64">
            <v>62146.392</v>
          </cell>
          <cell r="AM64" t="str">
            <v>NGP 3</v>
          </cell>
          <cell r="AP64">
            <v>56502.399469329539</v>
          </cell>
        </row>
        <row r="65">
          <cell r="B65">
            <v>201105</v>
          </cell>
          <cell r="C65">
            <v>153738</v>
          </cell>
          <cell r="F65">
            <v>291770</v>
          </cell>
          <cell r="V65">
            <v>47266.408000000003</v>
          </cell>
          <cell r="AM65" t="str">
            <v>NGP 3</v>
          </cell>
          <cell r="AP65">
            <v>41438.750980302146</v>
          </cell>
        </row>
        <row r="66">
          <cell r="B66">
            <v>201106</v>
          </cell>
          <cell r="C66">
            <v>153738</v>
          </cell>
          <cell r="F66">
            <v>282200</v>
          </cell>
          <cell r="V66">
            <v>62084.5</v>
          </cell>
          <cell r="AM66" t="str">
            <v>NGP 3</v>
          </cell>
          <cell r="AP66">
            <v>56450.125332034921</v>
          </cell>
        </row>
        <row r="67">
          <cell r="B67">
            <v>201107</v>
          </cell>
          <cell r="C67">
            <v>153738</v>
          </cell>
          <cell r="F67">
            <v>291420</v>
          </cell>
          <cell r="V67">
            <v>66443.377999999997</v>
          </cell>
          <cell r="AM67" t="str">
            <v>NGP 3</v>
          </cell>
          <cell r="AP67">
            <v>60627.374830657311</v>
          </cell>
        </row>
        <row r="68">
          <cell r="B68">
            <v>201108</v>
          </cell>
          <cell r="C68">
            <v>153738</v>
          </cell>
          <cell r="F68">
            <v>291220</v>
          </cell>
          <cell r="V68">
            <v>67562.145999999993</v>
          </cell>
          <cell r="AM68" t="str">
            <v>NGP 3</v>
          </cell>
          <cell r="AP68">
            <v>61752.835414755195</v>
          </cell>
        </row>
        <row r="69">
          <cell r="B69">
            <v>201109</v>
          </cell>
          <cell r="C69">
            <v>153738</v>
          </cell>
          <cell r="F69">
            <v>281590</v>
          </cell>
          <cell r="V69">
            <v>51249.542000000001</v>
          </cell>
          <cell r="AM69" t="str">
            <v>NGP 3</v>
          </cell>
          <cell r="AP69">
            <v>45635.190086640097</v>
          </cell>
        </row>
        <row r="70">
          <cell r="B70">
            <v>201110</v>
          </cell>
          <cell r="C70">
            <v>153738</v>
          </cell>
          <cell r="F70">
            <v>290710</v>
          </cell>
          <cell r="V70">
            <v>45931.516000000003</v>
          </cell>
          <cell r="AM70" t="str">
            <v>NGP 3</v>
          </cell>
          <cell r="AP70">
            <v>40138.535717843304</v>
          </cell>
        </row>
        <row r="71">
          <cell r="B71">
            <v>201101</v>
          </cell>
          <cell r="C71">
            <v>165935</v>
          </cell>
          <cell r="F71">
            <v>0</v>
          </cell>
          <cell r="V71">
            <v>0</v>
          </cell>
          <cell r="AM71" t="str">
            <v>NGP 3</v>
          </cell>
          <cell r="AP71">
            <v>0</v>
          </cell>
        </row>
        <row r="72">
          <cell r="B72">
            <v>201101</v>
          </cell>
          <cell r="C72">
            <v>172251</v>
          </cell>
          <cell r="F72">
            <v>0</v>
          </cell>
          <cell r="V72">
            <v>0</v>
          </cell>
          <cell r="AM72" t="str">
            <v>NGP 3</v>
          </cell>
          <cell r="AP72">
            <v>0</v>
          </cell>
        </row>
        <row r="73">
          <cell r="B73">
            <v>201101</v>
          </cell>
          <cell r="C73">
            <v>172364</v>
          </cell>
          <cell r="F73">
            <v>0</v>
          </cell>
          <cell r="V73">
            <v>0</v>
          </cell>
          <cell r="AM73" t="str">
            <v>NGP 3</v>
          </cell>
          <cell r="AP73">
            <v>0</v>
          </cell>
        </row>
        <row r="74">
          <cell r="B74">
            <v>201101</v>
          </cell>
          <cell r="C74">
            <v>172673</v>
          </cell>
          <cell r="F74">
            <v>0</v>
          </cell>
          <cell r="V74">
            <v>0</v>
          </cell>
          <cell r="AM74" t="str">
            <v>NGP 3</v>
          </cell>
          <cell r="AP74">
            <v>0</v>
          </cell>
        </row>
        <row r="75">
          <cell r="B75">
            <v>201101</v>
          </cell>
          <cell r="C75">
            <v>172850</v>
          </cell>
          <cell r="F75">
            <v>0</v>
          </cell>
          <cell r="V75">
            <v>0</v>
          </cell>
          <cell r="AM75" t="str">
            <v>NGP 3</v>
          </cell>
          <cell r="AP75">
            <v>0</v>
          </cell>
        </row>
        <row r="76">
          <cell r="B76">
            <v>201101</v>
          </cell>
          <cell r="C76">
            <v>172368</v>
          </cell>
          <cell r="F76">
            <v>0</v>
          </cell>
          <cell r="V76">
            <v>0</v>
          </cell>
          <cell r="AM76" t="str">
            <v>NGP 3</v>
          </cell>
          <cell r="AP76">
            <v>0</v>
          </cell>
        </row>
        <row r="77">
          <cell r="B77">
            <v>201102</v>
          </cell>
          <cell r="C77">
            <v>165935</v>
          </cell>
          <cell r="F77">
            <v>-232520</v>
          </cell>
          <cell r="V77">
            <v>-455738.16600000003</v>
          </cell>
          <cell r="AM77" t="str">
            <v>NGP 2</v>
          </cell>
          <cell r="AP77">
            <v>-467358.91230644623</v>
          </cell>
        </row>
        <row r="78">
          <cell r="B78">
            <v>201103</v>
          </cell>
          <cell r="C78">
            <v>165935</v>
          </cell>
          <cell r="F78">
            <v>-257370</v>
          </cell>
          <cell r="V78">
            <v>99344.322</v>
          </cell>
          <cell r="AM78" t="str">
            <v>NGP 3</v>
          </cell>
          <cell r="AP78">
            <v>96772.433129548619</v>
          </cell>
        </row>
        <row r="79">
          <cell r="B79">
            <v>201104</v>
          </cell>
          <cell r="C79">
            <v>167264</v>
          </cell>
          <cell r="F79">
            <v>0</v>
          </cell>
          <cell r="V79">
            <v>0</v>
          </cell>
          <cell r="AM79" t="str">
            <v>NGP 3</v>
          </cell>
          <cell r="AP79">
            <v>-91973.484135258637</v>
          </cell>
        </row>
        <row r="80">
          <cell r="B80">
            <v>201105</v>
          </cell>
          <cell r="C80">
            <v>167264</v>
          </cell>
          <cell r="F80">
            <v>0</v>
          </cell>
          <cell r="V80">
            <v>0</v>
          </cell>
          <cell r="AM80" t="str">
            <v>NGP 3</v>
          </cell>
          <cell r="AP80">
            <v>-91942.701766578626</v>
          </cell>
        </row>
        <row r="81">
          <cell r="B81">
            <v>201106</v>
          </cell>
          <cell r="C81">
            <v>167264</v>
          </cell>
          <cell r="F81">
            <v>0</v>
          </cell>
          <cell r="V81">
            <v>0</v>
          </cell>
          <cell r="AM81" t="str">
            <v>NGP 3</v>
          </cell>
          <cell r="AP81">
            <v>-91907.854139543124</v>
          </cell>
        </row>
        <row r="82">
          <cell r="B82">
            <v>201107</v>
          </cell>
          <cell r="C82">
            <v>167264</v>
          </cell>
          <cell r="F82">
            <v>0</v>
          </cell>
          <cell r="V82">
            <v>0</v>
          </cell>
          <cell r="AM82" t="str">
            <v>NGP 3</v>
          </cell>
          <cell r="AP82">
            <v>-91869.043263812011</v>
          </cell>
        </row>
        <row r="83">
          <cell r="B83">
            <v>201108</v>
          </cell>
          <cell r="C83">
            <v>167264</v>
          </cell>
          <cell r="F83">
            <v>0</v>
          </cell>
          <cell r="V83">
            <v>0</v>
          </cell>
          <cell r="AM83" t="str">
            <v>NGP 3</v>
          </cell>
          <cell r="AP83">
            <v>-91826.347765338185</v>
          </cell>
        </row>
        <row r="84">
          <cell r="B84">
            <v>201109</v>
          </cell>
          <cell r="C84">
            <v>167264</v>
          </cell>
          <cell r="F84">
            <v>0</v>
          </cell>
          <cell r="V84">
            <v>0</v>
          </cell>
          <cell r="AM84" t="str">
            <v>NGP 3</v>
          </cell>
          <cell r="AP84">
            <v>-91531.223169384451</v>
          </cell>
        </row>
        <row r="85">
          <cell r="B85">
            <v>201110</v>
          </cell>
          <cell r="C85">
            <v>167264</v>
          </cell>
          <cell r="F85">
            <v>0</v>
          </cell>
          <cell r="V85">
            <v>0</v>
          </cell>
          <cell r="AM85" t="str">
            <v>NGP 3</v>
          </cell>
          <cell r="AP85">
            <v>-91480.586825312028</v>
          </cell>
        </row>
        <row r="86">
          <cell r="B86">
            <v>201104</v>
          </cell>
          <cell r="C86">
            <v>167265</v>
          </cell>
          <cell r="F86">
            <v>0</v>
          </cell>
          <cell r="V86">
            <v>0</v>
          </cell>
          <cell r="AM86" t="str">
            <v>NGP 3</v>
          </cell>
          <cell r="AP86">
            <v>-64161.023137494158</v>
          </cell>
        </row>
        <row r="87">
          <cell r="B87">
            <v>201105</v>
          </cell>
          <cell r="C87">
            <v>167265</v>
          </cell>
          <cell r="F87">
            <v>0</v>
          </cell>
          <cell r="V87">
            <v>0</v>
          </cell>
          <cell r="AM87" t="str">
            <v>NGP 3</v>
          </cell>
          <cell r="AP87">
            <v>-64139.549249800606</v>
          </cell>
        </row>
        <row r="88">
          <cell r="B88">
            <v>201106</v>
          </cell>
          <cell r="C88">
            <v>167265</v>
          </cell>
          <cell r="F88">
            <v>0</v>
          </cell>
          <cell r="V88">
            <v>0</v>
          </cell>
          <cell r="AM88" t="str">
            <v>NGP 3</v>
          </cell>
          <cell r="AP88">
            <v>-64115.239423707419</v>
          </cell>
        </row>
        <row r="89">
          <cell r="B89">
            <v>201107</v>
          </cell>
          <cell r="C89">
            <v>167265</v>
          </cell>
          <cell r="F89">
            <v>0</v>
          </cell>
          <cell r="V89">
            <v>0</v>
          </cell>
          <cell r="AM89" t="str">
            <v>NGP 3</v>
          </cell>
          <cell r="AP89">
            <v>-64088.164821508952</v>
          </cell>
        </row>
        <row r="90">
          <cell r="B90">
            <v>201108</v>
          </cell>
          <cell r="C90">
            <v>167265</v>
          </cell>
          <cell r="F90">
            <v>0</v>
          </cell>
          <cell r="V90">
            <v>0</v>
          </cell>
          <cell r="AM90" t="str">
            <v>NGP 3</v>
          </cell>
          <cell r="AP90">
            <v>-64058.380292943984</v>
          </cell>
        </row>
        <row r="91">
          <cell r="B91">
            <v>201109</v>
          </cell>
          <cell r="C91">
            <v>167265</v>
          </cell>
          <cell r="F91">
            <v>0</v>
          </cell>
          <cell r="V91">
            <v>0</v>
          </cell>
          <cell r="AM91" t="str">
            <v>NGP 3</v>
          </cell>
          <cell r="AP91">
            <v>-63852.500346049892</v>
          </cell>
        </row>
        <row r="92">
          <cell r="B92">
            <v>201110</v>
          </cell>
          <cell r="C92">
            <v>167265</v>
          </cell>
          <cell r="F92">
            <v>0</v>
          </cell>
          <cell r="V92">
            <v>0</v>
          </cell>
          <cell r="AM92" t="str">
            <v>NGP 3</v>
          </cell>
          <cell r="AP92">
            <v>-63817.176255914841</v>
          </cell>
        </row>
        <row r="93">
          <cell r="B93">
            <v>201104</v>
          </cell>
          <cell r="C93">
            <v>167266</v>
          </cell>
          <cell r="F93">
            <v>0</v>
          </cell>
          <cell r="V93">
            <v>0</v>
          </cell>
          <cell r="AM93" t="str">
            <v>NGP 3</v>
          </cell>
          <cell r="AP93">
            <v>-25932.298229732474</v>
          </cell>
        </row>
        <row r="94">
          <cell r="B94">
            <v>201105</v>
          </cell>
          <cell r="C94">
            <v>167266</v>
          </cell>
          <cell r="F94">
            <v>0</v>
          </cell>
          <cell r="V94">
            <v>0</v>
          </cell>
          <cell r="AM94" t="str">
            <v>NGP 3</v>
          </cell>
          <cell r="AP94">
            <v>-25923.619015583601</v>
          </cell>
        </row>
        <row r="95">
          <cell r="B95">
            <v>201106</v>
          </cell>
          <cell r="C95">
            <v>167266</v>
          </cell>
          <cell r="F95">
            <v>0</v>
          </cell>
          <cell r="V95">
            <v>0</v>
          </cell>
          <cell r="AM95" t="str">
            <v>NGP 3</v>
          </cell>
          <cell r="AP95">
            <v>-25913.793585293777</v>
          </cell>
        </row>
        <row r="96">
          <cell r="B96">
            <v>201107</v>
          </cell>
          <cell r="C96">
            <v>167266</v>
          </cell>
          <cell r="F96">
            <v>0</v>
          </cell>
          <cell r="V96">
            <v>0</v>
          </cell>
          <cell r="AM96" t="str">
            <v>NGP 3</v>
          </cell>
          <cell r="AP96">
            <v>-25902.850700901836</v>
          </cell>
        </row>
        <row r="97">
          <cell r="B97">
            <v>201108</v>
          </cell>
          <cell r="C97">
            <v>167266</v>
          </cell>
          <cell r="F97">
            <v>0</v>
          </cell>
          <cell r="V97">
            <v>0</v>
          </cell>
          <cell r="AM97" t="str">
            <v>NGP 3</v>
          </cell>
          <cell r="AP97">
            <v>-25890.812531315241</v>
          </cell>
        </row>
        <row r="98">
          <cell r="B98">
            <v>201109</v>
          </cell>
          <cell r="C98">
            <v>167266</v>
          </cell>
          <cell r="F98">
            <v>0</v>
          </cell>
          <cell r="V98">
            <v>0</v>
          </cell>
          <cell r="AM98" t="str">
            <v>NGP 3</v>
          </cell>
          <cell r="AP98">
            <v>-25807.19949449339</v>
          </cell>
        </row>
        <row r="99">
          <cell r="B99">
            <v>201110</v>
          </cell>
          <cell r="C99">
            <v>167266</v>
          </cell>
          <cell r="F99">
            <v>0</v>
          </cell>
          <cell r="V99">
            <v>0</v>
          </cell>
          <cell r="AM99" t="str">
            <v>NGP 3</v>
          </cell>
          <cell r="AP99">
            <v>-25792.922593257943</v>
          </cell>
        </row>
        <row r="100">
          <cell r="B100">
            <v>201104</v>
          </cell>
          <cell r="C100">
            <v>167267</v>
          </cell>
          <cell r="F100">
            <v>0</v>
          </cell>
          <cell r="V100">
            <v>0</v>
          </cell>
          <cell r="AM100" t="str">
            <v>NGP 3</v>
          </cell>
          <cell r="AP100">
            <v>-42780.694690365402</v>
          </cell>
        </row>
        <row r="101">
          <cell r="B101">
            <v>201105</v>
          </cell>
          <cell r="C101">
            <v>167267</v>
          </cell>
          <cell r="F101">
            <v>0</v>
          </cell>
          <cell r="V101">
            <v>0</v>
          </cell>
          <cell r="AM101" t="str">
            <v>NGP 3</v>
          </cell>
          <cell r="AP101">
            <v>-42766.376529770234</v>
          </cell>
        </row>
        <row r="102">
          <cell r="B102">
            <v>201106</v>
          </cell>
          <cell r="C102">
            <v>167267</v>
          </cell>
          <cell r="F102">
            <v>0</v>
          </cell>
          <cell r="V102">
            <v>0</v>
          </cell>
          <cell r="AM102" t="str">
            <v>NGP 3</v>
          </cell>
          <cell r="AP102">
            <v>-42750.167448349581</v>
          </cell>
        </row>
        <row r="103">
          <cell r="B103">
            <v>201107</v>
          </cell>
          <cell r="C103">
            <v>167267</v>
          </cell>
          <cell r="F103">
            <v>0</v>
          </cell>
          <cell r="V103">
            <v>0</v>
          </cell>
          <cell r="AM103" t="str">
            <v>NGP 3</v>
          </cell>
          <cell r="AP103">
            <v>-42732.114895041101</v>
          </cell>
        </row>
        <row r="104">
          <cell r="B104">
            <v>201108</v>
          </cell>
          <cell r="C104">
            <v>167267</v>
          </cell>
          <cell r="F104">
            <v>0</v>
          </cell>
          <cell r="V104">
            <v>0</v>
          </cell>
          <cell r="AM104" t="str">
            <v>NGP 3</v>
          </cell>
          <cell r="AP104">
            <v>-42712.255442047288</v>
          </cell>
        </row>
        <row r="105">
          <cell r="B105">
            <v>201109</v>
          </cell>
          <cell r="C105">
            <v>167267</v>
          </cell>
          <cell r="F105">
            <v>0</v>
          </cell>
          <cell r="V105">
            <v>0</v>
          </cell>
          <cell r="AM105" t="str">
            <v>NGP 3</v>
          </cell>
          <cell r="AP105">
            <v>-42574.980711685363</v>
          </cell>
        </row>
        <row r="106">
          <cell r="B106">
            <v>201110</v>
          </cell>
          <cell r="C106">
            <v>167267</v>
          </cell>
          <cell r="F106">
            <v>0</v>
          </cell>
          <cell r="V106">
            <v>0</v>
          </cell>
          <cell r="AM106" t="str">
            <v>NGP 3</v>
          </cell>
          <cell r="AP106">
            <v>-42551.42764096758</v>
          </cell>
        </row>
        <row r="107">
          <cell r="B107">
            <v>201101</v>
          </cell>
          <cell r="C107">
            <v>172078</v>
          </cell>
          <cell r="F107">
            <v>344690</v>
          </cell>
          <cell r="V107">
            <v>689.37800000000004</v>
          </cell>
          <cell r="AM107" t="str">
            <v>NGP 3</v>
          </cell>
          <cell r="AP107">
            <v>-6202.9268340432509</v>
          </cell>
        </row>
        <row r="108">
          <cell r="B108">
            <v>201101</v>
          </cell>
          <cell r="C108">
            <v>67038</v>
          </cell>
          <cell r="F108">
            <v>228530</v>
          </cell>
          <cell r="V108">
            <v>359664.26657730673</v>
          </cell>
          <cell r="AM108" t="str">
            <v>NGP 3</v>
          </cell>
          <cell r="AP108">
            <v>-26678.257417577875</v>
          </cell>
        </row>
        <row r="109">
          <cell r="B109">
            <v>201101</v>
          </cell>
          <cell r="C109">
            <v>67039</v>
          </cell>
          <cell r="F109">
            <v>223260</v>
          </cell>
          <cell r="V109">
            <v>351366.16680608544</v>
          </cell>
          <cell r="AM109" t="str">
            <v>NGP 3</v>
          </cell>
          <cell r="AP109">
            <v>-26067.209619936544</v>
          </cell>
        </row>
        <row r="110">
          <cell r="B110">
            <v>201101</v>
          </cell>
          <cell r="C110">
            <v>48215</v>
          </cell>
          <cell r="F110">
            <v>79080</v>
          </cell>
          <cell r="V110">
            <v>-19928.412</v>
          </cell>
          <cell r="AM110" t="str">
            <v>NGP 3</v>
          </cell>
          <cell r="AP110">
            <v>-21509.668973733325</v>
          </cell>
        </row>
        <row r="111">
          <cell r="B111">
            <v>201101</v>
          </cell>
          <cell r="C111">
            <v>48216</v>
          </cell>
          <cell r="F111">
            <v>99170</v>
          </cell>
          <cell r="V111">
            <v>-24990.588</v>
          </cell>
          <cell r="AM111" t="str">
            <v>NGP 3</v>
          </cell>
          <cell r="AP111">
            <v>-26973.557829098812</v>
          </cell>
        </row>
        <row r="112">
          <cell r="B112">
            <v>201101</v>
          </cell>
          <cell r="C112">
            <v>48217</v>
          </cell>
          <cell r="F112">
            <v>947700</v>
          </cell>
          <cell r="V112">
            <v>-238820.652</v>
          </cell>
          <cell r="AM112" t="str">
            <v>NGP 3</v>
          </cell>
          <cell r="AP112">
            <v>-257770.54115031706</v>
          </cell>
        </row>
        <row r="113">
          <cell r="B113">
            <v>201101</v>
          </cell>
          <cell r="C113">
            <v>116952</v>
          </cell>
          <cell r="F113">
            <v>333500</v>
          </cell>
          <cell r="V113">
            <v>-84041.495999999999</v>
          </cell>
          <cell r="AM113" t="str">
            <v>NGP 3</v>
          </cell>
          <cell r="AP113">
            <v>-90710.049373040776</v>
          </cell>
        </row>
        <row r="114">
          <cell r="B114">
            <v>201101</v>
          </cell>
          <cell r="C114">
            <v>116953</v>
          </cell>
          <cell r="F114">
            <v>51490</v>
          </cell>
          <cell r="V114">
            <v>-12975.732</v>
          </cell>
          <cell r="AM114" t="str">
            <v>NGP 3</v>
          </cell>
          <cell r="AP114">
            <v>-14005.308651208004</v>
          </cell>
        </row>
        <row r="115">
          <cell r="B115">
            <v>201101</v>
          </cell>
          <cell r="C115">
            <v>84190</v>
          </cell>
          <cell r="F115">
            <v>791930</v>
          </cell>
          <cell r="V115">
            <v>1347858.0519999999</v>
          </cell>
          <cell r="AM115" t="str">
            <v>NGP 3</v>
          </cell>
          <cell r="AP115">
            <v>8063.1350161156297</v>
          </cell>
        </row>
        <row r="116">
          <cell r="B116">
            <v>201101</v>
          </cell>
          <cell r="C116">
            <v>91709</v>
          </cell>
          <cell r="F116">
            <v>0</v>
          </cell>
          <cell r="V116">
            <v>0</v>
          </cell>
          <cell r="AM116" t="str">
            <v>NGP 3</v>
          </cell>
          <cell r="AP116">
            <v>0</v>
          </cell>
        </row>
        <row r="117">
          <cell r="B117">
            <v>201101</v>
          </cell>
          <cell r="C117">
            <v>172389</v>
          </cell>
          <cell r="F117">
            <v>9770</v>
          </cell>
          <cell r="V117">
            <v>-146.47499999999999</v>
          </cell>
          <cell r="AM117" t="str">
            <v>NGP 3</v>
          </cell>
          <cell r="AP117">
            <v>-341.83262055354828</v>
          </cell>
        </row>
        <row r="118">
          <cell r="B118">
            <v>201101</v>
          </cell>
          <cell r="C118">
            <v>172387</v>
          </cell>
          <cell r="F118">
            <v>310000</v>
          </cell>
          <cell r="V118">
            <v>-775</v>
          </cell>
          <cell r="AM118" t="str">
            <v>NGP 3</v>
          </cell>
          <cell r="AP118">
            <v>-6973.655309273282</v>
          </cell>
        </row>
        <row r="119">
          <cell r="B119">
            <v>201101</v>
          </cell>
          <cell r="C119">
            <v>167165</v>
          </cell>
          <cell r="F119">
            <v>387500</v>
          </cell>
          <cell r="V119">
            <v>0</v>
          </cell>
          <cell r="AM119" t="str">
            <v>NGP 3</v>
          </cell>
          <cell r="AP119">
            <v>0</v>
          </cell>
        </row>
        <row r="120">
          <cell r="B120">
            <v>201101</v>
          </cell>
          <cell r="C120">
            <v>167165</v>
          </cell>
          <cell r="F120">
            <v>867010</v>
          </cell>
          <cell r="V120">
            <v>0</v>
          </cell>
          <cell r="AM120" t="str">
            <v>NGP 3</v>
          </cell>
          <cell r="AP120">
            <v>0</v>
          </cell>
        </row>
        <row r="121">
          <cell r="B121">
            <v>201101</v>
          </cell>
          <cell r="C121">
            <v>167167</v>
          </cell>
          <cell r="F121">
            <v>387500</v>
          </cell>
          <cell r="V121">
            <v>0</v>
          </cell>
          <cell r="AM121" t="str">
            <v>NGP 3</v>
          </cell>
          <cell r="AP121">
            <v>0</v>
          </cell>
        </row>
        <row r="122">
          <cell r="B122">
            <v>201101</v>
          </cell>
          <cell r="C122">
            <v>167167</v>
          </cell>
          <cell r="F122">
            <v>772920</v>
          </cell>
          <cell r="V122">
            <v>0</v>
          </cell>
          <cell r="AM122" t="str">
            <v>NGP 3</v>
          </cell>
          <cell r="AP122">
            <v>0</v>
          </cell>
        </row>
        <row r="123">
          <cell r="B123">
            <v>201101</v>
          </cell>
          <cell r="C123">
            <v>162978</v>
          </cell>
          <cell r="F123">
            <v>496000</v>
          </cell>
          <cell r="V123">
            <v>11160</v>
          </cell>
          <cell r="AM123" t="str">
            <v>NGP 3</v>
          </cell>
          <cell r="AP123">
            <v>1242.1515051627484</v>
          </cell>
        </row>
        <row r="124">
          <cell r="B124">
            <v>201101</v>
          </cell>
          <cell r="C124">
            <v>172196</v>
          </cell>
          <cell r="F124">
            <v>310000</v>
          </cell>
          <cell r="V124">
            <v>5425</v>
          </cell>
          <cell r="AM124" t="str">
            <v>NGP 3</v>
          </cell>
          <cell r="AP124">
            <v>-773.655309273282</v>
          </cell>
        </row>
        <row r="125">
          <cell r="B125">
            <v>201101</v>
          </cell>
          <cell r="C125">
            <v>172232</v>
          </cell>
          <cell r="F125">
            <v>112620</v>
          </cell>
          <cell r="V125">
            <v>1970.903</v>
          </cell>
          <cell r="AM125" t="str">
            <v>NGP 3</v>
          </cell>
          <cell r="AP125">
            <v>-281.00848687211942</v>
          </cell>
        </row>
        <row r="126">
          <cell r="B126">
            <v>201101</v>
          </cell>
          <cell r="C126">
            <v>172366</v>
          </cell>
          <cell r="F126">
            <v>150410</v>
          </cell>
          <cell r="V126">
            <v>-1504.12</v>
          </cell>
          <cell r="AM126" t="str">
            <v>NGP 3</v>
          </cell>
          <cell r="AP126">
            <v>-4511.6675647348202</v>
          </cell>
        </row>
        <row r="127">
          <cell r="B127">
            <v>201101</v>
          </cell>
          <cell r="C127">
            <v>172367</v>
          </cell>
          <cell r="F127">
            <v>64950</v>
          </cell>
          <cell r="V127">
            <v>-649.45000000000005</v>
          </cell>
          <cell r="AM127" t="str">
            <v>NGP 3</v>
          </cell>
          <cell r="AP127">
            <v>-1948.1682656041926</v>
          </cell>
        </row>
        <row r="128">
          <cell r="B128">
            <v>201101</v>
          </cell>
          <cell r="C128">
            <v>172219</v>
          </cell>
          <cell r="F128">
            <v>62000</v>
          </cell>
          <cell r="V128">
            <v>-620</v>
          </cell>
          <cell r="AM128" t="str">
            <v>NGP 3</v>
          </cell>
          <cell r="AP128">
            <v>-1859.7310618546564</v>
          </cell>
        </row>
        <row r="129">
          <cell r="B129">
            <v>201101</v>
          </cell>
          <cell r="C129">
            <v>148798</v>
          </cell>
          <cell r="F129">
            <v>0</v>
          </cell>
          <cell r="V129">
            <v>0</v>
          </cell>
          <cell r="AM129" t="str">
            <v>NGP 3</v>
          </cell>
          <cell r="AP129">
            <v>0</v>
          </cell>
        </row>
        <row r="130">
          <cell r="B130">
            <v>201101</v>
          </cell>
          <cell r="C130">
            <v>148799</v>
          </cell>
          <cell r="F130">
            <v>0</v>
          </cell>
          <cell r="V130">
            <v>0</v>
          </cell>
          <cell r="AM130" t="str">
            <v>NGP 3</v>
          </cell>
          <cell r="AP130">
            <v>0</v>
          </cell>
        </row>
        <row r="131">
          <cell r="B131">
            <v>201101</v>
          </cell>
          <cell r="C131">
            <v>148804</v>
          </cell>
          <cell r="F131">
            <v>0</v>
          </cell>
          <cell r="V131">
            <v>0</v>
          </cell>
          <cell r="AM131" t="str">
            <v>NGP 3</v>
          </cell>
          <cell r="AP131">
            <v>0</v>
          </cell>
        </row>
        <row r="132">
          <cell r="B132">
            <v>201101</v>
          </cell>
          <cell r="C132">
            <v>149153</v>
          </cell>
          <cell r="F132">
            <v>0</v>
          </cell>
          <cell r="V132">
            <v>0</v>
          </cell>
          <cell r="AM132" t="str">
            <v>NGP 3</v>
          </cell>
          <cell r="AP132">
            <v>0</v>
          </cell>
        </row>
        <row r="133">
          <cell r="B133">
            <v>201101</v>
          </cell>
          <cell r="C133">
            <v>162977</v>
          </cell>
          <cell r="F133">
            <v>744000</v>
          </cell>
          <cell r="V133">
            <v>0</v>
          </cell>
          <cell r="AM133" t="str">
            <v>NGP 3</v>
          </cell>
          <cell r="AP133">
            <v>-14876.772742255876</v>
          </cell>
        </row>
        <row r="134">
          <cell r="B134">
            <v>201101</v>
          </cell>
          <cell r="C134">
            <v>172246</v>
          </cell>
          <cell r="F134">
            <v>100530</v>
          </cell>
          <cell r="V134">
            <v>-1005.33</v>
          </cell>
          <cell r="AM134" t="str">
            <v>NGP 3</v>
          </cell>
          <cell r="AP134">
            <v>-3015.4939298104614</v>
          </cell>
        </row>
        <row r="135">
          <cell r="B135">
            <v>201101</v>
          </cell>
          <cell r="C135">
            <v>172349</v>
          </cell>
          <cell r="F135">
            <v>419280</v>
          </cell>
          <cell r="V135">
            <v>0</v>
          </cell>
          <cell r="AM135" t="str">
            <v>NGP 3</v>
          </cell>
          <cell r="AP135">
            <v>-8383.7812841035538</v>
          </cell>
        </row>
        <row r="136">
          <cell r="B136">
            <v>201101</v>
          </cell>
          <cell r="C136">
            <v>172840</v>
          </cell>
          <cell r="F136">
            <v>310000</v>
          </cell>
          <cell r="V136">
            <v>12400</v>
          </cell>
          <cell r="AM136" t="str">
            <v>NGP 3</v>
          </cell>
          <cell r="AP136">
            <v>6201.344690726718</v>
          </cell>
        </row>
        <row r="137">
          <cell r="B137">
            <v>201101</v>
          </cell>
          <cell r="C137">
            <v>172218</v>
          </cell>
          <cell r="F137">
            <v>155000</v>
          </cell>
          <cell r="V137">
            <v>0</v>
          </cell>
          <cell r="AM137" t="str">
            <v>NGP 3</v>
          </cell>
          <cell r="AP137">
            <v>-3099.327654636641</v>
          </cell>
        </row>
        <row r="138">
          <cell r="B138">
            <v>201101</v>
          </cell>
          <cell r="C138">
            <v>172242</v>
          </cell>
          <cell r="F138">
            <v>77720</v>
          </cell>
          <cell r="V138">
            <v>0</v>
          </cell>
          <cell r="AM138" t="str">
            <v>NGP 3</v>
          </cell>
          <cell r="AP138">
            <v>-1554.0628730216758</v>
          </cell>
        </row>
        <row r="139">
          <cell r="B139">
            <v>201101</v>
          </cell>
          <cell r="C139">
            <v>172533</v>
          </cell>
          <cell r="F139">
            <v>973620</v>
          </cell>
          <cell r="V139">
            <v>58417.02</v>
          </cell>
          <cell r="AM139" t="str">
            <v>NGP 3</v>
          </cell>
          <cell r="AP139">
            <v>38948.843283178532</v>
          </cell>
        </row>
        <row r="140">
          <cell r="B140">
            <v>201101</v>
          </cell>
          <cell r="C140">
            <v>167264</v>
          </cell>
          <cell r="F140">
            <v>0</v>
          </cell>
          <cell r="V140">
            <v>0</v>
          </cell>
          <cell r="AM140" t="str">
            <v>NGP 3</v>
          </cell>
          <cell r="AP140">
            <v>0</v>
          </cell>
        </row>
        <row r="141">
          <cell r="B141">
            <v>201101</v>
          </cell>
          <cell r="C141">
            <v>167265</v>
          </cell>
          <cell r="F141">
            <v>0</v>
          </cell>
          <cell r="V141">
            <v>0</v>
          </cell>
          <cell r="AM141" t="str">
            <v>NGP 3</v>
          </cell>
          <cell r="AP141">
            <v>0</v>
          </cell>
        </row>
        <row r="142">
          <cell r="B142">
            <v>201101</v>
          </cell>
          <cell r="C142">
            <v>167266</v>
          </cell>
          <cell r="F142">
            <v>0</v>
          </cell>
          <cell r="V142">
            <v>0</v>
          </cell>
          <cell r="AM142" t="str">
            <v>NGP 3</v>
          </cell>
          <cell r="AP142">
            <v>0</v>
          </cell>
        </row>
        <row r="143">
          <cell r="B143">
            <v>201101</v>
          </cell>
          <cell r="C143">
            <v>167267</v>
          </cell>
          <cell r="F143">
            <v>0</v>
          </cell>
          <cell r="V143">
            <v>0</v>
          </cell>
          <cell r="AM143" t="str">
            <v>NGP 3</v>
          </cell>
          <cell r="AP143">
            <v>0</v>
          </cell>
        </row>
        <row r="144">
          <cell r="B144">
            <v>201101</v>
          </cell>
          <cell r="C144">
            <v>166074</v>
          </cell>
          <cell r="F144">
            <v>393920</v>
          </cell>
          <cell r="V144">
            <v>0</v>
          </cell>
          <cell r="AM144" t="str">
            <v>NGP 3</v>
          </cell>
          <cell r="AP144">
            <v>-7876.6912884804233</v>
          </cell>
        </row>
        <row r="145">
          <cell r="B145">
            <v>201101</v>
          </cell>
          <cell r="C145">
            <v>172222</v>
          </cell>
          <cell r="F145">
            <v>207700</v>
          </cell>
          <cell r="V145">
            <v>-519.25</v>
          </cell>
          <cell r="AM145" t="str">
            <v>NGP 3</v>
          </cell>
          <cell r="AP145">
            <v>-4672.3490572130986</v>
          </cell>
        </row>
        <row r="146">
          <cell r="B146">
            <v>201101</v>
          </cell>
          <cell r="C146">
            <v>172844</v>
          </cell>
          <cell r="F146">
            <v>317070</v>
          </cell>
          <cell r="V146">
            <v>-3170.68</v>
          </cell>
          <cell r="AM146" t="str">
            <v>NGP 3</v>
          </cell>
          <cell r="AP146">
            <v>-9510.7046416492885</v>
          </cell>
        </row>
        <row r="147">
          <cell r="B147">
            <v>201101</v>
          </cell>
          <cell r="C147">
            <v>172225</v>
          </cell>
          <cell r="F147">
            <v>114700</v>
          </cell>
          <cell r="V147">
            <v>802.9</v>
          </cell>
          <cell r="AM147" t="str">
            <v>NGP 3</v>
          </cell>
          <cell r="AP147">
            <v>-1490.6024644311142</v>
          </cell>
        </row>
        <row r="148">
          <cell r="B148">
            <v>201101</v>
          </cell>
          <cell r="C148">
            <v>172385</v>
          </cell>
          <cell r="F148">
            <v>310000</v>
          </cell>
          <cell r="V148">
            <v>-2325</v>
          </cell>
          <cell r="AM148" t="str">
            <v>NGP 3</v>
          </cell>
          <cell r="AP148">
            <v>-8523.6553092732829</v>
          </cell>
        </row>
        <row r="149">
          <cell r="B149">
            <v>201101</v>
          </cell>
          <cell r="C149">
            <v>121200</v>
          </cell>
          <cell r="F149">
            <v>167800</v>
          </cell>
          <cell r="V149">
            <v>0</v>
          </cell>
          <cell r="AM149" t="str">
            <v>NGP 3</v>
          </cell>
          <cell r="AP149">
            <v>0</v>
          </cell>
        </row>
        <row r="150">
          <cell r="B150">
            <v>201101</v>
          </cell>
          <cell r="C150">
            <v>121200</v>
          </cell>
          <cell r="F150">
            <v>245950</v>
          </cell>
          <cell r="V150">
            <v>0</v>
          </cell>
          <cell r="AM150" t="str">
            <v>NGP 3</v>
          </cell>
          <cell r="AP150">
            <v>0</v>
          </cell>
        </row>
        <row r="151">
          <cell r="B151">
            <v>201101</v>
          </cell>
          <cell r="C151">
            <v>121200</v>
          </cell>
          <cell r="F151">
            <v>567920</v>
          </cell>
          <cell r="V151">
            <v>0</v>
          </cell>
          <cell r="AM151" t="str">
            <v>NGP 3</v>
          </cell>
          <cell r="AP151">
            <v>0</v>
          </cell>
        </row>
        <row r="152">
          <cell r="B152">
            <v>201101</v>
          </cell>
          <cell r="C152">
            <v>121202</v>
          </cell>
          <cell r="F152">
            <v>408300</v>
          </cell>
          <cell r="V152">
            <v>0</v>
          </cell>
          <cell r="AM152" t="str">
            <v>NGP 3</v>
          </cell>
          <cell r="AP152">
            <v>0</v>
          </cell>
        </row>
        <row r="153">
          <cell r="B153">
            <v>201101</v>
          </cell>
          <cell r="C153">
            <v>121202</v>
          </cell>
          <cell r="F153">
            <v>598490</v>
          </cell>
          <cell r="V153">
            <v>0</v>
          </cell>
          <cell r="AM153" t="str">
            <v>NGP 3</v>
          </cell>
          <cell r="AP153">
            <v>0</v>
          </cell>
        </row>
        <row r="154">
          <cell r="B154">
            <v>201101</v>
          </cell>
          <cell r="C154">
            <v>121202</v>
          </cell>
          <cell r="F154">
            <v>1381920</v>
          </cell>
          <cell r="V154">
            <v>0</v>
          </cell>
          <cell r="AM154" t="str">
            <v>NGP 3</v>
          </cell>
          <cell r="AP154">
            <v>0</v>
          </cell>
        </row>
        <row r="155">
          <cell r="B155">
            <v>201101</v>
          </cell>
          <cell r="C155">
            <v>172239</v>
          </cell>
          <cell r="F155">
            <v>310000</v>
          </cell>
          <cell r="V155">
            <v>-775</v>
          </cell>
          <cell r="AM155" t="str">
            <v>NGP 3</v>
          </cell>
          <cell r="AP155">
            <v>-6973.655309273282</v>
          </cell>
        </row>
        <row r="156">
          <cell r="B156">
            <v>201101</v>
          </cell>
          <cell r="C156">
            <v>153972</v>
          </cell>
          <cell r="F156">
            <v>0</v>
          </cell>
          <cell r="V156">
            <v>0</v>
          </cell>
          <cell r="AM156" t="str">
            <v>NGP 3</v>
          </cell>
          <cell r="AP156">
            <v>-357418.46426515508</v>
          </cell>
        </row>
        <row r="157">
          <cell r="B157">
            <v>201101</v>
          </cell>
          <cell r="C157">
            <v>153972</v>
          </cell>
          <cell r="F157">
            <v>0</v>
          </cell>
          <cell r="V157">
            <v>0</v>
          </cell>
          <cell r="AM157" t="str">
            <v>NGP 3</v>
          </cell>
          <cell r="AP157">
            <v>0</v>
          </cell>
        </row>
        <row r="158">
          <cell r="B158">
            <v>201101</v>
          </cell>
          <cell r="C158">
            <v>153972</v>
          </cell>
          <cell r="F158">
            <v>5580</v>
          </cell>
          <cell r="V158">
            <v>14142.974</v>
          </cell>
          <cell r="AM158" t="str">
            <v>NGP 3</v>
          </cell>
          <cell r="AP158">
            <v>14031.398204433081</v>
          </cell>
        </row>
        <row r="159">
          <cell r="B159">
            <v>201101</v>
          </cell>
          <cell r="C159">
            <v>153972</v>
          </cell>
          <cell r="F159">
            <v>9980</v>
          </cell>
          <cell r="V159">
            <v>25300.208999999999</v>
          </cell>
          <cell r="AM159" t="str">
            <v>NGP 3</v>
          </cell>
          <cell r="AP159">
            <v>25100.652290365975</v>
          </cell>
        </row>
        <row r="160">
          <cell r="B160">
            <v>201101</v>
          </cell>
          <cell r="C160">
            <v>153972</v>
          </cell>
          <cell r="F160">
            <v>13210</v>
          </cell>
          <cell r="V160">
            <v>33471.705000000002</v>
          </cell>
          <cell r="AM160" t="str">
            <v>NGP 3</v>
          </cell>
          <cell r="AP160">
            <v>33207.562301175807</v>
          </cell>
        </row>
        <row r="161">
          <cell r="B161">
            <v>201101</v>
          </cell>
          <cell r="C161">
            <v>153972</v>
          </cell>
          <cell r="F161">
            <v>138790</v>
          </cell>
          <cell r="V161">
            <v>351767.19099999999</v>
          </cell>
          <cell r="AM161" t="str">
            <v>NGP 3</v>
          </cell>
          <cell r="AP161">
            <v>348991.99303105148</v>
          </cell>
        </row>
        <row r="162">
          <cell r="B162">
            <v>201101</v>
          </cell>
          <cell r="C162">
            <v>153972</v>
          </cell>
          <cell r="F162">
            <v>159870</v>
          </cell>
          <cell r="V162">
            <v>405196.20299999998</v>
          </cell>
          <cell r="AM162" t="str">
            <v>NGP 3</v>
          </cell>
          <cell r="AP162">
            <v>401999.49647002091</v>
          </cell>
        </row>
        <row r="163">
          <cell r="B163">
            <v>201101</v>
          </cell>
          <cell r="C163">
            <v>153972</v>
          </cell>
          <cell r="F163">
            <v>230580</v>
          </cell>
          <cell r="V163">
            <v>584419.11199999996</v>
          </cell>
          <cell r="AM163" t="str">
            <v>NGP 3</v>
          </cell>
          <cell r="AP163">
            <v>579808.51218963787</v>
          </cell>
        </row>
        <row r="164">
          <cell r="B164">
            <v>201101</v>
          </cell>
          <cell r="C164">
            <v>172197</v>
          </cell>
          <cell r="F164">
            <v>236690</v>
          </cell>
          <cell r="V164">
            <v>4141.9880000000003</v>
          </cell>
          <cell r="AM164" t="str">
            <v>NGP 3</v>
          </cell>
          <cell r="AP164">
            <v>-590.78530694159053</v>
          </cell>
        </row>
        <row r="165">
          <cell r="B165">
            <v>201101</v>
          </cell>
          <cell r="C165">
            <v>172199</v>
          </cell>
          <cell r="F165">
            <v>347050</v>
          </cell>
          <cell r="V165">
            <v>1735.2249999999999</v>
          </cell>
          <cell r="AM165" t="str">
            <v>NGP 3</v>
          </cell>
          <cell r="AP165">
            <v>-5204.2695970428795</v>
          </cell>
        </row>
        <row r="166">
          <cell r="B166">
            <v>201101</v>
          </cell>
          <cell r="C166">
            <v>172200</v>
          </cell>
          <cell r="F166">
            <v>342400</v>
          </cell>
          <cell r="V166">
            <v>1711.9749999999999</v>
          </cell>
          <cell r="AM166" t="str">
            <v>NGP 3</v>
          </cell>
          <cell r="AP166">
            <v>-5134.5397674037795</v>
          </cell>
        </row>
        <row r="167">
          <cell r="B167">
            <v>201101</v>
          </cell>
          <cell r="C167">
            <v>172984</v>
          </cell>
          <cell r="F167">
            <v>340</v>
          </cell>
          <cell r="V167">
            <v>1.7050000000000001</v>
          </cell>
          <cell r="AM167" t="str">
            <v>NGP 3</v>
          </cell>
          <cell r="AP167">
            <v>-5.0935251779126318</v>
          </cell>
        </row>
        <row r="168">
          <cell r="B168">
            <v>201101</v>
          </cell>
          <cell r="C168">
            <v>172233</v>
          </cell>
          <cell r="F168">
            <v>217000</v>
          </cell>
          <cell r="V168">
            <v>1085</v>
          </cell>
          <cell r="AM168" t="str">
            <v>NGP 3</v>
          </cell>
          <cell r="AP168">
            <v>-3254.0587164912977</v>
          </cell>
        </row>
        <row r="169">
          <cell r="B169">
            <v>201101</v>
          </cell>
          <cell r="C169">
            <v>172264</v>
          </cell>
          <cell r="F169">
            <v>226300</v>
          </cell>
          <cell r="V169">
            <v>0</v>
          </cell>
          <cell r="AM169" t="str">
            <v>NGP 3</v>
          </cell>
          <cell r="AP169">
            <v>-4525.0183757694958</v>
          </cell>
        </row>
        <row r="170">
          <cell r="B170">
            <v>201101</v>
          </cell>
          <cell r="C170">
            <v>172365</v>
          </cell>
          <cell r="F170">
            <v>560</v>
          </cell>
          <cell r="V170">
            <v>0</v>
          </cell>
          <cell r="AM170" t="str">
            <v>NGP 3</v>
          </cell>
          <cell r="AP170">
            <v>-11.197570881267865</v>
          </cell>
        </row>
        <row r="171">
          <cell r="B171">
            <v>201101</v>
          </cell>
          <cell r="C171">
            <v>172843</v>
          </cell>
          <cell r="F171">
            <v>310000</v>
          </cell>
          <cell r="V171">
            <v>-3100</v>
          </cell>
          <cell r="AM171" t="str">
            <v>NGP 3</v>
          </cell>
          <cell r="AP171">
            <v>-9298.6553092732829</v>
          </cell>
        </row>
        <row r="172">
          <cell r="B172">
            <v>201101</v>
          </cell>
          <cell r="C172">
            <v>172833</v>
          </cell>
          <cell r="F172">
            <v>139500</v>
          </cell>
          <cell r="V172">
            <v>-1395</v>
          </cell>
          <cell r="AM172" t="str">
            <v>NGP 3</v>
          </cell>
          <cell r="AP172">
            <v>-4184.3948891729769</v>
          </cell>
        </row>
        <row r="173">
          <cell r="B173">
            <v>201101</v>
          </cell>
          <cell r="C173">
            <v>172198</v>
          </cell>
          <cell r="F173">
            <v>310000</v>
          </cell>
          <cell r="V173">
            <v>775</v>
          </cell>
          <cell r="AM173" t="str">
            <v>NGP 3</v>
          </cell>
          <cell r="AP173">
            <v>-5423.655309273282</v>
          </cell>
        </row>
        <row r="174">
          <cell r="B174">
            <v>201101</v>
          </cell>
          <cell r="C174">
            <v>166059</v>
          </cell>
          <cell r="F174">
            <v>0</v>
          </cell>
          <cell r="V174">
            <v>0</v>
          </cell>
          <cell r="AM174" t="str">
            <v>NGP 3</v>
          </cell>
          <cell r="AP174">
            <v>0</v>
          </cell>
        </row>
        <row r="175">
          <cell r="B175">
            <v>201101</v>
          </cell>
          <cell r="C175">
            <v>166059</v>
          </cell>
          <cell r="F175">
            <v>310000</v>
          </cell>
          <cell r="V175">
            <v>0</v>
          </cell>
          <cell r="AM175" t="str">
            <v>NGP 3</v>
          </cell>
          <cell r="AP175">
            <v>0</v>
          </cell>
        </row>
        <row r="176">
          <cell r="B176">
            <v>201101</v>
          </cell>
          <cell r="C176">
            <v>167168</v>
          </cell>
          <cell r="F176">
            <v>93000</v>
          </cell>
          <cell r="V176">
            <v>0</v>
          </cell>
          <cell r="AM176" t="str">
            <v>NGP 3</v>
          </cell>
          <cell r="AP176">
            <v>-1859.5965927819846</v>
          </cell>
        </row>
        <row r="177">
          <cell r="B177">
            <v>201101</v>
          </cell>
          <cell r="C177">
            <v>153851</v>
          </cell>
          <cell r="F177">
            <v>319080</v>
          </cell>
          <cell r="V177">
            <v>1595.415</v>
          </cell>
          <cell r="AM177" t="str">
            <v>NGP 3</v>
          </cell>
          <cell r="AP177">
            <v>-4784.8009228481251</v>
          </cell>
        </row>
        <row r="178">
          <cell r="B178">
            <v>201101</v>
          </cell>
          <cell r="C178">
            <v>172380</v>
          </cell>
          <cell r="F178">
            <v>229400</v>
          </cell>
          <cell r="V178">
            <v>0</v>
          </cell>
          <cell r="AM178" t="str">
            <v>NGP 3</v>
          </cell>
          <cell r="AP178">
            <v>-4587.0049288622286</v>
          </cell>
        </row>
        <row r="179">
          <cell r="B179">
            <v>201101</v>
          </cell>
          <cell r="C179">
            <v>172384</v>
          </cell>
          <cell r="F179">
            <v>1210</v>
          </cell>
          <cell r="V179">
            <v>0</v>
          </cell>
          <cell r="AM179" t="str">
            <v>NGP 3</v>
          </cell>
          <cell r="AP179">
            <v>-24.19475136845378</v>
          </cell>
        </row>
        <row r="180">
          <cell r="B180">
            <v>201101</v>
          </cell>
          <cell r="C180">
            <v>153740</v>
          </cell>
          <cell r="F180">
            <v>5860</v>
          </cell>
          <cell r="V180">
            <v>0</v>
          </cell>
          <cell r="AM180" t="str">
            <v>NGP 3</v>
          </cell>
          <cell r="AP180">
            <v>-117.17458100755302</v>
          </cell>
        </row>
        <row r="181">
          <cell r="B181">
            <v>201101</v>
          </cell>
          <cell r="C181">
            <v>164079</v>
          </cell>
          <cell r="F181">
            <v>446870</v>
          </cell>
          <cell r="V181">
            <v>1117.163</v>
          </cell>
          <cell r="AM181" t="str">
            <v>NGP 3</v>
          </cell>
          <cell r="AP181">
            <v>-7818.2986066288759</v>
          </cell>
        </row>
        <row r="182">
          <cell r="B182">
            <v>201101</v>
          </cell>
          <cell r="C182">
            <v>172247</v>
          </cell>
          <cell r="F182">
            <v>145890</v>
          </cell>
          <cell r="V182">
            <v>0</v>
          </cell>
          <cell r="AM182" t="str">
            <v>NGP 3</v>
          </cell>
          <cell r="AP182">
            <v>-2917.1671711931585</v>
          </cell>
        </row>
        <row r="183">
          <cell r="B183">
            <v>201101</v>
          </cell>
          <cell r="C183">
            <v>172670</v>
          </cell>
          <cell r="F183">
            <v>212200</v>
          </cell>
          <cell r="V183">
            <v>-1591.463</v>
          </cell>
          <cell r="AM183" t="str">
            <v>NGP 3</v>
          </cell>
          <cell r="AP183">
            <v>-5834.5425375090017</v>
          </cell>
        </row>
        <row r="184">
          <cell r="B184">
            <v>201101</v>
          </cell>
          <cell r="C184">
            <v>85138</v>
          </cell>
          <cell r="F184">
            <v>807550</v>
          </cell>
          <cell r="V184">
            <v>1309846.1000000001</v>
          </cell>
          <cell r="AM184" t="str">
            <v>NGP 3</v>
          </cell>
          <cell r="AP184">
            <v>-48791.052422092966</v>
          </cell>
        </row>
        <row r="185">
          <cell r="B185">
            <v>201101</v>
          </cell>
          <cell r="C185">
            <v>172079</v>
          </cell>
          <cell r="F185">
            <v>620000</v>
          </cell>
          <cell r="V185">
            <v>3100</v>
          </cell>
          <cell r="AM185" t="str">
            <v>NGP 3</v>
          </cell>
          <cell r="AP185">
            <v>-9297.310618546564</v>
          </cell>
        </row>
        <row r="186">
          <cell r="B186">
            <v>201101</v>
          </cell>
          <cell r="C186">
            <v>172240</v>
          </cell>
          <cell r="F186">
            <v>105400</v>
          </cell>
          <cell r="V186">
            <v>527</v>
          </cell>
          <cell r="AM186" t="str">
            <v>NGP 3</v>
          </cell>
          <cell r="AP186">
            <v>-1580.5428051529161</v>
          </cell>
        </row>
        <row r="187">
          <cell r="B187">
            <v>201101</v>
          </cell>
          <cell r="C187">
            <v>172241</v>
          </cell>
          <cell r="F187">
            <v>930</v>
          </cell>
          <cell r="V187">
            <v>4.6500000000000004</v>
          </cell>
          <cell r="AM187" t="str">
            <v>NGP 3</v>
          </cell>
          <cell r="AP187">
            <v>-13.945965927819847</v>
          </cell>
        </row>
        <row r="188">
          <cell r="B188">
            <v>201101</v>
          </cell>
          <cell r="C188">
            <v>172230</v>
          </cell>
          <cell r="F188">
            <v>128340</v>
          </cell>
          <cell r="V188">
            <v>898.38</v>
          </cell>
          <cell r="AM188" t="str">
            <v>NGP 3</v>
          </cell>
          <cell r="AP188">
            <v>-1667.8632980391385</v>
          </cell>
        </row>
        <row r="189">
          <cell r="B189">
            <v>201101</v>
          </cell>
          <cell r="C189">
            <v>172386</v>
          </cell>
          <cell r="F189">
            <v>310000</v>
          </cell>
          <cell r="V189">
            <v>-2325</v>
          </cell>
          <cell r="AM189" t="str">
            <v>NGP 3</v>
          </cell>
          <cell r="AP189">
            <v>-8523.6553092732829</v>
          </cell>
        </row>
        <row r="190">
          <cell r="B190">
            <v>201101</v>
          </cell>
          <cell r="C190">
            <v>172220</v>
          </cell>
          <cell r="F190">
            <v>257890</v>
          </cell>
          <cell r="V190">
            <v>-1289.4449999999999</v>
          </cell>
          <cell r="AM190" t="str">
            <v>NGP 3</v>
          </cell>
          <cell r="AP190">
            <v>-6446.1263474467314</v>
          </cell>
        </row>
        <row r="191">
          <cell r="B191">
            <v>201101</v>
          </cell>
          <cell r="C191">
            <v>172229</v>
          </cell>
          <cell r="F191">
            <v>155000</v>
          </cell>
          <cell r="V191">
            <v>0</v>
          </cell>
          <cell r="AM191" t="str">
            <v>NGP 3</v>
          </cell>
          <cell r="AP191">
            <v>-3099.327654636641</v>
          </cell>
        </row>
        <row r="192">
          <cell r="B192">
            <v>201101</v>
          </cell>
          <cell r="C192">
            <v>172235</v>
          </cell>
          <cell r="F192">
            <v>77500</v>
          </cell>
          <cell r="V192">
            <v>0</v>
          </cell>
          <cell r="AM192" t="str">
            <v>NGP 3</v>
          </cell>
          <cell r="AP192">
            <v>-1549.6638273183205</v>
          </cell>
        </row>
        <row r="193">
          <cell r="B193">
            <v>201101</v>
          </cell>
          <cell r="C193">
            <v>172350</v>
          </cell>
          <cell r="F193">
            <v>310000</v>
          </cell>
          <cell r="V193">
            <v>6200</v>
          </cell>
          <cell r="AM193" t="str">
            <v>NGP 3</v>
          </cell>
          <cell r="AP193">
            <v>1.3446907267179995</v>
          </cell>
        </row>
        <row r="194">
          <cell r="B194">
            <v>201101</v>
          </cell>
          <cell r="C194">
            <v>172069</v>
          </cell>
          <cell r="F194">
            <v>310000</v>
          </cell>
          <cell r="V194">
            <v>0</v>
          </cell>
          <cell r="AM194" t="str">
            <v>NGP 3</v>
          </cell>
          <cell r="AP194">
            <v>-6198.655309273282</v>
          </cell>
        </row>
        <row r="195">
          <cell r="B195">
            <v>201101</v>
          </cell>
          <cell r="C195">
            <v>172070</v>
          </cell>
          <cell r="F195">
            <v>367260</v>
          </cell>
          <cell r="V195">
            <v>0</v>
          </cell>
          <cell r="AM195" t="str">
            <v>NGP 3</v>
          </cell>
          <cell r="AP195">
            <v>-7343.6069318829213</v>
          </cell>
        </row>
        <row r="196">
          <cell r="B196">
            <v>201102</v>
          </cell>
          <cell r="C196">
            <v>67038</v>
          </cell>
          <cell r="F196">
            <v>206370</v>
          </cell>
          <cell r="V196">
            <v>320669.40862560779</v>
          </cell>
          <cell r="AM196" t="str">
            <v>NGP 3</v>
          </cell>
          <cell r="AP196">
            <v>-65399.35703307228</v>
          </cell>
        </row>
        <row r="197">
          <cell r="B197">
            <v>201102</v>
          </cell>
          <cell r="C197">
            <v>67039</v>
          </cell>
          <cell r="F197">
            <v>201610</v>
          </cell>
          <cell r="V197">
            <v>313275.54336291953</v>
          </cell>
          <cell r="AM197" t="str">
            <v>NGP 3</v>
          </cell>
          <cell r="AP197">
            <v>-63890.367372903827</v>
          </cell>
        </row>
        <row r="198">
          <cell r="B198">
            <v>201102</v>
          </cell>
          <cell r="C198">
            <v>48215</v>
          </cell>
          <cell r="F198">
            <v>71410</v>
          </cell>
          <cell r="V198">
            <v>-14996.75</v>
          </cell>
          <cell r="AM198" t="str">
            <v>NGP 3</v>
          </cell>
          <cell r="AP198">
            <v>-16067.415956145695</v>
          </cell>
        </row>
        <row r="199">
          <cell r="B199">
            <v>201102</v>
          </cell>
          <cell r="C199">
            <v>48216</v>
          </cell>
          <cell r="F199">
            <v>89550</v>
          </cell>
          <cell r="V199">
            <v>-18806.195</v>
          </cell>
          <cell r="AM199" t="str">
            <v>NGP 3</v>
          </cell>
          <cell r="AP199">
            <v>-20148.837996398921</v>
          </cell>
        </row>
        <row r="200">
          <cell r="B200">
            <v>201102</v>
          </cell>
          <cell r="C200">
            <v>48217</v>
          </cell>
          <cell r="F200">
            <v>855810</v>
          </cell>
          <cell r="V200">
            <v>-179719.97200000001</v>
          </cell>
          <cell r="AM200" t="str">
            <v>NGP 3</v>
          </cell>
          <cell r="AP200">
            <v>-192551.32099774608</v>
          </cell>
        </row>
        <row r="201">
          <cell r="B201">
            <v>201102</v>
          </cell>
          <cell r="C201">
            <v>116952</v>
          </cell>
          <cell r="F201">
            <v>301160</v>
          </cell>
          <cell r="V201">
            <v>-63243.841</v>
          </cell>
          <cell r="AM201" t="str">
            <v>NGP 3</v>
          </cell>
          <cell r="AP201">
            <v>-67759.199624182002</v>
          </cell>
        </row>
        <row r="202">
          <cell r="B202">
            <v>201102</v>
          </cell>
          <cell r="C202">
            <v>116953</v>
          </cell>
          <cell r="F202">
            <v>46500</v>
          </cell>
          <cell r="V202">
            <v>-9764.6419999999998</v>
          </cell>
          <cell r="AM202" t="str">
            <v>NGP 3</v>
          </cell>
          <cell r="AP202">
            <v>-10461.826805500277</v>
          </cell>
        </row>
        <row r="203">
          <cell r="B203">
            <v>201102</v>
          </cell>
          <cell r="C203">
            <v>84190</v>
          </cell>
          <cell r="F203">
            <v>715140</v>
          </cell>
          <cell r="V203">
            <v>1205008.79</v>
          </cell>
          <cell r="AM203" t="str">
            <v>NGP 3</v>
          </cell>
          <cell r="AP203">
            <v>-132936.09264416681</v>
          </cell>
        </row>
        <row r="204">
          <cell r="B204">
            <v>201102</v>
          </cell>
          <cell r="C204">
            <v>91709</v>
          </cell>
          <cell r="F204">
            <v>0</v>
          </cell>
          <cell r="V204">
            <v>0</v>
          </cell>
          <cell r="AM204" t="str">
            <v>NGP 3</v>
          </cell>
          <cell r="AP204">
            <v>0</v>
          </cell>
        </row>
        <row r="205">
          <cell r="B205">
            <v>201102</v>
          </cell>
          <cell r="C205">
            <v>167165</v>
          </cell>
          <cell r="F205">
            <v>349930</v>
          </cell>
          <cell r="V205">
            <v>0</v>
          </cell>
          <cell r="AM205" t="str">
            <v>NGP 3</v>
          </cell>
          <cell r="AP205">
            <v>0</v>
          </cell>
        </row>
        <row r="206">
          <cell r="B206">
            <v>201102</v>
          </cell>
          <cell r="C206">
            <v>167165</v>
          </cell>
          <cell r="F206">
            <v>782940</v>
          </cell>
          <cell r="V206">
            <v>0</v>
          </cell>
          <cell r="AM206" t="str">
            <v>NGP 3</v>
          </cell>
          <cell r="AP206">
            <v>0</v>
          </cell>
        </row>
        <row r="207">
          <cell r="B207">
            <v>201102</v>
          </cell>
          <cell r="C207">
            <v>167167</v>
          </cell>
          <cell r="F207">
            <v>349930</v>
          </cell>
          <cell r="V207">
            <v>0</v>
          </cell>
          <cell r="AM207" t="str">
            <v>NGP 3</v>
          </cell>
          <cell r="AP207">
            <v>0</v>
          </cell>
        </row>
        <row r="208">
          <cell r="B208">
            <v>201102</v>
          </cell>
          <cell r="C208">
            <v>167167</v>
          </cell>
          <cell r="F208">
            <v>697980</v>
          </cell>
          <cell r="V208">
            <v>0</v>
          </cell>
          <cell r="AM208" t="str">
            <v>NGP 3</v>
          </cell>
          <cell r="AP208">
            <v>0</v>
          </cell>
        </row>
        <row r="209">
          <cell r="B209">
            <v>201102</v>
          </cell>
          <cell r="C209">
            <v>162978</v>
          </cell>
          <cell r="F209">
            <v>447910</v>
          </cell>
          <cell r="V209">
            <v>18140.214</v>
          </cell>
          <cell r="AM209" t="str">
            <v>NGP 3</v>
          </cell>
          <cell r="AP209">
            <v>9186.0621367274834</v>
          </cell>
        </row>
        <row r="210">
          <cell r="B210">
            <v>201102</v>
          </cell>
          <cell r="C210">
            <v>148798</v>
          </cell>
          <cell r="F210">
            <v>0</v>
          </cell>
          <cell r="V210">
            <v>0</v>
          </cell>
          <cell r="AM210" t="str">
            <v>NGP 3</v>
          </cell>
          <cell r="AP210">
            <v>0</v>
          </cell>
        </row>
        <row r="211">
          <cell r="B211">
            <v>201102</v>
          </cell>
          <cell r="C211">
            <v>148799</v>
          </cell>
          <cell r="F211">
            <v>0</v>
          </cell>
          <cell r="V211">
            <v>0</v>
          </cell>
          <cell r="AM211" t="str">
            <v>NGP 3</v>
          </cell>
          <cell r="AP211">
            <v>0</v>
          </cell>
        </row>
        <row r="212">
          <cell r="B212">
            <v>201102</v>
          </cell>
          <cell r="C212">
            <v>148804</v>
          </cell>
          <cell r="F212">
            <v>0</v>
          </cell>
          <cell r="V212">
            <v>0</v>
          </cell>
          <cell r="AM212" t="str">
            <v>NGP 3</v>
          </cell>
          <cell r="AP212">
            <v>0</v>
          </cell>
        </row>
        <row r="213">
          <cell r="B213">
            <v>201102</v>
          </cell>
          <cell r="C213">
            <v>149153</v>
          </cell>
          <cell r="F213">
            <v>0</v>
          </cell>
          <cell r="V213">
            <v>0</v>
          </cell>
          <cell r="AM213" t="str">
            <v>NGP 3</v>
          </cell>
          <cell r="AP213">
            <v>0</v>
          </cell>
        </row>
        <row r="214">
          <cell r="B214">
            <v>201102</v>
          </cell>
          <cell r="C214">
            <v>162977</v>
          </cell>
          <cell r="F214">
            <v>671860</v>
          </cell>
          <cell r="V214">
            <v>0</v>
          </cell>
          <cell r="AM214" t="str">
            <v>NGP 3</v>
          </cell>
          <cell r="AP214">
            <v>-6715.563920048975</v>
          </cell>
        </row>
        <row r="215">
          <cell r="B215">
            <v>201102</v>
          </cell>
          <cell r="C215">
            <v>167264</v>
          </cell>
          <cell r="F215">
            <v>0</v>
          </cell>
          <cell r="V215">
            <v>0</v>
          </cell>
          <cell r="AM215" t="str">
            <v>NGP 3</v>
          </cell>
          <cell r="AP215">
            <v>-92254.537574264483</v>
          </cell>
        </row>
        <row r="216">
          <cell r="B216">
            <v>201102</v>
          </cell>
          <cell r="C216">
            <v>167265</v>
          </cell>
          <cell r="F216">
            <v>0</v>
          </cell>
          <cell r="V216">
            <v>0</v>
          </cell>
          <cell r="AM216" t="str">
            <v>NGP 3</v>
          </cell>
          <cell r="AP216">
            <v>-64357.086996251608</v>
          </cell>
        </row>
        <row r="217">
          <cell r="B217">
            <v>201102</v>
          </cell>
          <cell r="C217">
            <v>167266</v>
          </cell>
          <cell r="F217">
            <v>0</v>
          </cell>
          <cell r="V217">
            <v>0</v>
          </cell>
          <cell r="AM217" t="str">
            <v>NGP 3</v>
          </cell>
          <cell r="AP217">
            <v>-26011.916160703586</v>
          </cell>
        </row>
        <row r="218">
          <cell r="B218">
            <v>201102</v>
          </cell>
          <cell r="C218">
            <v>167267</v>
          </cell>
          <cell r="F218">
            <v>0</v>
          </cell>
          <cell r="V218">
            <v>0</v>
          </cell>
          <cell r="AM218" t="str">
            <v>NGP 3</v>
          </cell>
          <cell r="AP218">
            <v>0</v>
          </cell>
        </row>
        <row r="219">
          <cell r="B219">
            <v>201102</v>
          </cell>
          <cell r="C219">
            <v>166074</v>
          </cell>
          <cell r="F219">
            <v>355720</v>
          </cell>
          <cell r="V219">
            <v>0</v>
          </cell>
          <cell r="AM219" t="str">
            <v>NGP 3</v>
          </cell>
          <cell r="AP219">
            <v>-3555.5925306459999</v>
          </cell>
        </row>
        <row r="220">
          <cell r="B220">
            <v>201102</v>
          </cell>
          <cell r="C220">
            <v>121200</v>
          </cell>
          <cell r="F220">
            <v>151530</v>
          </cell>
          <cell r="V220">
            <v>0</v>
          </cell>
          <cell r="AM220" t="str">
            <v>NGP 3</v>
          </cell>
          <cell r="AP220">
            <v>0</v>
          </cell>
        </row>
        <row r="221">
          <cell r="B221">
            <v>201102</v>
          </cell>
          <cell r="C221">
            <v>121200</v>
          </cell>
          <cell r="F221">
            <v>222110</v>
          </cell>
          <cell r="V221">
            <v>0</v>
          </cell>
          <cell r="AM221" t="str">
            <v>NGP 3</v>
          </cell>
          <cell r="AP221">
            <v>0</v>
          </cell>
        </row>
        <row r="222">
          <cell r="B222">
            <v>201102</v>
          </cell>
          <cell r="C222">
            <v>121200</v>
          </cell>
          <cell r="F222">
            <v>512850</v>
          </cell>
          <cell r="V222">
            <v>0</v>
          </cell>
          <cell r="AM222" t="str">
            <v>NGP 3</v>
          </cell>
          <cell r="AP222">
            <v>0</v>
          </cell>
        </row>
        <row r="223">
          <cell r="B223">
            <v>201102</v>
          </cell>
          <cell r="C223">
            <v>121202</v>
          </cell>
          <cell r="F223">
            <v>368710</v>
          </cell>
          <cell r="V223">
            <v>0</v>
          </cell>
          <cell r="AM223" t="str">
            <v>NGP 3</v>
          </cell>
          <cell r="AP223">
            <v>0</v>
          </cell>
        </row>
        <row r="224">
          <cell r="B224">
            <v>201102</v>
          </cell>
          <cell r="C224">
            <v>121202</v>
          </cell>
          <cell r="F224">
            <v>540460</v>
          </cell>
          <cell r="V224">
            <v>0</v>
          </cell>
          <cell r="AM224" t="str">
            <v>NGP 3</v>
          </cell>
          <cell r="AP224">
            <v>0</v>
          </cell>
        </row>
        <row r="225">
          <cell r="B225">
            <v>201102</v>
          </cell>
          <cell r="C225">
            <v>121202</v>
          </cell>
          <cell r="F225">
            <v>1247920</v>
          </cell>
          <cell r="V225">
            <v>0</v>
          </cell>
          <cell r="AM225" t="str">
            <v>NGP 3</v>
          </cell>
          <cell r="AP225">
            <v>0</v>
          </cell>
        </row>
        <row r="226">
          <cell r="B226">
            <v>201102</v>
          </cell>
          <cell r="C226">
            <v>153972</v>
          </cell>
          <cell r="F226">
            <v>0</v>
          </cell>
          <cell r="V226">
            <v>0</v>
          </cell>
          <cell r="AM226" t="str">
            <v>NGP 3</v>
          </cell>
          <cell r="AP226">
            <v>0</v>
          </cell>
        </row>
        <row r="227">
          <cell r="B227">
            <v>201102</v>
          </cell>
          <cell r="C227">
            <v>153972</v>
          </cell>
          <cell r="F227">
            <v>0</v>
          </cell>
          <cell r="V227">
            <v>0</v>
          </cell>
          <cell r="AM227" t="str">
            <v>NGP 3</v>
          </cell>
          <cell r="AP227">
            <v>-357334.45050484146</v>
          </cell>
        </row>
        <row r="228">
          <cell r="B228">
            <v>201102</v>
          </cell>
          <cell r="C228">
            <v>153972</v>
          </cell>
          <cell r="F228">
            <v>5040</v>
          </cell>
          <cell r="V228">
            <v>8796.0509999999995</v>
          </cell>
          <cell r="AM228" t="str">
            <v>NGP 3</v>
          </cell>
          <cell r="AP228">
            <v>8695.2965506889923</v>
          </cell>
        </row>
        <row r="229">
          <cell r="B229">
            <v>201102</v>
          </cell>
          <cell r="C229">
            <v>153972</v>
          </cell>
          <cell r="F229">
            <v>9010</v>
          </cell>
          <cell r="V229">
            <v>15735.157999999999</v>
          </cell>
          <cell r="AM229" t="str">
            <v>NGP 3</v>
          </cell>
          <cell r="AP229">
            <v>15555.039430894409</v>
          </cell>
        </row>
        <row r="230">
          <cell r="B230">
            <v>201102</v>
          </cell>
          <cell r="C230">
            <v>153972</v>
          </cell>
          <cell r="F230">
            <v>11930</v>
          </cell>
          <cell r="V230">
            <v>20817.321</v>
          </cell>
          <cell r="AM230" t="str">
            <v>NGP 3</v>
          </cell>
          <cell r="AP230">
            <v>20578.82882137295</v>
          </cell>
        </row>
        <row r="231">
          <cell r="B231">
            <v>201102</v>
          </cell>
          <cell r="C231">
            <v>153972</v>
          </cell>
          <cell r="F231">
            <v>125330</v>
          </cell>
          <cell r="V231">
            <v>218777.34</v>
          </cell>
          <cell r="AM231" t="str">
            <v>NGP 3</v>
          </cell>
          <cell r="AP231">
            <v>216271.87271187527</v>
          </cell>
        </row>
        <row r="232">
          <cell r="B232">
            <v>201102</v>
          </cell>
          <cell r="C232">
            <v>153972</v>
          </cell>
          <cell r="F232">
            <v>144370</v>
          </cell>
          <cell r="V232">
            <v>252006.867</v>
          </cell>
          <cell r="AM232" t="str">
            <v>NGP 3</v>
          </cell>
          <cell r="AP232">
            <v>249120.77179225592</v>
          </cell>
        </row>
        <row r="233">
          <cell r="B233">
            <v>201102</v>
          </cell>
          <cell r="C233">
            <v>153972</v>
          </cell>
          <cell r="F233">
            <v>208220</v>
          </cell>
          <cell r="V233">
            <v>363472.38299999997</v>
          </cell>
          <cell r="AM233" t="str">
            <v>NGP 3</v>
          </cell>
          <cell r="AP233">
            <v>359309.86485802813</v>
          </cell>
        </row>
        <row r="234">
          <cell r="B234">
            <v>201102</v>
          </cell>
          <cell r="C234">
            <v>166059</v>
          </cell>
          <cell r="F234">
            <v>0</v>
          </cell>
          <cell r="V234">
            <v>0</v>
          </cell>
          <cell r="AM234" t="str">
            <v>NGP 3</v>
          </cell>
          <cell r="AP234">
            <v>0</v>
          </cell>
        </row>
        <row r="235">
          <cell r="B235">
            <v>201102</v>
          </cell>
          <cell r="C235">
            <v>166059</v>
          </cell>
          <cell r="F235">
            <v>279940</v>
          </cell>
          <cell r="V235">
            <v>0</v>
          </cell>
          <cell r="AM235" t="str">
            <v>NGP 3</v>
          </cell>
          <cell r="AP235">
            <v>0</v>
          </cell>
        </row>
        <row r="236">
          <cell r="B236">
            <v>201102</v>
          </cell>
          <cell r="C236">
            <v>167168</v>
          </cell>
          <cell r="F236">
            <v>83980</v>
          </cell>
          <cell r="V236">
            <v>0</v>
          </cell>
          <cell r="AM236" t="str">
            <v>NGP 3</v>
          </cell>
          <cell r="AP236">
            <v>-5875.9435091239102</v>
          </cell>
        </row>
        <row r="237">
          <cell r="B237">
            <v>201102</v>
          </cell>
          <cell r="C237">
            <v>153851</v>
          </cell>
          <cell r="F237">
            <v>288140</v>
          </cell>
          <cell r="V237">
            <v>1440.7190000000001</v>
          </cell>
          <cell r="AM237" t="str">
            <v>NGP 3</v>
          </cell>
          <cell r="AP237">
            <v>-1439.3789190946204</v>
          </cell>
        </row>
        <row r="238">
          <cell r="B238">
            <v>201102</v>
          </cell>
          <cell r="C238">
            <v>153740</v>
          </cell>
          <cell r="F238">
            <v>5290</v>
          </cell>
          <cell r="V238">
            <v>0</v>
          </cell>
          <cell r="AM238" t="str">
            <v>NGP 3</v>
          </cell>
          <cell r="AP238">
            <v>-52.876094926114185</v>
          </cell>
        </row>
        <row r="239">
          <cell r="B239">
            <v>201102</v>
          </cell>
          <cell r="C239">
            <v>164079</v>
          </cell>
          <cell r="F239">
            <v>403540</v>
          </cell>
          <cell r="V239">
            <v>1008.8390000000001</v>
          </cell>
          <cell r="AM239" t="str">
            <v>NGP 3</v>
          </cell>
          <cell r="AP239">
            <v>-7058.3138720166808</v>
          </cell>
        </row>
        <row r="240">
          <cell r="B240">
            <v>201102</v>
          </cell>
          <cell r="C240">
            <v>85138</v>
          </cell>
          <cell r="F240">
            <v>729250</v>
          </cell>
          <cell r="V240">
            <v>1170442.7239999999</v>
          </cell>
          <cell r="AM240" t="str">
            <v>NGP 3</v>
          </cell>
          <cell r="AP240">
            <v>-186309.77872762212</v>
          </cell>
        </row>
        <row r="241">
          <cell r="B241">
            <v>201103</v>
          </cell>
          <cell r="C241">
            <v>67038</v>
          </cell>
          <cell r="F241">
            <v>228430</v>
          </cell>
          <cell r="V241">
            <v>279569.29941170703</v>
          </cell>
          <cell r="AM241" t="str">
            <v>NGP 3</v>
          </cell>
          <cell r="AP241">
            <v>-106843.09399297282</v>
          </cell>
        </row>
        <row r="242">
          <cell r="B242">
            <v>201103</v>
          </cell>
          <cell r="C242">
            <v>67039</v>
          </cell>
          <cell r="F242">
            <v>223160</v>
          </cell>
          <cell r="V242">
            <v>273118.37076921674</v>
          </cell>
          <cell r="AM242" t="str">
            <v>NGP 3</v>
          </cell>
          <cell r="AP242">
            <v>-104383.21777453661</v>
          </cell>
        </row>
        <row r="243">
          <cell r="B243">
            <v>201103</v>
          </cell>
          <cell r="C243">
            <v>48215</v>
          </cell>
          <cell r="F243">
            <v>79040</v>
          </cell>
          <cell r="V243">
            <v>-9485.3970000000008</v>
          </cell>
          <cell r="AM243" t="str">
            <v>NGP 3</v>
          </cell>
          <cell r="AP243">
            <v>-10670.162685513915</v>
          </cell>
        </row>
        <row r="244">
          <cell r="B244">
            <v>201103</v>
          </cell>
          <cell r="C244">
            <v>48216</v>
          </cell>
          <cell r="F244">
            <v>99120</v>
          </cell>
          <cell r="V244">
            <v>-11894.859</v>
          </cell>
          <cell r="AM244" t="str">
            <v>NGP 3</v>
          </cell>
          <cell r="AP244">
            <v>-13380.612729100952</v>
          </cell>
        </row>
        <row r="245">
          <cell r="B245">
            <v>201103</v>
          </cell>
          <cell r="C245">
            <v>48217</v>
          </cell>
          <cell r="F245">
            <v>947270</v>
          </cell>
          <cell r="V245">
            <v>-113672.315</v>
          </cell>
          <cell r="AM245" t="str">
            <v>NGP 3</v>
          </cell>
          <cell r="AP245">
            <v>-127871.36599844086</v>
          </cell>
        </row>
        <row r="246">
          <cell r="B246">
            <v>201103</v>
          </cell>
          <cell r="C246">
            <v>116952</v>
          </cell>
          <cell r="F246">
            <v>333350</v>
          </cell>
          <cell r="V246">
            <v>-40001.53</v>
          </cell>
          <cell r="AM246" t="str">
            <v>NGP 3</v>
          </cell>
          <cell r="AP246">
            <v>-44998.261291321651</v>
          </cell>
        </row>
        <row r="247">
          <cell r="B247">
            <v>201103</v>
          </cell>
          <cell r="C247">
            <v>116953</v>
          </cell>
          <cell r="F247">
            <v>51470</v>
          </cell>
          <cell r="V247">
            <v>-6176.1049999999996</v>
          </cell>
          <cell r="AM247" t="str">
            <v>NGP 3</v>
          </cell>
          <cell r="AP247">
            <v>-6947.6117033578084</v>
          </cell>
        </row>
        <row r="248">
          <cell r="B248">
            <v>201103</v>
          </cell>
          <cell r="C248">
            <v>84190</v>
          </cell>
          <cell r="F248">
            <v>791570</v>
          </cell>
          <cell r="V248">
            <v>1068613.095</v>
          </cell>
          <cell r="AM248" t="str">
            <v>NGP 3</v>
          </cell>
          <cell r="AP248">
            <v>-270522.24532507086</v>
          </cell>
        </row>
        <row r="249">
          <cell r="B249">
            <v>201103</v>
          </cell>
          <cell r="C249">
            <v>91709</v>
          </cell>
          <cell r="F249">
            <v>0</v>
          </cell>
          <cell r="V249">
            <v>0</v>
          </cell>
          <cell r="AM249" t="str">
            <v>NGP 3</v>
          </cell>
          <cell r="AP249">
            <v>0</v>
          </cell>
        </row>
        <row r="250">
          <cell r="B250">
            <v>201103</v>
          </cell>
          <cell r="C250">
            <v>167165</v>
          </cell>
          <cell r="F250">
            <v>387320</v>
          </cell>
          <cell r="V250">
            <v>0</v>
          </cell>
          <cell r="AM250" t="str">
            <v>NGP 3</v>
          </cell>
          <cell r="AP250">
            <v>0</v>
          </cell>
        </row>
        <row r="251">
          <cell r="B251">
            <v>201103</v>
          </cell>
          <cell r="C251">
            <v>167165</v>
          </cell>
          <cell r="F251">
            <v>866610</v>
          </cell>
          <cell r="V251">
            <v>0</v>
          </cell>
          <cell r="AM251" t="str">
            <v>NGP 3</v>
          </cell>
          <cell r="AP251">
            <v>0</v>
          </cell>
        </row>
        <row r="252">
          <cell r="B252">
            <v>201103</v>
          </cell>
          <cell r="C252">
            <v>167167</v>
          </cell>
          <cell r="F252">
            <v>387320</v>
          </cell>
          <cell r="V252">
            <v>0</v>
          </cell>
          <cell r="AM252" t="str">
            <v>NGP 3</v>
          </cell>
          <cell r="AP252">
            <v>0</v>
          </cell>
        </row>
        <row r="253">
          <cell r="B253">
            <v>201103</v>
          </cell>
          <cell r="C253">
            <v>167167</v>
          </cell>
          <cell r="F253">
            <v>772570</v>
          </cell>
          <cell r="V253">
            <v>0</v>
          </cell>
          <cell r="AM253" t="str">
            <v>NGP 3</v>
          </cell>
          <cell r="AP253">
            <v>0</v>
          </cell>
        </row>
        <row r="254">
          <cell r="B254">
            <v>201103</v>
          </cell>
          <cell r="C254">
            <v>162978</v>
          </cell>
          <cell r="F254">
            <v>495770</v>
          </cell>
          <cell r="V254">
            <v>12146.464</v>
          </cell>
          <cell r="AM254" t="str">
            <v>NGP 3</v>
          </cell>
          <cell r="AP254">
            <v>2238.0415319292606</v>
          </cell>
        </row>
        <row r="255">
          <cell r="B255">
            <v>201103</v>
          </cell>
          <cell r="C255">
            <v>148798</v>
          </cell>
          <cell r="F255">
            <v>0</v>
          </cell>
          <cell r="V255">
            <v>0</v>
          </cell>
          <cell r="AM255" t="str">
            <v>NGP 3</v>
          </cell>
          <cell r="AP255">
            <v>0</v>
          </cell>
        </row>
        <row r="256">
          <cell r="B256">
            <v>201103</v>
          </cell>
          <cell r="C256">
            <v>148799</v>
          </cell>
          <cell r="F256">
            <v>0</v>
          </cell>
          <cell r="V256">
            <v>0</v>
          </cell>
          <cell r="AM256" t="str">
            <v>NGP 3</v>
          </cell>
          <cell r="AP256">
            <v>0</v>
          </cell>
        </row>
        <row r="257">
          <cell r="B257">
            <v>201103</v>
          </cell>
          <cell r="C257">
            <v>148804</v>
          </cell>
          <cell r="F257">
            <v>0</v>
          </cell>
          <cell r="V257">
            <v>0</v>
          </cell>
          <cell r="AM257" t="str">
            <v>NGP 3</v>
          </cell>
          <cell r="AP257">
            <v>0</v>
          </cell>
        </row>
        <row r="258">
          <cell r="B258">
            <v>201103</v>
          </cell>
          <cell r="C258">
            <v>149153</v>
          </cell>
          <cell r="F258">
            <v>0</v>
          </cell>
          <cell r="V258">
            <v>0</v>
          </cell>
          <cell r="AM258" t="str">
            <v>NGP 3</v>
          </cell>
          <cell r="AP258">
            <v>0</v>
          </cell>
        </row>
        <row r="259">
          <cell r="B259">
            <v>201103</v>
          </cell>
          <cell r="C259">
            <v>162977</v>
          </cell>
          <cell r="F259">
            <v>743660</v>
          </cell>
          <cell r="V259">
            <v>0</v>
          </cell>
          <cell r="AM259" t="str">
            <v>NGP 3</v>
          </cell>
          <cell r="AP259">
            <v>-7431.3668158677265</v>
          </cell>
        </row>
        <row r="260">
          <cell r="B260">
            <v>201103</v>
          </cell>
          <cell r="C260">
            <v>167264</v>
          </cell>
          <cell r="F260">
            <v>0</v>
          </cell>
          <cell r="V260">
            <v>0</v>
          </cell>
          <cell r="AM260" t="str">
            <v>NGP 3</v>
          </cell>
          <cell r="AP260">
            <v>-92231.296014177235</v>
          </cell>
        </row>
        <row r="261">
          <cell r="B261">
            <v>201103</v>
          </cell>
          <cell r="C261">
            <v>167265</v>
          </cell>
          <cell r="F261">
            <v>0</v>
          </cell>
          <cell r="V261">
            <v>0</v>
          </cell>
          <cell r="AM261" t="str">
            <v>NGP 3</v>
          </cell>
          <cell r="AP261">
            <v>-64340.873602918415</v>
          </cell>
        </row>
        <row r="262">
          <cell r="B262">
            <v>201103</v>
          </cell>
          <cell r="C262">
            <v>167266</v>
          </cell>
          <cell r="F262">
            <v>0</v>
          </cell>
          <cell r="V262">
            <v>0</v>
          </cell>
          <cell r="AM262" t="str">
            <v>NGP 3</v>
          </cell>
          <cell r="AP262">
            <v>-26005.363014068964</v>
          </cell>
        </row>
        <row r="263">
          <cell r="B263">
            <v>201103</v>
          </cell>
          <cell r="C263">
            <v>167267</v>
          </cell>
          <cell r="F263">
            <v>0</v>
          </cell>
          <cell r="V263">
            <v>0</v>
          </cell>
          <cell r="AM263" t="str">
            <v>NGP 3</v>
          </cell>
          <cell r="AP263">
            <v>-42900.613723370028</v>
          </cell>
        </row>
        <row r="264">
          <cell r="B264">
            <v>201103</v>
          </cell>
          <cell r="C264">
            <v>166074</v>
          </cell>
          <cell r="F264">
            <v>393740</v>
          </cell>
          <cell r="V264">
            <v>0</v>
          </cell>
          <cell r="AM264" t="str">
            <v>NGP 3</v>
          </cell>
          <cell r="AP264">
            <v>-3934.6292258286835</v>
          </cell>
        </row>
        <row r="265">
          <cell r="B265">
            <v>201103</v>
          </cell>
          <cell r="C265">
            <v>121202</v>
          </cell>
          <cell r="F265">
            <v>2261970</v>
          </cell>
          <cell r="V265">
            <v>0</v>
          </cell>
          <cell r="AM265" t="str">
            <v>NGP 3</v>
          </cell>
          <cell r="AP265">
            <v>0</v>
          </cell>
        </row>
        <row r="266">
          <cell r="B266">
            <v>201103</v>
          </cell>
          <cell r="C266">
            <v>153972</v>
          </cell>
          <cell r="F266">
            <v>0</v>
          </cell>
          <cell r="V266">
            <v>0</v>
          </cell>
          <cell r="AM266" t="str">
            <v>NGP 3</v>
          </cell>
          <cell r="AP266">
            <v>-357244.42772307893</v>
          </cell>
        </row>
        <row r="267">
          <cell r="B267">
            <v>201103</v>
          </cell>
          <cell r="C267">
            <v>153972</v>
          </cell>
          <cell r="F267">
            <v>0</v>
          </cell>
          <cell r="V267">
            <v>0</v>
          </cell>
          <cell r="AM267" t="str">
            <v>NGP 3</v>
          </cell>
          <cell r="AP267">
            <v>0</v>
          </cell>
        </row>
        <row r="268">
          <cell r="B268">
            <v>201103</v>
          </cell>
          <cell r="C268">
            <v>153972</v>
          </cell>
          <cell r="F268">
            <v>4650</v>
          </cell>
          <cell r="V268">
            <v>2048.6190000000001</v>
          </cell>
          <cell r="AM268" t="str">
            <v>NGP 3</v>
          </cell>
          <cell r="AP268">
            <v>1955.6844447091819</v>
          </cell>
        </row>
        <row r="269">
          <cell r="B269">
            <v>201103</v>
          </cell>
          <cell r="C269">
            <v>153972</v>
          </cell>
          <cell r="F269">
            <v>8340</v>
          </cell>
          <cell r="V269">
            <v>3673.857</v>
          </cell>
          <cell r="AM269" t="str">
            <v>NGP 3</v>
          </cell>
          <cell r="AP269">
            <v>3507.1743782525969</v>
          </cell>
        </row>
        <row r="270">
          <cell r="B270">
            <v>201103</v>
          </cell>
          <cell r="C270">
            <v>153972</v>
          </cell>
          <cell r="F270">
            <v>11000</v>
          </cell>
          <cell r="V270">
            <v>4848.3980000000001</v>
          </cell>
          <cell r="AM270" t="str">
            <v>NGP 3</v>
          </cell>
          <cell r="AP270">
            <v>4628.5528154410749</v>
          </cell>
        </row>
        <row r="271">
          <cell r="B271">
            <v>201103</v>
          </cell>
          <cell r="C271">
            <v>153972</v>
          </cell>
          <cell r="F271">
            <v>115610</v>
          </cell>
          <cell r="V271">
            <v>50955.982000000004</v>
          </cell>
          <cell r="AM271" t="str">
            <v>NGP 3</v>
          </cell>
          <cell r="AP271">
            <v>48645.409110285706</v>
          </cell>
        </row>
        <row r="272">
          <cell r="B272">
            <v>201103</v>
          </cell>
          <cell r="C272">
            <v>153972</v>
          </cell>
          <cell r="F272">
            <v>133150</v>
          </cell>
          <cell r="V272">
            <v>58686.103999999999</v>
          </cell>
          <cell r="AM272" t="str">
            <v>NGP 3</v>
          </cell>
          <cell r="AP272">
            <v>56024.977970543558</v>
          </cell>
        </row>
        <row r="273">
          <cell r="B273">
            <v>201103</v>
          </cell>
          <cell r="C273">
            <v>153972</v>
          </cell>
          <cell r="F273">
            <v>192050</v>
          </cell>
          <cell r="V273">
            <v>84648.933999999994</v>
          </cell>
          <cell r="AM273" t="str">
            <v>NGP 3</v>
          </cell>
          <cell r="AP273">
            <v>80810.636936859853</v>
          </cell>
        </row>
        <row r="274">
          <cell r="B274">
            <v>201103</v>
          </cell>
          <cell r="C274">
            <v>166059</v>
          </cell>
          <cell r="F274">
            <v>0</v>
          </cell>
          <cell r="V274">
            <v>0</v>
          </cell>
          <cell r="AM274" t="str">
            <v>NGP 3</v>
          </cell>
          <cell r="AP274">
            <v>0</v>
          </cell>
        </row>
        <row r="275">
          <cell r="B275">
            <v>201103</v>
          </cell>
          <cell r="C275">
            <v>153740</v>
          </cell>
          <cell r="F275">
            <v>5860</v>
          </cell>
          <cell r="V275">
            <v>0</v>
          </cell>
          <cell r="AM275" t="str">
            <v>NGP 3</v>
          </cell>
          <cell r="AP275">
            <v>-58.558762796149956</v>
          </cell>
        </row>
        <row r="276">
          <cell r="B276">
            <v>201103</v>
          </cell>
          <cell r="C276">
            <v>164079</v>
          </cell>
          <cell r="F276">
            <v>446660</v>
          </cell>
          <cell r="V276">
            <v>1116.654</v>
          </cell>
          <cell r="AM276" t="str">
            <v>NGP 3</v>
          </cell>
          <cell r="AP276">
            <v>-7810.2596486444854</v>
          </cell>
        </row>
        <row r="277">
          <cell r="B277">
            <v>201103</v>
          </cell>
          <cell r="C277">
            <v>85138</v>
          </cell>
          <cell r="F277">
            <v>807180</v>
          </cell>
          <cell r="V277">
            <v>1025121.316</v>
          </cell>
          <cell r="AM277" t="str">
            <v>NGP 3</v>
          </cell>
          <cell r="AP277">
            <v>-332846.88511920004</v>
          </cell>
        </row>
        <row r="278">
          <cell r="B278">
            <v>201104</v>
          </cell>
          <cell r="C278">
            <v>67038</v>
          </cell>
          <cell r="F278">
            <v>220980</v>
          </cell>
          <cell r="V278">
            <v>246806.58514074166</v>
          </cell>
          <cell r="AM278" t="str">
            <v>NGP 3</v>
          </cell>
          <cell r="AP278">
            <v>-138363.47895101228</v>
          </cell>
        </row>
        <row r="279">
          <cell r="B279">
            <v>201104</v>
          </cell>
          <cell r="C279">
            <v>67039</v>
          </cell>
          <cell r="F279">
            <v>215880</v>
          </cell>
          <cell r="V279">
            <v>241108.1612891581</v>
          </cell>
          <cell r="AM279" t="str">
            <v>NGP 3</v>
          </cell>
          <cell r="AP279">
            <v>-135179.71041407686</v>
          </cell>
        </row>
        <row r="280">
          <cell r="B280">
            <v>201104</v>
          </cell>
          <cell r="C280">
            <v>48215</v>
          </cell>
          <cell r="F280">
            <v>76470</v>
          </cell>
          <cell r="V280">
            <v>-1376.3879999999999</v>
          </cell>
          <cell r="AM280" t="str">
            <v>NGP 3</v>
          </cell>
          <cell r="AP280">
            <v>-2522.2995038773638</v>
          </cell>
        </row>
        <row r="281">
          <cell r="B281">
            <v>201104</v>
          </cell>
          <cell r="C281">
            <v>48216</v>
          </cell>
          <cell r="F281">
            <v>95890</v>
          </cell>
          <cell r="V281">
            <v>-1726.0160000000001</v>
          </cell>
          <cell r="AM281" t="str">
            <v>NGP 3</v>
          </cell>
          <cell r="AP281">
            <v>-3162.93837618413</v>
          </cell>
        </row>
        <row r="282">
          <cell r="B282">
            <v>201104</v>
          </cell>
          <cell r="C282">
            <v>48217</v>
          </cell>
          <cell r="F282">
            <v>916360</v>
          </cell>
          <cell r="V282">
            <v>-16494.536</v>
          </cell>
          <cell r="AM282" t="str">
            <v>NGP 3</v>
          </cell>
          <cell r="AP282">
            <v>-30226.293103348518</v>
          </cell>
        </row>
        <row r="283">
          <cell r="B283">
            <v>201104</v>
          </cell>
          <cell r="C283">
            <v>116952</v>
          </cell>
          <cell r="F283">
            <v>322470</v>
          </cell>
          <cell r="V283">
            <v>-5804.4620000000004</v>
          </cell>
          <cell r="AM283" t="str">
            <v>NGP 3</v>
          </cell>
          <cell r="AP283">
            <v>-10636.711021254527</v>
          </cell>
        </row>
        <row r="284">
          <cell r="B284">
            <v>201104</v>
          </cell>
          <cell r="C284">
            <v>116953</v>
          </cell>
          <cell r="F284">
            <v>49790</v>
          </cell>
          <cell r="V284">
            <v>-896.19</v>
          </cell>
          <cell r="AM284" t="str">
            <v>NGP 3</v>
          </cell>
          <cell r="AP284">
            <v>-1642.2987194723937</v>
          </cell>
        </row>
        <row r="285">
          <cell r="B285">
            <v>201104</v>
          </cell>
          <cell r="C285">
            <v>84190</v>
          </cell>
          <cell r="F285">
            <v>765740</v>
          </cell>
          <cell r="V285">
            <v>949516.58900000004</v>
          </cell>
          <cell r="AM285" t="str">
            <v>NGP 3</v>
          </cell>
          <cell r="AP285">
            <v>-385313.36591073731</v>
          </cell>
        </row>
        <row r="286">
          <cell r="B286">
            <v>201104</v>
          </cell>
          <cell r="C286">
            <v>91709</v>
          </cell>
          <cell r="F286">
            <v>0</v>
          </cell>
          <cell r="V286">
            <v>0</v>
          </cell>
          <cell r="AM286" t="str">
            <v>NGP 3</v>
          </cell>
          <cell r="AP286">
            <v>0</v>
          </cell>
        </row>
        <row r="287">
          <cell r="B287">
            <v>201104</v>
          </cell>
          <cell r="C287">
            <v>167165</v>
          </cell>
          <cell r="F287">
            <v>1213030</v>
          </cell>
          <cell r="V287">
            <v>0</v>
          </cell>
          <cell r="AM287" t="str">
            <v>NGP 3</v>
          </cell>
          <cell r="AP287">
            <v>0</v>
          </cell>
        </row>
        <row r="288">
          <cell r="B288">
            <v>201104</v>
          </cell>
          <cell r="C288">
            <v>167167</v>
          </cell>
          <cell r="F288">
            <v>374690</v>
          </cell>
          <cell r="V288">
            <v>0</v>
          </cell>
          <cell r="AM288" t="str">
            <v>NGP 3</v>
          </cell>
          <cell r="AP288">
            <v>0</v>
          </cell>
        </row>
        <row r="289">
          <cell r="B289">
            <v>201104</v>
          </cell>
          <cell r="C289">
            <v>167167</v>
          </cell>
          <cell r="F289">
            <v>747360</v>
          </cell>
          <cell r="V289">
            <v>0</v>
          </cell>
          <cell r="AM289" t="str">
            <v>NGP 3</v>
          </cell>
          <cell r="AP289">
            <v>0</v>
          </cell>
        </row>
        <row r="290">
          <cell r="B290">
            <v>201104</v>
          </cell>
          <cell r="C290">
            <v>121202</v>
          </cell>
          <cell r="F290">
            <v>2188170</v>
          </cell>
          <cell r="V290">
            <v>0</v>
          </cell>
          <cell r="AM290" t="str">
            <v>NGP 3</v>
          </cell>
          <cell r="AP290">
            <v>0</v>
          </cell>
        </row>
        <row r="291">
          <cell r="B291">
            <v>201104</v>
          </cell>
          <cell r="C291">
            <v>153972</v>
          </cell>
          <cell r="F291">
            <v>0</v>
          </cell>
          <cell r="V291">
            <v>0</v>
          </cell>
          <cell r="AM291" t="str">
            <v>NGP 3</v>
          </cell>
          <cell r="AP291">
            <v>-357141.16994912352</v>
          </cell>
        </row>
        <row r="292">
          <cell r="B292">
            <v>201104</v>
          </cell>
          <cell r="C292">
            <v>153972</v>
          </cell>
          <cell r="F292">
            <v>0</v>
          </cell>
          <cell r="V292">
            <v>0</v>
          </cell>
          <cell r="AM292" t="str">
            <v>NGP 3</v>
          </cell>
          <cell r="AP292">
            <v>0</v>
          </cell>
        </row>
        <row r="293">
          <cell r="B293">
            <v>201104</v>
          </cell>
          <cell r="C293">
            <v>153972</v>
          </cell>
          <cell r="F293">
            <v>3900</v>
          </cell>
          <cell r="V293">
            <v>-262.33800000000002</v>
          </cell>
          <cell r="AM293" t="str">
            <v>NGP 3</v>
          </cell>
          <cell r="AP293">
            <v>-340.26058166813516</v>
          </cell>
        </row>
        <row r="294">
          <cell r="B294">
            <v>201104</v>
          </cell>
          <cell r="C294">
            <v>153972</v>
          </cell>
          <cell r="F294">
            <v>6980</v>
          </cell>
          <cell r="V294">
            <v>-470.19</v>
          </cell>
          <cell r="AM294" t="str">
            <v>NGP 3</v>
          </cell>
          <cell r="AP294">
            <v>-609.65144103681621</v>
          </cell>
        </row>
        <row r="295">
          <cell r="B295">
            <v>201104</v>
          </cell>
          <cell r="C295">
            <v>153972</v>
          </cell>
          <cell r="F295">
            <v>9230</v>
          </cell>
          <cell r="V295">
            <v>-621.53800000000001</v>
          </cell>
          <cell r="AM295" t="str">
            <v>NGP 3</v>
          </cell>
          <cell r="AP295">
            <v>-805.95477661458642</v>
          </cell>
        </row>
        <row r="296">
          <cell r="B296">
            <v>201104</v>
          </cell>
          <cell r="C296">
            <v>153972</v>
          </cell>
          <cell r="F296">
            <v>96940</v>
          </cell>
          <cell r="V296">
            <v>-6526.15</v>
          </cell>
          <cell r="AM296" t="str">
            <v>NGP 3</v>
          </cell>
          <cell r="AP296">
            <v>-8463.0256581817994</v>
          </cell>
        </row>
        <row r="297">
          <cell r="B297">
            <v>201104</v>
          </cell>
          <cell r="C297">
            <v>153972</v>
          </cell>
          <cell r="F297">
            <v>111600</v>
          </cell>
          <cell r="V297">
            <v>-7512.9430000000002</v>
          </cell>
          <cell r="AM297" t="str">
            <v>NGP 3</v>
          </cell>
          <cell r="AP297">
            <v>-9742.7276446574051</v>
          </cell>
        </row>
        <row r="298">
          <cell r="B298">
            <v>201104</v>
          </cell>
          <cell r="C298">
            <v>153972</v>
          </cell>
          <cell r="F298">
            <v>161030</v>
          </cell>
          <cell r="V298">
            <v>-10840.593000000001</v>
          </cell>
          <cell r="AM298" t="str">
            <v>NGP 3</v>
          </cell>
          <cell r="AP298">
            <v>-14057.996416928154</v>
          </cell>
        </row>
        <row r="299">
          <cell r="B299">
            <v>201104</v>
          </cell>
          <cell r="C299">
            <v>166059</v>
          </cell>
          <cell r="F299">
            <v>0</v>
          </cell>
          <cell r="V299">
            <v>0</v>
          </cell>
          <cell r="AM299" t="str">
            <v>NGP 3</v>
          </cell>
          <cell r="AP299">
            <v>0</v>
          </cell>
        </row>
        <row r="300">
          <cell r="B300">
            <v>201105</v>
          </cell>
          <cell r="C300">
            <v>67038</v>
          </cell>
          <cell r="F300">
            <v>228240</v>
          </cell>
          <cell r="V300">
            <v>257736.27108165421</v>
          </cell>
          <cell r="AM300" t="str">
            <v>NGP 3</v>
          </cell>
          <cell r="AP300">
            <v>-127449.88876713323</v>
          </cell>
        </row>
        <row r="301">
          <cell r="B301">
            <v>201105</v>
          </cell>
          <cell r="C301">
            <v>67039</v>
          </cell>
          <cell r="F301">
            <v>222970</v>
          </cell>
          <cell r="V301">
            <v>251798.60183091156</v>
          </cell>
          <cell r="AM301" t="str">
            <v>NGP 3</v>
          </cell>
          <cell r="AP301">
            <v>-124504.94289891908</v>
          </cell>
        </row>
        <row r="302">
          <cell r="B302">
            <v>201105</v>
          </cell>
          <cell r="C302">
            <v>48215</v>
          </cell>
          <cell r="F302">
            <v>78980</v>
          </cell>
          <cell r="V302">
            <v>-1184.6880000000001</v>
          </cell>
          <cell r="AM302" t="str">
            <v>NGP 3</v>
          </cell>
          <cell r="AP302">
            <v>-2367.8160239976787</v>
          </cell>
        </row>
        <row r="303">
          <cell r="B303">
            <v>201105</v>
          </cell>
          <cell r="C303">
            <v>48216</v>
          </cell>
          <cell r="F303">
            <v>99040</v>
          </cell>
          <cell r="V303">
            <v>-1485.62</v>
          </cell>
          <cell r="AM303" t="str">
            <v>NGP 3</v>
          </cell>
          <cell r="AP303">
            <v>-2969.2487604042803</v>
          </cell>
        </row>
        <row r="304">
          <cell r="B304">
            <v>201105</v>
          </cell>
          <cell r="C304">
            <v>48217</v>
          </cell>
          <cell r="F304">
            <v>946480</v>
          </cell>
          <cell r="V304">
            <v>-14197.217000000001</v>
          </cell>
          <cell r="AM304" t="str">
            <v>NGP 3</v>
          </cell>
          <cell r="AP304">
            <v>-28375.578764412796</v>
          </cell>
        </row>
        <row r="305">
          <cell r="B305">
            <v>201105</v>
          </cell>
          <cell r="C305">
            <v>116952</v>
          </cell>
          <cell r="F305">
            <v>333070</v>
          </cell>
          <cell r="V305">
            <v>-4996.0309999999999</v>
          </cell>
          <cell r="AM305" t="str">
            <v>NGP 3</v>
          </cell>
          <cell r="AP305">
            <v>-9985.4517514928684</v>
          </cell>
        </row>
        <row r="306">
          <cell r="B306">
            <v>201105</v>
          </cell>
          <cell r="C306">
            <v>116953</v>
          </cell>
          <cell r="F306">
            <v>51420</v>
          </cell>
          <cell r="V306">
            <v>-771.37099999999998</v>
          </cell>
          <cell r="AM306" t="str">
            <v>NGP 3</v>
          </cell>
          <cell r="AP306">
            <v>-1541.6475636105422</v>
          </cell>
        </row>
        <row r="307">
          <cell r="B307">
            <v>201105</v>
          </cell>
          <cell r="C307">
            <v>84190</v>
          </cell>
          <cell r="F307">
            <v>790910</v>
          </cell>
          <cell r="V307">
            <v>991006.01300000004</v>
          </cell>
          <cell r="AM307" t="str">
            <v>NGP 3</v>
          </cell>
          <cell r="AP307">
            <v>-343879.92314834107</v>
          </cell>
        </row>
        <row r="308">
          <cell r="B308">
            <v>201105</v>
          </cell>
          <cell r="C308">
            <v>91709</v>
          </cell>
          <cell r="F308">
            <v>0</v>
          </cell>
          <cell r="V308">
            <v>0</v>
          </cell>
          <cell r="AM308" t="str">
            <v>NGP 3</v>
          </cell>
          <cell r="AP308">
            <v>0</v>
          </cell>
        </row>
        <row r="309">
          <cell r="B309">
            <v>201105</v>
          </cell>
          <cell r="C309">
            <v>167165</v>
          </cell>
          <cell r="F309">
            <v>1252890</v>
          </cell>
          <cell r="V309">
            <v>0</v>
          </cell>
          <cell r="AM309" t="str">
            <v>NGP 3</v>
          </cell>
          <cell r="AP309">
            <v>0</v>
          </cell>
        </row>
        <row r="310">
          <cell r="B310">
            <v>201105</v>
          </cell>
          <cell r="C310">
            <v>167167</v>
          </cell>
          <cell r="F310">
            <v>387000</v>
          </cell>
          <cell r="V310">
            <v>0</v>
          </cell>
          <cell r="AM310" t="str">
            <v>NGP 3</v>
          </cell>
          <cell r="AP310">
            <v>0</v>
          </cell>
        </row>
        <row r="311">
          <cell r="B311">
            <v>201105</v>
          </cell>
          <cell r="C311">
            <v>167167</v>
          </cell>
          <cell r="F311">
            <v>771930</v>
          </cell>
          <cell r="V311">
            <v>0</v>
          </cell>
          <cell r="AM311" t="str">
            <v>NGP 3</v>
          </cell>
          <cell r="AP311">
            <v>0</v>
          </cell>
        </row>
        <row r="312">
          <cell r="B312">
            <v>201105</v>
          </cell>
          <cell r="C312">
            <v>121202</v>
          </cell>
          <cell r="F312">
            <v>928800</v>
          </cell>
          <cell r="V312">
            <v>0</v>
          </cell>
          <cell r="AM312" t="str">
            <v>NGP 3</v>
          </cell>
          <cell r="AP312">
            <v>0</v>
          </cell>
        </row>
        <row r="313">
          <cell r="B313">
            <v>201105</v>
          </cell>
          <cell r="C313">
            <v>166059</v>
          </cell>
          <cell r="F313">
            <v>0</v>
          </cell>
          <cell r="V313">
            <v>0</v>
          </cell>
          <cell r="AM313" t="str">
            <v>NGP 3</v>
          </cell>
          <cell r="AP313">
            <v>0</v>
          </cell>
        </row>
        <row r="314">
          <cell r="B314">
            <v>201106</v>
          </cell>
          <cell r="C314">
            <v>67038</v>
          </cell>
          <cell r="F314">
            <v>220760</v>
          </cell>
          <cell r="V314">
            <v>245098.73318816631</v>
          </cell>
          <cell r="AM314" t="str">
            <v>NGP 3</v>
          </cell>
          <cell r="AP314">
            <v>-139792.09060866022</v>
          </cell>
        </row>
        <row r="315">
          <cell r="B315">
            <v>201106</v>
          </cell>
          <cell r="C315">
            <v>67039</v>
          </cell>
          <cell r="F315">
            <v>215660</v>
          </cell>
          <cell r="V315">
            <v>239450.09713325705</v>
          </cell>
          <cell r="AM315" t="str">
            <v>NGP 3</v>
          </cell>
          <cell r="AP315">
            <v>-136564.87238710403</v>
          </cell>
        </row>
        <row r="316">
          <cell r="B316">
            <v>201106</v>
          </cell>
          <cell r="C316">
            <v>48215</v>
          </cell>
          <cell r="F316">
            <v>76390</v>
          </cell>
          <cell r="V316">
            <v>-2291.6959999999999</v>
          </cell>
          <cell r="AM316" t="str">
            <v>NGP 3</v>
          </cell>
          <cell r="AP316">
            <v>-3435.5918563585719</v>
          </cell>
        </row>
        <row r="317">
          <cell r="B317">
            <v>201106</v>
          </cell>
          <cell r="C317">
            <v>48216</v>
          </cell>
          <cell r="F317">
            <v>95790</v>
          </cell>
          <cell r="V317">
            <v>-2873.828</v>
          </cell>
          <cell r="AM317" t="str">
            <v>NGP 3</v>
          </cell>
          <cell r="AP317">
            <v>-4308.2275821519524</v>
          </cell>
        </row>
        <row r="318">
          <cell r="B318">
            <v>201106</v>
          </cell>
          <cell r="C318">
            <v>48217</v>
          </cell>
          <cell r="F318">
            <v>915450</v>
          </cell>
          <cell r="V318">
            <v>-27463.516</v>
          </cell>
          <cell r="AM318" t="str">
            <v>NGP 3</v>
          </cell>
          <cell r="AP318">
            <v>-41171.847741110811</v>
          </cell>
        </row>
        <row r="319">
          <cell r="B319">
            <v>201106</v>
          </cell>
          <cell r="C319">
            <v>116952</v>
          </cell>
          <cell r="F319">
            <v>322150</v>
          </cell>
          <cell r="V319">
            <v>-9664.4699999999993</v>
          </cell>
          <cell r="AM319" t="str">
            <v>NGP 3</v>
          </cell>
          <cell r="AP319">
            <v>-14488.479034244194</v>
          </cell>
        </row>
        <row r="320">
          <cell r="B320">
            <v>201106</v>
          </cell>
          <cell r="C320">
            <v>116953</v>
          </cell>
          <cell r="F320">
            <v>49740</v>
          </cell>
          <cell r="V320">
            <v>-1492.162</v>
          </cell>
          <cell r="AM320" t="str">
            <v>NGP 3</v>
          </cell>
          <cell r="AP320">
            <v>-2236.989593864058</v>
          </cell>
        </row>
        <row r="321">
          <cell r="B321">
            <v>201106</v>
          </cell>
          <cell r="C321">
            <v>84190</v>
          </cell>
          <cell r="F321">
            <v>764980</v>
          </cell>
          <cell r="V321">
            <v>944746.08100000001</v>
          </cell>
          <cell r="AM321" t="str">
            <v>NGP 3</v>
          </cell>
          <cell r="AP321">
            <v>-389116.19830444857</v>
          </cell>
        </row>
        <row r="322">
          <cell r="B322">
            <v>201106</v>
          </cell>
          <cell r="C322">
            <v>91709</v>
          </cell>
          <cell r="F322">
            <v>0</v>
          </cell>
          <cell r="V322">
            <v>0</v>
          </cell>
          <cell r="AM322" t="str">
            <v>NGP 3</v>
          </cell>
          <cell r="AP322">
            <v>0</v>
          </cell>
        </row>
        <row r="323">
          <cell r="B323">
            <v>201106</v>
          </cell>
          <cell r="C323">
            <v>167165</v>
          </cell>
          <cell r="F323">
            <v>374310</v>
          </cell>
          <cell r="V323">
            <v>0</v>
          </cell>
          <cell r="AM323" t="str">
            <v>NGP 3</v>
          </cell>
          <cell r="AP323">
            <v>0</v>
          </cell>
        </row>
        <row r="324">
          <cell r="B324">
            <v>201106</v>
          </cell>
          <cell r="C324">
            <v>167165</v>
          </cell>
          <cell r="F324">
            <v>837500</v>
          </cell>
          <cell r="V324">
            <v>0</v>
          </cell>
          <cell r="AM324" t="str">
            <v>NGP 3</v>
          </cell>
          <cell r="AP324">
            <v>0</v>
          </cell>
        </row>
        <row r="325">
          <cell r="B325">
            <v>201106</v>
          </cell>
          <cell r="C325">
            <v>167167</v>
          </cell>
          <cell r="F325">
            <v>374310</v>
          </cell>
          <cell r="V325">
            <v>0</v>
          </cell>
          <cell r="AM325" t="str">
            <v>NGP 3</v>
          </cell>
          <cell r="AP325">
            <v>0</v>
          </cell>
        </row>
        <row r="326">
          <cell r="B326">
            <v>201106</v>
          </cell>
          <cell r="C326">
            <v>167167</v>
          </cell>
          <cell r="F326">
            <v>746620</v>
          </cell>
          <cell r="V326">
            <v>0</v>
          </cell>
          <cell r="AM326" t="str">
            <v>NGP 3</v>
          </cell>
          <cell r="AP326">
            <v>0</v>
          </cell>
        </row>
        <row r="327">
          <cell r="B327">
            <v>201106</v>
          </cell>
          <cell r="C327">
            <v>121202</v>
          </cell>
          <cell r="F327">
            <v>898350</v>
          </cell>
          <cell r="V327">
            <v>0</v>
          </cell>
          <cell r="AM327" t="str">
            <v>NGP 3</v>
          </cell>
          <cell r="AP327">
            <v>0</v>
          </cell>
        </row>
        <row r="328">
          <cell r="B328">
            <v>201106</v>
          </cell>
          <cell r="C328">
            <v>166059</v>
          </cell>
          <cell r="F328">
            <v>0</v>
          </cell>
          <cell r="V328">
            <v>0</v>
          </cell>
          <cell r="AM328" t="str">
            <v>NGP 3</v>
          </cell>
          <cell r="AP328">
            <v>0</v>
          </cell>
        </row>
        <row r="329">
          <cell r="B329">
            <v>201107</v>
          </cell>
          <cell r="C329">
            <v>67038</v>
          </cell>
          <cell r="F329">
            <v>227960</v>
          </cell>
          <cell r="V329">
            <v>250281.48036815366</v>
          </cell>
          <cell r="AM329" t="str">
            <v>NGP 3</v>
          </cell>
          <cell r="AP329">
            <v>-134590.50533452525</v>
          </cell>
        </row>
        <row r="330">
          <cell r="B330">
            <v>201107</v>
          </cell>
          <cell r="C330">
            <v>67039</v>
          </cell>
          <cell r="F330">
            <v>222710</v>
          </cell>
          <cell r="V330">
            <v>244513.85183810181</v>
          </cell>
          <cell r="AM330" t="str">
            <v>NGP 3</v>
          </cell>
          <cell r="AP330">
            <v>-131483.03406738056</v>
          </cell>
        </row>
        <row r="331">
          <cell r="B331">
            <v>201107</v>
          </cell>
          <cell r="C331">
            <v>48215</v>
          </cell>
          <cell r="F331">
            <v>78880</v>
          </cell>
          <cell r="V331">
            <v>-3155.3829999999998</v>
          </cell>
          <cell r="AM331" t="str">
            <v>NGP 3</v>
          </cell>
          <cell r="AP331">
            <v>-4336.0663693580163</v>
          </cell>
        </row>
        <row r="332">
          <cell r="B332">
            <v>201107</v>
          </cell>
          <cell r="C332">
            <v>48216</v>
          </cell>
          <cell r="F332">
            <v>98920</v>
          </cell>
          <cell r="V332">
            <v>-3956.9070000000002</v>
          </cell>
          <cell r="AM332" t="str">
            <v>NGP 3</v>
          </cell>
          <cell r="AP332">
            <v>-5437.5510022425833</v>
          </cell>
        </row>
        <row r="333">
          <cell r="B333">
            <v>201107</v>
          </cell>
          <cell r="C333">
            <v>48217</v>
          </cell>
          <cell r="F333">
            <v>945350</v>
          </cell>
          <cell r="V333">
            <v>-37813.877999999997</v>
          </cell>
          <cell r="AM333" t="str">
            <v>NGP 3</v>
          </cell>
          <cell r="AP333">
            <v>-51963.967036797672</v>
          </cell>
        </row>
        <row r="334">
          <cell r="B334">
            <v>201107</v>
          </cell>
          <cell r="C334">
            <v>116952</v>
          </cell>
          <cell r="F334">
            <v>332670</v>
          </cell>
          <cell r="V334">
            <v>-13306.784</v>
          </cell>
          <cell r="AM334" t="str">
            <v>NGP 3</v>
          </cell>
          <cell r="AP334">
            <v>-18286.220314456532</v>
          </cell>
        </row>
        <row r="335">
          <cell r="B335">
            <v>201107</v>
          </cell>
          <cell r="C335">
            <v>116953</v>
          </cell>
          <cell r="F335">
            <v>51360</v>
          </cell>
          <cell r="V335">
            <v>-2054.5239999999999</v>
          </cell>
          <cell r="AM335" t="str">
            <v>NGP 3</v>
          </cell>
          <cell r="AP335">
            <v>-2823.2853824826029</v>
          </cell>
        </row>
        <row r="336">
          <cell r="B336">
            <v>201107</v>
          </cell>
          <cell r="C336">
            <v>84190</v>
          </cell>
          <cell r="F336">
            <v>789960</v>
          </cell>
          <cell r="V336">
            <v>967699.62600000005</v>
          </cell>
          <cell r="AM336" t="str">
            <v>NGP 3</v>
          </cell>
          <cell r="AP336">
            <v>-366097.92691395583</v>
          </cell>
        </row>
        <row r="337">
          <cell r="B337">
            <v>201107</v>
          </cell>
          <cell r="C337">
            <v>91709</v>
          </cell>
          <cell r="F337">
            <v>0</v>
          </cell>
          <cell r="V337">
            <v>0</v>
          </cell>
          <cell r="AM337" t="str">
            <v>NGP 3</v>
          </cell>
          <cell r="AP337">
            <v>0</v>
          </cell>
        </row>
        <row r="338">
          <cell r="B338">
            <v>201107</v>
          </cell>
          <cell r="C338">
            <v>167165</v>
          </cell>
          <cell r="F338">
            <v>386540</v>
          </cell>
          <cell r="V338">
            <v>0</v>
          </cell>
          <cell r="AM338" t="str">
            <v>NGP 3</v>
          </cell>
          <cell r="AP338">
            <v>0</v>
          </cell>
        </row>
        <row r="339">
          <cell r="B339">
            <v>201107</v>
          </cell>
          <cell r="C339">
            <v>167165</v>
          </cell>
          <cell r="F339">
            <v>864850</v>
          </cell>
          <cell r="V339">
            <v>0</v>
          </cell>
          <cell r="AM339" t="str">
            <v>NGP 3</v>
          </cell>
          <cell r="AP339">
            <v>0</v>
          </cell>
        </row>
        <row r="340">
          <cell r="B340">
            <v>201107</v>
          </cell>
          <cell r="C340">
            <v>167167</v>
          </cell>
          <cell r="F340">
            <v>386540</v>
          </cell>
          <cell r="V340">
            <v>0</v>
          </cell>
          <cell r="AM340" t="str">
            <v>NGP 3</v>
          </cell>
          <cell r="AP340">
            <v>0</v>
          </cell>
        </row>
        <row r="341">
          <cell r="B341">
            <v>201107</v>
          </cell>
          <cell r="C341">
            <v>167167</v>
          </cell>
          <cell r="F341">
            <v>771000</v>
          </cell>
          <cell r="V341">
            <v>0</v>
          </cell>
          <cell r="AM341" t="str">
            <v>NGP 3</v>
          </cell>
          <cell r="AP341">
            <v>0</v>
          </cell>
        </row>
        <row r="342">
          <cell r="B342">
            <v>201107</v>
          </cell>
          <cell r="C342">
            <v>166059</v>
          </cell>
          <cell r="F342">
            <v>0</v>
          </cell>
          <cell r="V342">
            <v>0</v>
          </cell>
          <cell r="AM342" t="str">
            <v>NGP 3</v>
          </cell>
          <cell r="AP342">
            <v>0</v>
          </cell>
        </row>
        <row r="343">
          <cell r="B343">
            <v>201108</v>
          </cell>
          <cell r="C343">
            <v>67038</v>
          </cell>
          <cell r="F343">
            <v>227810</v>
          </cell>
          <cell r="V343">
            <v>244072.79064866103</v>
          </cell>
          <cell r="AM343" t="str">
            <v>NGP 3</v>
          </cell>
          <cell r="AP343">
            <v>-140617.33624943777</v>
          </cell>
        </row>
        <row r="344">
          <cell r="B344">
            <v>201108</v>
          </cell>
          <cell r="C344">
            <v>67039</v>
          </cell>
          <cell r="F344">
            <v>222550</v>
          </cell>
          <cell r="V344">
            <v>238442.1918677947</v>
          </cell>
          <cell r="AM344" t="str">
            <v>NGP 3</v>
          </cell>
          <cell r="AP344">
            <v>-137376.76039211487</v>
          </cell>
        </row>
        <row r="345">
          <cell r="B345">
            <v>201108</v>
          </cell>
          <cell r="C345">
            <v>48215</v>
          </cell>
          <cell r="F345">
            <v>78830</v>
          </cell>
          <cell r="V345">
            <v>-2759.0439999999999</v>
          </cell>
          <cell r="AM345" t="str">
            <v>NGP 3</v>
          </cell>
          <cell r="AP345">
            <v>-3938.430598022579</v>
          </cell>
        </row>
        <row r="346">
          <cell r="B346">
            <v>201108</v>
          </cell>
          <cell r="C346">
            <v>48216</v>
          </cell>
          <cell r="F346">
            <v>98850</v>
          </cell>
          <cell r="V346">
            <v>-3459.8910000000001</v>
          </cell>
          <cell r="AM346" t="str">
            <v>NGP 3</v>
          </cell>
          <cell r="AP346">
            <v>-4938.7996035079532</v>
          </cell>
        </row>
        <row r="347">
          <cell r="B347">
            <v>201108</v>
          </cell>
          <cell r="C347">
            <v>48217</v>
          </cell>
          <cell r="F347">
            <v>944690</v>
          </cell>
          <cell r="V347">
            <v>-33064.188000000002</v>
          </cell>
          <cell r="AM347" t="str">
            <v>NGP 3</v>
          </cell>
          <cell r="AP347">
            <v>-47197.826529569327</v>
          </cell>
        </row>
        <row r="348">
          <cell r="B348">
            <v>201108</v>
          </cell>
          <cell r="C348">
            <v>116952</v>
          </cell>
          <cell r="F348">
            <v>332440</v>
          </cell>
          <cell r="V348">
            <v>-11635.358</v>
          </cell>
          <cell r="AM348" t="str">
            <v>NGP 3</v>
          </cell>
          <cell r="AP348">
            <v>-16609.039094083804</v>
          </cell>
        </row>
        <row r="349">
          <cell r="B349">
            <v>201108</v>
          </cell>
          <cell r="C349">
            <v>116953</v>
          </cell>
          <cell r="F349">
            <v>51330</v>
          </cell>
          <cell r="V349">
            <v>-1796.461</v>
          </cell>
          <cell r="AM349" t="str">
            <v>NGP 3</v>
          </cell>
          <cell r="AP349">
            <v>-2564.4162718064058</v>
          </cell>
        </row>
        <row r="350">
          <cell r="B350">
            <v>201108</v>
          </cell>
          <cell r="C350">
            <v>84190</v>
          </cell>
          <cell r="F350">
            <v>789410</v>
          </cell>
          <cell r="V350">
            <v>947292.995</v>
          </cell>
          <cell r="AM350" t="str">
            <v>NGP 3</v>
          </cell>
          <cell r="AP350">
            <v>-385873.7132820675</v>
          </cell>
        </row>
        <row r="351">
          <cell r="B351">
            <v>201108</v>
          </cell>
          <cell r="C351">
            <v>91709</v>
          </cell>
          <cell r="F351">
            <v>0</v>
          </cell>
          <cell r="V351">
            <v>0</v>
          </cell>
          <cell r="AM351" t="str">
            <v>NGP 3</v>
          </cell>
          <cell r="AP351">
            <v>0</v>
          </cell>
        </row>
        <row r="352">
          <cell r="B352">
            <v>201108</v>
          </cell>
          <cell r="C352">
            <v>167165</v>
          </cell>
          <cell r="F352">
            <v>1250520</v>
          </cell>
          <cell r="V352">
            <v>0</v>
          </cell>
          <cell r="AM352" t="str">
            <v>NGP 3</v>
          </cell>
          <cell r="AP352">
            <v>0</v>
          </cell>
        </row>
        <row r="353">
          <cell r="B353">
            <v>201108</v>
          </cell>
          <cell r="C353">
            <v>167167</v>
          </cell>
          <cell r="F353">
            <v>386270</v>
          </cell>
          <cell r="V353">
            <v>0</v>
          </cell>
          <cell r="AM353" t="str">
            <v>NGP 3</v>
          </cell>
          <cell r="AP353">
            <v>0</v>
          </cell>
        </row>
        <row r="354">
          <cell r="B354">
            <v>201108</v>
          </cell>
          <cell r="C354">
            <v>167167</v>
          </cell>
          <cell r="F354">
            <v>770470</v>
          </cell>
          <cell r="V354">
            <v>0</v>
          </cell>
          <cell r="AM354" t="str">
            <v>NGP 3</v>
          </cell>
          <cell r="AP354">
            <v>0</v>
          </cell>
        </row>
        <row r="355">
          <cell r="B355">
            <v>201108</v>
          </cell>
          <cell r="C355">
            <v>166059</v>
          </cell>
          <cell r="F355">
            <v>0</v>
          </cell>
          <cell r="V355">
            <v>0</v>
          </cell>
          <cell r="AM355" t="str">
            <v>NGP 3</v>
          </cell>
          <cell r="AP355">
            <v>0</v>
          </cell>
        </row>
        <row r="356">
          <cell r="B356">
            <v>201109</v>
          </cell>
          <cell r="C356">
            <v>67038</v>
          </cell>
          <cell r="F356">
            <v>220280</v>
          </cell>
          <cell r="V356">
            <v>236461.50121148131</v>
          </cell>
          <cell r="AM356" t="str">
            <v>NGP 3</v>
          </cell>
          <cell r="AP356">
            <v>-146827.70623301581</v>
          </cell>
        </row>
        <row r="357">
          <cell r="B357">
            <v>201109</v>
          </cell>
          <cell r="C357">
            <v>67039</v>
          </cell>
          <cell r="F357">
            <v>215200</v>
          </cell>
          <cell r="V357">
            <v>231015.40240699053</v>
          </cell>
          <cell r="AM357" t="str">
            <v>NGP 3</v>
          </cell>
          <cell r="AP357">
            <v>-143435.0627244674</v>
          </cell>
        </row>
        <row r="358">
          <cell r="B358">
            <v>201109</v>
          </cell>
          <cell r="C358">
            <v>48215</v>
          </cell>
          <cell r="F358">
            <v>76220</v>
          </cell>
          <cell r="V358">
            <v>-1524.4870000000001</v>
          </cell>
          <cell r="AM358" t="str">
            <v>NGP 3</v>
          </cell>
          <cell r="AP358">
            <v>-2664.2449002351605</v>
          </cell>
        </row>
        <row r="359">
          <cell r="B359">
            <v>201109</v>
          </cell>
          <cell r="C359">
            <v>48216</v>
          </cell>
          <cell r="F359">
            <v>95590</v>
          </cell>
          <cell r="V359">
            <v>-1911.7339999999999</v>
          </cell>
          <cell r="AM359" t="str">
            <v>NGP 3</v>
          </cell>
          <cell r="AP359">
            <v>-3341.1417365977304</v>
          </cell>
        </row>
        <row r="360">
          <cell r="B360">
            <v>201109</v>
          </cell>
          <cell r="C360">
            <v>48217</v>
          </cell>
          <cell r="F360">
            <v>913470</v>
          </cell>
          <cell r="V360">
            <v>-18269.344000000001</v>
          </cell>
          <cell r="AM360" t="str">
            <v>NGP 3</v>
          </cell>
          <cell r="AP360">
            <v>-31928.943175122175</v>
          </cell>
        </row>
        <row r="361">
          <cell r="B361">
            <v>201109</v>
          </cell>
          <cell r="C361">
            <v>116952</v>
          </cell>
          <cell r="F361">
            <v>321450</v>
          </cell>
          <cell r="V361">
            <v>-6429.0209999999997</v>
          </cell>
          <cell r="AM361" t="str">
            <v>NGP 3</v>
          </cell>
          <cell r="AP361">
            <v>-11235.832559047394</v>
          </cell>
        </row>
        <row r="362">
          <cell r="B362">
            <v>201109</v>
          </cell>
          <cell r="C362">
            <v>116953</v>
          </cell>
          <cell r="F362">
            <v>49630</v>
          </cell>
          <cell r="V362">
            <v>-992.62</v>
          </cell>
          <cell r="AM362" t="str">
            <v>NGP 3</v>
          </cell>
          <cell r="AP362">
            <v>-1734.7635920843745</v>
          </cell>
        </row>
        <row r="363">
          <cell r="B363">
            <v>201109</v>
          </cell>
          <cell r="C363">
            <v>84190</v>
          </cell>
          <cell r="F363">
            <v>763320</v>
          </cell>
          <cell r="V363">
            <v>919799.72</v>
          </cell>
          <cell r="AM363" t="str">
            <v>NGP 3</v>
          </cell>
          <cell r="AP363">
            <v>-408512.35941876966</v>
          </cell>
        </row>
        <row r="364">
          <cell r="B364">
            <v>201109</v>
          </cell>
          <cell r="C364">
            <v>91709</v>
          </cell>
          <cell r="F364">
            <v>0</v>
          </cell>
          <cell r="V364">
            <v>0</v>
          </cell>
          <cell r="AM364" t="str">
            <v>NGP 3</v>
          </cell>
          <cell r="AP364">
            <v>0</v>
          </cell>
        </row>
        <row r="365">
          <cell r="B365">
            <v>201109</v>
          </cell>
          <cell r="C365">
            <v>167165</v>
          </cell>
          <cell r="F365">
            <v>1209190</v>
          </cell>
          <cell r="V365">
            <v>0</v>
          </cell>
          <cell r="AM365" t="str">
            <v>NGP 3</v>
          </cell>
          <cell r="AP365">
            <v>0</v>
          </cell>
        </row>
        <row r="366">
          <cell r="B366">
            <v>201109</v>
          </cell>
          <cell r="C366">
            <v>167167</v>
          </cell>
          <cell r="F366">
            <v>373500</v>
          </cell>
          <cell r="V366">
            <v>0</v>
          </cell>
          <cell r="AM366" t="str">
            <v>NGP 3</v>
          </cell>
          <cell r="AP366">
            <v>0</v>
          </cell>
        </row>
        <row r="367">
          <cell r="B367">
            <v>201109</v>
          </cell>
          <cell r="C367">
            <v>167167</v>
          </cell>
          <cell r="F367">
            <v>745000</v>
          </cell>
          <cell r="V367">
            <v>0</v>
          </cell>
          <cell r="AM367" t="str">
            <v>NGP 3</v>
          </cell>
          <cell r="AP367">
            <v>0</v>
          </cell>
        </row>
        <row r="368">
          <cell r="B368">
            <v>201109</v>
          </cell>
          <cell r="C368">
            <v>166059</v>
          </cell>
          <cell r="F368">
            <v>0</v>
          </cell>
          <cell r="V368">
            <v>0</v>
          </cell>
          <cell r="AM368" t="str">
            <v>NGP 3</v>
          </cell>
          <cell r="AP368">
            <v>0</v>
          </cell>
        </row>
        <row r="369">
          <cell r="B369">
            <v>201110</v>
          </cell>
          <cell r="C369">
            <v>67038</v>
          </cell>
          <cell r="F369">
            <v>227410</v>
          </cell>
          <cell r="V369">
            <v>244095.94484486198</v>
          </cell>
          <cell r="AM369" t="str">
            <v>NGP 3</v>
          </cell>
          <cell r="AP369">
            <v>-139123.3012477984</v>
          </cell>
        </row>
        <row r="370">
          <cell r="B370">
            <v>201110</v>
          </cell>
          <cell r="C370">
            <v>67039</v>
          </cell>
          <cell r="F370">
            <v>222160</v>
          </cell>
          <cell r="V370">
            <v>238468.53069308173</v>
          </cell>
          <cell r="AM370" t="str">
            <v>NGP 3</v>
          </cell>
          <cell r="AP370">
            <v>-135913.47521032652</v>
          </cell>
        </row>
        <row r="371">
          <cell r="B371">
            <v>201110</v>
          </cell>
          <cell r="C371">
            <v>48215</v>
          </cell>
          <cell r="F371">
            <v>78690</v>
          </cell>
          <cell r="V371">
            <v>-2360.7510000000002</v>
          </cell>
          <cell r="AM371" t="str">
            <v>NGP 3</v>
          </cell>
          <cell r="AP371">
            <v>-3536.7931512922942</v>
          </cell>
        </row>
        <row r="372">
          <cell r="B372">
            <v>201110</v>
          </cell>
          <cell r="C372">
            <v>48216</v>
          </cell>
          <cell r="F372">
            <v>98680</v>
          </cell>
          <cell r="V372">
            <v>-2960.424</v>
          </cell>
          <cell r="AM372" t="str">
            <v>NGP 3</v>
          </cell>
          <cell r="AP372">
            <v>-4435.221807720467</v>
          </cell>
        </row>
        <row r="373">
          <cell r="B373">
            <v>201110</v>
          </cell>
          <cell r="C373">
            <v>48217</v>
          </cell>
          <cell r="F373">
            <v>943040</v>
          </cell>
          <cell r="V373">
            <v>-28291.065999999999</v>
          </cell>
          <cell r="AM373" t="str">
            <v>NGP 3</v>
          </cell>
          <cell r="AP373">
            <v>-42385.039698750603</v>
          </cell>
        </row>
        <row r="374">
          <cell r="B374">
            <v>201110</v>
          </cell>
          <cell r="C374">
            <v>116952</v>
          </cell>
          <cell r="F374">
            <v>331860</v>
          </cell>
          <cell r="V374">
            <v>-9955.6859999999997</v>
          </cell>
          <cell r="AM374" t="str">
            <v>NGP 3</v>
          </cell>
          <cell r="AP374">
            <v>-14915.418473349355</v>
          </cell>
        </row>
        <row r="375">
          <cell r="B375">
            <v>201110</v>
          </cell>
          <cell r="C375">
            <v>116953</v>
          </cell>
          <cell r="F375">
            <v>51240</v>
          </cell>
          <cell r="V375">
            <v>-1537.125</v>
          </cell>
          <cell r="AM375" t="str">
            <v>NGP 3</v>
          </cell>
          <cell r="AP375">
            <v>-2302.9198892135869</v>
          </cell>
        </row>
        <row r="376">
          <cell r="B376">
            <v>201110</v>
          </cell>
          <cell r="C376">
            <v>84190</v>
          </cell>
          <cell r="F376">
            <v>788030</v>
          </cell>
          <cell r="V376">
            <v>953513.16899999999</v>
          </cell>
          <cell r="AM376" t="str">
            <v>NGP 3</v>
          </cell>
          <cell r="AP376">
            <v>-374556.46607503743</v>
          </cell>
        </row>
        <row r="377">
          <cell r="B377">
            <v>201110</v>
          </cell>
          <cell r="C377">
            <v>91709</v>
          </cell>
          <cell r="F377">
            <v>0</v>
          </cell>
          <cell r="V377">
            <v>0</v>
          </cell>
          <cell r="AM377" t="str">
            <v>NGP 3</v>
          </cell>
          <cell r="AP377">
            <v>0</v>
          </cell>
        </row>
        <row r="378">
          <cell r="B378">
            <v>201110</v>
          </cell>
          <cell r="C378">
            <v>167165</v>
          </cell>
          <cell r="F378">
            <v>1248330</v>
          </cell>
          <cell r="V378">
            <v>0</v>
          </cell>
          <cell r="AM378" t="str">
            <v>NGP 3</v>
          </cell>
          <cell r="AP378">
            <v>0</v>
          </cell>
        </row>
        <row r="379">
          <cell r="B379">
            <v>201110</v>
          </cell>
          <cell r="C379">
            <v>167167</v>
          </cell>
          <cell r="F379">
            <v>385590</v>
          </cell>
          <cell r="V379">
            <v>0</v>
          </cell>
          <cell r="AM379" t="str">
            <v>NGP 3</v>
          </cell>
          <cell r="AP379">
            <v>0</v>
          </cell>
        </row>
        <row r="380">
          <cell r="B380">
            <v>201110</v>
          </cell>
          <cell r="C380">
            <v>167167</v>
          </cell>
          <cell r="F380">
            <v>769120</v>
          </cell>
          <cell r="V380">
            <v>0</v>
          </cell>
          <cell r="AM380" t="str">
            <v>NGP 3</v>
          </cell>
          <cell r="AP380">
            <v>0</v>
          </cell>
        </row>
        <row r="381">
          <cell r="B381">
            <v>201110</v>
          </cell>
          <cell r="C381">
            <v>166059</v>
          </cell>
          <cell r="F381">
            <v>0</v>
          </cell>
          <cell r="V381">
            <v>0</v>
          </cell>
          <cell r="AM381" t="str">
            <v>NGP 3</v>
          </cell>
          <cell r="AP381">
            <v>0</v>
          </cell>
        </row>
        <row r="382">
          <cell r="B382">
            <v>201111</v>
          </cell>
          <cell r="C382">
            <v>48215</v>
          </cell>
          <cell r="F382">
            <v>76080</v>
          </cell>
          <cell r="V382">
            <v>-989.029</v>
          </cell>
          <cell r="AM382" t="str">
            <v>NGP 3</v>
          </cell>
          <cell r="AP382">
            <v>-2314.7763467717441</v>
          </cell>
        </row>
        <row r="383">
          <cell r="B383">
            <v>201111</v>
          </cell>
          <cell r="C383">
            <v>48216</v>
          </cell>
          <cell r="F383">
            <v>95400</v>
          </cell>
          <cell r="V383">
            <v>-1240.26</v>
          </cell>
          <cell r="AM383" t="str">
            <v>NGP 3</v>
          </cell>
          <cell r="AP383">
            <v>-2902.6718938226127</v>
          </cell>
        </row>
        <row r="384">
          <cell r="B384">
            <v>201111</v>
          </cell>
          <cell r="C384">
            <v>48217</v>
          </cell>
          <cell r="F384">
            <v>911730</v>
          </cell>
          <cell r="V384">
            <v>-11852.455</v>
          </cell>
          <cell r="AM384" t="str">
            <v>NGP 3</v>
          </cell>
          <cell r="AP384">
            <v>-27739.989548793405</v>
          </cell>
        </row>
        <row r="385">
          <cell r="B385">
            <v>201111</v>
          </cell>
          <cell r="C385">
            <v>116952</v>
          </cell>
          <cell r="F385">
            <v>320840</v>
          </cell>
          <cell r="V385">
            <v>-4170.9040000000005</v>
          </cell>
          <cell r="AM385" t="str">
            <v>NGP 3</v>
          </cell>
          <cell r="AP385">
            <v>-9761.7659707971397</v>
          </cell>
        </row>
        <row r="386">
          <cell r="B386">
            <v>201111</v>
          </cell>
          <cell r="C386">
            <v>116953</v>
          </cell>
          <cell r="F386">
            <v>49540</v>
          </cell>
          <cell r="V386">
            <v>-643.97400000000005</v>
          </cell>
          <cell r="AM386" t="str">
            <v>NGP 3</v>
          </cell>
          <cell r="AP386">
            <v>-1507.2432371066272</v>
          </cell>
        </row>
        <row r="387">
          <cell r="B387">
            <v>201112</v>
          </cell>
          <cell r="C387">
            <v>48215</v>
          </cell>
          <cell r="F387">
            <v>78530</v>
          </cell>
          <cell r="V387">
            <v>-7302.924</v>
          </cell>
          <cell r="AM387" t="str">
            <v>NGP 3</v>
          </cell>
          <cell r="AP387">
            <v>-8670.4775033802598</v>
          </cell>
        </row>
        <row r="388">
          <cell r="B388">
            <v>201112</v>
          </cell>
          <cell r="C388">
            <v>48216</v>
          </cell>
          <cell r="F388">
            <v>98470</v>
          </cell>
          <cell r="V388">
            <v>-9157.9989999999998</v>
          </cell>
          <cell r="AM388" t="str">
            <v>NGP 3</v>
          </cell>
          <cell r="AP388">
            <v>-10872.795809854249</v>
          </cell>
        </row>
        <row r="389">
          <cell r="B389">
            <v>201112</v>
          </cell>
          <cell r="C389">
            <v>48217</v>
          </cell>
          <cell r="F389">
            <v>941050</v>
          </cell>
          <cell r="V389">
            <v>-87517.72</v>
          </cell>
          <cell r="AM389" t="str">
            <v>NGP 3</v>
          </cell>
          <cell r="AP389">
            <v>-103905.54916536348</v>
          </cell>
        </row>
        <row r="390">
          <cell r="B390">
            <v>201112</v>
          </cell>
          <cell r="C390">
            <v>116952</v>
          </cell>
          <cell r="F390">
            <v>331160</v>
          </cell>
          <cell r="V390">
            <v>-30797.671999999999</v>
          </cell>
          <cell r="AM390" t="str">
            <v>NGP 3</v>
          </cell>
          <cell r="AP390">
            <v>-36564.627535201922</v>
          </cell>
        </row>
        <row r="391">
          <cell r="B391">
            <v>201112</v>
          </cell>
          <cell r="C391">
            <v>116953</v>
          </cell>
          <cell r="F391">
            <v>51130</v>
          </cell>
          <cell r="V391">
            <v>-4755.0600000000004</v>
          </cell>
          <cell r="AM391" t="str">
            <v>NGP 3</v>
          </cell>
          <cell r="AP391">
            <v>-5645.4587091281392</v>
          </cell>
        </row>
        <row r="392">
          <cell r="B392">
            <v>201201</v>
          </cell>
          <cell r="C392">
            <v>48215</v>
          </cell>
          <cell r="F392">
            <v>78470</v>
          </cell>
          <cell r="V392">
            <v>-12712.026</v>
          </cell>
          <cell r="AM392" t="str">
            <v>NGP 3</v>
          </cell>
          <cell r="AP392">
            <v>-14077.646911322878</v>
          </cell>
        </row>
        <row r="393">
          <cell r="B393">
            <v>201201</v>
          </cell>
          <cell r="C393">
            <v>48216</v>
          </cell>
          <cell r="F393">
            <v>98400</v>
          </cell>
          <cell r="V393">
            <v>-15941.11</v>
          </cell>
          <cell r="AM393" t="str">
            <v>NGP 3</v>
          </cell>
          <cell r="AP393">
            <v>-17653.57460652697</v>
          </cell>
        </row>
        <row r="394">
          <cell r="B394">
            <v>201201</v>
          </cell>
          <cell r="C394">
            <v>48217</v>
          </cell>
          <cell r="F394">
            <v>940370</v>
          </cell>
          <cell r="V394">
            <v>-152340.00899999999</v>
          </cell>
          <cell r="AM394" t="str">
            <v>NGP 3</v>
          </cell>
          <cell r="AP394">
            <v>-168705.35800446913</v>
          </cell>
        </row>
        <row r="395">
          <cell r="B395">
            <v>201201</v>
          </cell>
          <cell r="C395">
            <v>116952</v>
          </cell>
          <cell r="F395">
            <v>330920</v>
          </cell>
          <cell r="V395">
            <v>-53608.773000000001</v>
          </cell>
          <cell r="AM395" t="str">
            <v>NGP 3</v>
          </cell>
          <cell r="AP395">
            <v>-59367.805394226671</v>
          </cell>
        </row>
        <row r="396">
          <cell r="B396">
            <v>201201</v>
          </cell>
          <cell r="C396">
            <v>116953</v>
          </cell>
          <cell r="F396">
            <v>51090</v>
          </cell>
          <cell r="V396">
            <v>-8277.0190000000002</v>
          </cell>
          <cell r="AM396" t="str">
            <v>NGP 3</v>
          </cell>
          <cell r="AP396">
            <v>-9166.1431539376299</v>
          </cell>
        </row>
        <row r="397">
          <cell r="B397">
            <v>201202</v>
          </cell>
          <cell r="C397">
            <v>48215</v>
          </cell>
          <cell r="F397">
            <v>73360</v>
          </cell>
          <cell r="V397">
            <v>-7702.607</v>
          </cell>
          <cell r="AM397" t="str">
            <v>NGP 3</v>
          </cell>
          <cell r="AP397">
            <v>-8978.4666881274625</v>
          </cell>
        </row>
        <row r="398">
          <cell r="B398">
            <v>201202</v>
          </cell>
          <cell r="C398">
            <v>48216</v>
          </cell>
          <cell r="F398">
            <v>91990</v>
          </cell>
          <cell r="V398">
            <v>-9659.2080000000005</v>
          </cell>
          <cell r="AM398" t="str">
            <v>NGP 3</v>
          </cell>
          <cell r="AP398">
            <v>-11259.076221249254</v>
          </cell>
        </row>
        <row r="399">
          <cell r="B399">
            <v>201202</v>
          </cell>
          <cell r="C399">
            <v>48217</v>
          </cell>
          <cell r="F399">
            <v>879120</v>
          </cell>
          <cell r="V399">
            <v>-92307.485000000001</v>
          </cell>
          <cell r="AM399" t="str">
            <v>NGP 3</v>
          </cell>
          <cell r="AP399">
            <v>-107596.93114267469</v>
          </cell>
        </row>
        <row r="400">
          <cell r="B400">
            <v>201202</v>
          </cell>
          <cell r="C400">
            <v>116952</v>
          </cell>
          <cell r="F400">
            <v>309360</v>
          </cell>
          <cell r="V400">
            <v>-32483.201000000001</v>
          </cell>
          <cell r="AM400" t="str">
            <v>NGP 3</v>
          </cell>
          <cell r="AP400">
            <v>-37863.516609584403</v>
          </cell>
        </row>
        <row r="401">
          <cell r="B401">
            <v>201202</v>
          </cell>
          <cell r="C401">
            <v>116953</v>
          </cell>
          <cell r="F401">
            <v>47760</v>
          </cell>
          <cell r="V401">
            <v>-5015.3</v>
          </cell>
          <cell r="AM401" t="str">
            <v>NGP 3</v>
          </cell>
          <cell r="AP401">
            <v>-5845.9305712236583</v>
          </cell>
        </row>
        <row r="402">
          <cell r="B402">
            <v>201203</v>
          </cell>
          <cell r="C402">
            <v>48215</v>
          </cell>
          <cell r="F402">
            <v>78360</v>
          </cell>
          <cell r="V402">
            <v>-4153.2650000000003</v>
          </cell>
          <cell r="AM402" t="str">
            <v>NGP 3</v>
          </cell>
          <cell r="AP402">
            <v>-5515.193845466637</v>
          </cell>
        </row>
        <row r="403">
          <cell r="B403">
            <v>201203</v>
          </cell>
          <cell r="C403">
            <v>48216</v>
          </cell>
          <cell r="F403">
            <v>98270</v>
          </cell>
          <cell r="V403">
            <v>-5208.2690000000002</v>
          </cell>
          <cell r="AM403" t="str">
            <v>NGP 3</v>
          </cell>
          <cell r="AP403">
            <v>-6916.241787697887</v>
          </cell>
        </row>
        <row r="404">
          <cell r="B404">
            <v>201203</v>
          </cell>
          <cell r="C404">
            <v>48217</v>
          </cell>
          <cell r="F404">
            <v>939100</v>
          </cell>
          <cell r="V404">
            <v>-49772.428999999996</v>
          </cell>
          <cell r="AM404" t="str">
            <v>NGP 3</v>
          </cell>
          <cell r="AP404">
            <v>-66094.371046678381</v>
          </cell>
        </row>
        <row r="405">
          <cell r="B405">
            <v>201203</v>
          </cell>
          <cell r="C405">
            <v>116952</v>
          </cell>
          <cell r="F405">
            <v>330470</v>
          </cell>
          <cell r="V405">
            <v>-17515.024000000001</v>
          </cell>
          <cell r="AM405" t="str">
            <v>NGP 3</v>
          </cell>
          <cell r="AP405">
            <v>-23258.727746316483</v>
          </cell>
        </row>
        <row r="406">
          <cell r="B406">
            <v>201203</v>
          </cell>
          <cell r="C406">
            <v>116953</v>
          </cell>
          <cell r="F406">
            <v>51020</v>
          </cell>
          <cell r="V406">
            <v>-2704.2620000000002</v>
          </cell>
          <cell r="AM406" t="str">
            <v>NGP 3</v>
          </cell>
          <cell r="AP406">
            <v>-3591.0104647231728</v>
          </cell>
        </row>
        <row r="407">
          <cell r="B407">
            <v>201101</v>
          </cell>
          <cell r="C407">
            <v>172227</v>
          </cell>
          <cell r="F407">
            <v>-310000</v>
          </cell>
          <cell r="V407">
            <v>0</v>
          </cell>
          <cell r="AM407" t="str">
            <v>NGP 3</v>
          </cell>
          <cell r="AP407">
            <v>-6198.655309273282</v>
          </cell>
        </row>
        <row r="408">
          <cell r="B408">
            <v>201101</v>
          </cell>
          <cell r="C408">
            <v>172534</v>
          </cell>
          <cell r="F408">
            <v>-465000</v>
          </cell>
          <cell r="V408">
            <v>-1162.5</v>
          </cell>
          <cell r="AM408" t="str">
            <v>NGP 3</v>
          </cell>
          <cell r="AP408">
            <v>-10460.482963909923</v>
          </cell>
        </row>
        <row r="409">
          <cell r="B409">
            <v>201101</v>
          </cell>
          <cell r="C409">
            <v>172535</v>
          </cell>
          <cell r="F409">
            <v>-973620</v>
          </cell>
          <cell r="V409">
            <v>-63285.105000000003</v>
          </cell>
          <cell r="AM409" t="str">
            <v>NGP 3</v>
          </cell>
          <cell r="AP409">
            <v>-82753.281716821468</v>
          </cell>
        </row>
        <row r="410">
          <cell r="B410">
            <v>201101</v>
          </cell>
          <cell r="C410">
            <v>172532</v>
          </cell>
          <cell r="F410">
            <v>-279000</v>
          </cell>
          <cell r="V410">
            <v>-697.5</v>
          </cell>
          <cell r="AM410" t="str">
            <v>NGP 3</v>
          </cell>
          <cell r="AP410">
            <v>-6276.2897783459539</v>
          </cell>
        </row>
        <row r="411">
          <cell r="B411">
            <v>201101</v>
          </cell>
          <cell r="C411">
            <v>171374</v>
          </cell>
          <cell r="F411">
            <v>-465000</v>
          </cell>
          <cell r="V411">
            <v>0</v>
          </cell>
          <cell r="AM411" t="str">
            <v>NGP 3</v>
          </cell>
          <cell r="AP411">
            <v>-9297.9829639099225</v>
          </cell>
        </row>
        <row r="412">
          <cell r="B412">
            <v>201101</v>
          </cell>
          <cell r="C412">
            <v>171375</v>
          </cell>
          <cell r="F412">
            <v>-77500</v>
          </cell>
          <cell r="V412">
            <v>0</v>
          </cell>
          <cell r="AM412" t="str">
            <v>NGP 3</v>
          </cell>
          <cell r="AP412">
            <v>-1549.6638273183205</v>
          </cell>
        </row>
        <row r="413">
          <cell r="B413">
            <v>201101</v>
          </cell>
          <cell r="C413">
            <v>171376</v>
          </cell>
          <cell r="F413">
            <v>-465000</v>
          </cell>
          <cell r="V413">
            <v>0</v>
          </cell>
          <cell r="AM413" t="str">
            <v>NGP 3</v>
          </cell>
          <cell r="AP413">
            <v>-9297.9829639099225</v>
          </cell>
        </row>
        <row r="414">
          <cell r="B414">
            <v>201101</v>
          </cell>
          <cell r="C414">
            <v>172067</v>
          </cell>
          <cell r="F414">
            <v>-465000</v>
          </cell>
          <cell r="V414">
            <v>0</v>
          </cell>
          <cell r="AM414" t="str">
            <v>NGP 3</v>
          </cell>
          <cell r="AP414">
            <v>-9297.9829639099225</v>
          </cell>
        </row>
        <row r="415">
          <cell r="B415">
            <v>201101</v>
          </cell>
          <cell r="C415">
            <v>172068</v>
          </cell>
          <cell r="F415">
            <v>-465000</v>
          </cell>
          <cell r="V415">
            <v>0</v>
          </cell>
          <cell r="AM415" t="str">
            <v>NGP 3</v>
          </cell>
          <cell r="AP415">
            <v>-9297.9829639099225</v>
          </cell>
        </row>
        <row r="416">
          <cell r="B416">
            <v>201101</v>
          </cell>
          <cell r="C416">
            <v>171924</v>
          </cell>
          <cell r="F416">
            <v>-310000</v>
          </cell>
          <cell r="V416">
            <v>0</v>
          </cell>
          <cell r="AM416" t="str">
            <v>NGP 3</v>
          </cell>
          <cell r="AP416">
            <v>-6198.655309273282</v>
          </cell>
        </row>
        <row r="417">
          <cell r="B417">
            <v>201101</v>
          </cell>
          <cell r="C417">
            <v>172675</v>
          </cell>
          <cell r="F417">
            <v>-37730</v>
          </cell>
          <cell r="V417">
            <v>-2829.5250000000001</v>
          </cell>
          <cell r="AM417" t="str">
            <v>NGP 3</v>
          </cell>
          <cell r="AP417">
            <v>-3583.9613381254226</v>
          </cell>
        </row>
        <row r="418">
          <cell r="B418">
            <v>201101</v>
          </cell>
          <cell r="C418">
            <v>172676</v>
          </cell>
          <cell r="F418">
            <v>-192700</v>
          </cell>
          <cell r="V418">
            <v>-14452.2</v>
          </cell>
          <cell r="AM418" t="str">
            <v>NGP 3</v>
          </cell>
          <cell r="AP418">
            <v>-18305.364122893425</v>
          </cell>
        </row>
        <row r="419">
          <cell r="B419">
            <v>201101</v>
          </cell>
          <cell r="C419">
            <v>171530</v>
          </cell>
          <cell r="F419">
            <v>375000</v>
          </cell>
          <cell r="V419">
            <v>0</v>
          </cell>
          <cell r="AM419" t="str">
            <v>NGP 3</v>
          </cell>
          <cell r="AP419">
            <v>14996.746715983747</v>
          </cell>
        </row>
        <row r="420">
          <cell r="B420">
            <v>201102</v>
          </cell>
          <cell r="C420">
            <v>171530</v>
          </cell>
          <cell r="F420">
            <v>0</v>
          </cell>
          <cell r="V420">
            <v>0</v>
          </cell>
          <cell r="AM420" t="str">
            <v>NGP 3</v>
          </cell>
          <cell r="AP420">
            <v>22489.832435492801</v>
          </cell>
        </row>
        <row r="421">
          <cell r="B421">
            <v>201101</v>
          </cell>
          <cell r="C421">
            <v>171529</v>
          </cell>
          <cell r="F421">
            <v>120000</v>
          </cell>
          <cell r="V421">
            <v>0</v>
          </cell>
          <cell r="AM421" t="str">
            <v>NGP 3</v>
          </cell>
          <cell r="AP421">
            <v>18276.035331212195</v>
          </cell>
        </row>
        <row r="422">
          <cell r="B422">
            <v>201102</v>
          </cell>
          <cell r="C422">
            <v>171529</v>
          </cell>
          <cell r="F422">
            <v>0</v>
          </cell>
          <cell r="V422">
            <v>0</v>
          </cell>
          <cell r="AM422" t="str">
            <v>NGP 3</v>
          </cell>
          <cell r="AP422">
            <v>20670.654878488494</v>
          </cell>
        </row>
        <row r="423">
          <cell r="B423">
            <v>201104</v>
          </cell>
          <cell r="C423">
            <v>85138</v>
          </cell>
          <cell r="F423">
            <v>0</v>
          </cell>
          <cell r="AM423" t="str">
            <v>NGP 3</v>
          </cell>
          <cell r="AP423">
            <v>-5470.7061556809058</v>
          </cell>
        </row>
        <row r="424">
          <cell r="B424">
            <v>201105</v>
          </cell>
          <cell r="C424">
            <v>85138</v>
          </cell>
          <cell r="F424">
            <v>0</v>
          </cell>
          <cell r="AM424" t="str">
            <v>NGP 3</v>
          </cell>
          <cell r="AP424">
            <v>-5468.875179118394</v>
          </cell>
        </row>
        <row r="425">
          <cell r="B425">
            <v>201106</v>
          </cell>
          <cell r="C425">
            <v>85138</v>
          </cell>
          <cell r="F425">
            <v>0</v>
          </cell>
          <cell r="AM425" t="str">
            <v>NGP 3</v>
          </cell>
          <cell r="AP425">
            <v>-5466.8023955381441</v>
          </cell>
        </row>
        <row r="426">
          <cell r="B426">
            <v>201107</v>
          </cell>
          <cell r="C426">
            <v>85138</v>
          </cell>
          <cell r="F426">
            <v>0</v>
          </cell>
          <cell r="AM426" t="str">
            <v>NGP 3</v>
          </cell>
          <cell r="AP426">
            <v>-5464.4938726114997</v>
          </cell>
        </row>
        <row r="427">
          <cell r="B427">
            <v>201108</v>
          </cell>
          <cell r="C427">
            <v>85138</v>
          </cell>
          <cell r="F427">
            <v>0</v>
          </cell>
          <cell r="AM427" t="str">
            <v>NGP 3</v>
          </cell>
          <cell r="AP427">
            <v>-5461.9542871155645</v>
          </cell>
        </row>
        <row r="428">
          <cell r="B428">
            <v>201109</v>
          </cell>
          <cell r="C428">
            <v>85138</v>
          </cell>
          <cell r="F428">
            <v>0</v>
          </cell>
          <cell r="AM428" t="str">
            <v>NGP 3</v>
          </cell>
          <cell r="AP428">
            <v>-5459.1756248056554</v>
          </cell>
        </row>
        <row r="429">
          <cell r="B429">
            <v>201110</v>
          </cell>
          <cell r="C429">
            <v>85138</v>
          </cell>
          <cell r="F429">
            <v>0</v>
          </cell>
          <cell r="AM429" t="str">
            <v>NGP 3</v>
          </cell>
          <cell r="AP429">
            <v>-5456.1555330192941</v>
          </cell>
        </row>
        <row r="430">
          <cell r="B430">
            <v>201101</v>
          </cell>
          <cell r="C430">
            <v>166064</v>
          </cell>
          <cell r="F430">
            <v>775000</v>
          </cell>
          <cell r="V430">
            <v>2677625</v>
          </cell>
          <cell r="AM430" t="str">
            <v>NGP 2</v>
          </cell>
          <cell r="AP430">
            <v>2600475.0663396064</v>
          </cell>
        </row>
        <row r="431">
          <cell r="B431">
            <v>201101</v>
          </cell>
          <cell r="C431">
            <v>166075</v>
          </cell>
          <cell r="F431">
            <v>775000</v>
          </cell>
          <cell r="V431">
            <v>0</v>
          </cell>
          <cell r="AM431" t="str">
            <v>NGP 3</v>
          </cell>
          <cell r="AP431">
            <v>0</v>
          </cell>
        </row>
        <row r="432">
          <cell r="B432">
            <v>201101</v>
          </cell>
          <cell r="C432">
            <v>166449</v>
          </cell>
          <cell r="F432">
            <v>0</v>
          </cell>
          <cell r="V432">
            <v>0</v>
          </cell>
          <cell r="AM432" t="str">
            <v>NGP 3</v>
          </cell>
          <cell r="AP432">
            <v>0</v>
          </cell>
        </row>
        <row r="433">
          <cell r="B433">
            <v>201101</v>
          </cell>
          <cell r="C433">
            <v>148800</v>
          </cell>
          <cell r="F433">
            <v>0</v>
          </cell>
          <cell r="V433">
            <v>0</v>
          </cell>
          <cell r="AM433" t="str">
            <v>NGP 3</v>
          </cell>
          <cell r="AP433">
            <v>0</v>
          </cell>
        </row>
        <row r="434">
          <cell r="B434">
            <v>201101</v>
          </cell>
          <cell r="C434">
            <v>148801</v>
          </cell>
          <cell r="F434">
            <v>0</v>
          </cell>
          <cell r="V434">
            <v>0</v>
          </cell>
          <cell r="AM434" t="str">
            <v>NGP 3</v>
          </cell>
          <cell r="AP434">
            <v>0</v>
          </cell>
        </row>
        <row r="435">
          <cell r="B435">
            <v>201101</v>
          </cell>
          <cell r="C435">
            <v>148803</v>
          </cell>
          <cell r="F435">
            <v>0</v>
          </cell>
          <cell r="V435">
            <v>0</v>
          </cell>
          <cell r="AM435" t="str">
            <v>NGP 3</v>
          </cell>
          <cell r="AP435">
            <v>0</v>
          </cell>
        </row>
        <row r="436">
          <cell r="B436">
            <v>201101</v>
          </cell>
          <cell r="C436">
            <v>149152</v>
          </cell>
          <cell r="F436">
            <v>0</v>
          </cell>
          <cell r="V436">
            <v>0</v>
          </cell>
          <cell r="AM436" t="str">
            <v>NGP 3</v>
          </cell>
          <cell r="AP436">
            <v>0</v>
          </cell>
        </row>
        <row r="437">
          <cell r="B437">
            <v>201101</v>
          </cell>
          <cell r="C437">
            <v>172694</v>
          </cell>
          <cell r="F437">
            <v>0</v>
          </cell>
          <cell r="V437">
            <v>0</v>
          </cell>
          <cell r="AM437" t="str">
            <v>NGP 3</v>
          </cell>
          <cell r="AP437">
            <v>0</v>
          </cell>
        </row>
        <row r="438">
          <cell r="B438">
            <v>201101</v>
          </cell>
          <cell r="C438">
            <v>166065</v>
          </cell>
          <cell r="F438">
            <v>775000</v>
          </cell>
          <cell r="V438">
            <v>2677625</v>
          </cell>
          <cell r="AM438" t="str">
            <v>NGP 3</v>
          </cell>
          <cell r="AP438">
            <v>1100293.2262761928</v>
          </cell>
        </row>
        <row r="439">
          <cell r="B439">
            <v>201101</v>
          </cell>
          <cell r="C439">
            <v>165659</v>
          </cell>
          <cell r="F439">
            <v>0</v>
          </cell>
          <cell r="V439">
            <v>0</v>
          </cell>
          <cell r="AM439" t="str">
            <v>NGP 3</v>
          </cell>
          <cell r="AP439">
            <v>0</v>
          </cell>
        </row>
        <row r="440">
          <cell r="B440">
            <v>201101</v>
          </cell>
          <cell r="C440">
            <v>165094</v>
          </cell>
          <cell r="F440">
            <v>0</v>
          </cell>
          <cell r="V440">
            <v>0</v>
          </cell>
          <cell r="AM440" t="str">
            <v>NGP 3</v>
          </cell>
          <cell r="AP440">
            <v>0</v>
          </cell>
        </row>
        <row r="441">
          <cell r="B441">
            <v>201101</v>
          </cell>
          <cell r="C441">
            <v>165097</v>
          </cell>
          <cell r="F441">
            <v>0</v>
          </cell>
          <cell r="V441">
            <v>0</v>
          </cell>
          <cell r="AM441" t="str">
            <v>NGP 3</v>
          </cell>
          <cell r="AP441">
            <v>65235.848214529302</v>
          </cell>
        </row>
        <row r="442">
          <cell r="B442">
            <v>201101</v>
          </cell>
          <cell r="C442">
            <v>166447</v>
          </cell>
          <cell r="F442">
            <v>0</v>
          </cell>
          <cell r="V442">
            <v>0</v>
          </cell>
          <cell r="AM442" t="str">
            <v>NGP 3</v>
          </cell>
          <cell r="AP442">
            <v>0</v>
          </cell>
        </row>
        <row r="443">
          <cell r="B443">
            <v>201101</v>
          </cell>
          <cell r="C443">
            <v>166076</v>
          </cell>
          <cell r="F443">
            <v>0</v>
          </cell>
          <cell r="V443">
            <v>0</v>
          </cell>
          <cell r="AM443" t="str">
            <v>NGP 3</v>
          </cell>
          <cell r="AP443">
            <v>0</v>
          </cell>
        </row>
        <row r="444">
          <cell r="B444">
            <v>201101</v>
          </cell>
          <cell r="C444">
            <v>154130</v>
          </cell>
          <cell r="F444">
            <v>0</v>
          </cell>
          <cell r="V444">
            <v>0</v>
          </cell>
          <cell r="AM444" t="str">
            <v>NGP 3</v>
          </cell>
          <cell r="AP444">
            <v>0</v>
          </cell>
        </row>
        <row r="445">
          <cell r="B445">
            <v>201101</v>
          </cell>
          <cell r="C445">
            <v>154130</v>
          </cell>
          <cell r="F445">
            <v>0</v>
          </cell>
          <cell r="V445">
            <v>0</v>
          </cell>
          <cell r="AM445" t="str">
            <v>NGP 3</v>
          </cell>
          <cell r="AP445">
            <v>0</v>
          </cell>
        </row>
        <row r="446">
          <cell r="B446">
            <v>201101</v>
          </cell>
          <cell r="C446">
            <v>154130</v>
          </cell>
          <cell r="F446">
            <v>0</v>
          </cell>
          <cell r="V446">
            <v>0</v>
          </cell>
          <cell r="AM446" t="str">
            <v>NGP 3</v>
          </cell>
          <cell r="AP446">
            <v>0</v>
          </cell>
        </row>
        <row r="447">
          <cell r="B447">
            <v>201101</v>
          </cell>
          <cell r="C447">
            <v>165093</v>
          </cell>
          <cell r="F447">
            <v>0</v>
          </cell>
          <cell r="V447">
            <v>0</v>
          </cell>
          <cell r="AM447" t="str">
            <v>NGP 3</v>
          </cell>
          <cell r="AP447">
            <v>21245.391180976978</v>
          </cell>
        </row>
        <row r="448">
          <cell r="B448">
            <v>201101</v>
          </cell>
          <cell r="C448">
            <v>165098</v>
          </cell>
          <cell r="F448">
            <v>0</v>
          </cell>
          <cell r="V448">
            <v>0</v>
          </cell>
          <cell r="AM448" t="str">
            <v>NGP 3</v>
          </cell>
          <cell r="AP448">
            <v>27893.948891729771</v>
          </cell>
        </row>
        <row r="449">
          <cell r="B449">
            <v>201101</v>
          </cell>
          <cell r="C449">
            <v>165099</v>
          </cell>
          <cell r="F449">
            <v>0</v>
          </cell>
          <cell r="V449">
            <v>0</v>
          </cell>
          <cell r="AM449" t="str">
            <v>NGP 3</v>
          </cell>
          <cell r="AP449">
            <v>36492.083675560454</v>
          </cell>
        </row>
        <row r="450">
          <cell r="B450">
            <v>201101</v>
          </cell>
          <cell r="C450">
            <v>166058</v>
          </cell>
          <cell r="F450">
            <v>0</v>
          </cell>
          <cell r="V450">
            <v>0</v>
          </cell>
          <cell r="AM450" t="str">
            <v>NGP 3</v>
          </cell>
          <cell r="AP450">
            <v>-18970.684639096562</v>
          </cell>
        </row>
        <row r="451">
          <cell r="B451">
            <v>201101</v>
          </cell>
          <cell r="C451">
            <v>166062</v>
          </cell>
          <cell r="F451">
            <v>0</v>
          </cell>
          <cell r="V451">
            <v>0</v>
          </cell>
          <cell r="AM451" t="str">
            <v>NGP 3</v>
          </cell>
          <cell r="AP451">
            <v>0</v>
          </cell>
        </row>
        <row r="452">
          <cell r="B452">
            <v>201101</v>
          </cell>
          <cell r="C452">
            <v>166063</v>
          </cell>
          <cell r="F452">
            <v>0</v>
          </cell>
          <cell r="V452">
            <v>0</v>
          </cell>
          <cell r="AM452" t="str">
            <v>NGP 3</v>
          </cell>
          <cell r="AP452">
            <v>0</v>
          </cell>
        </row>
        <row r="453">
          <cell r="B453">
            <v>201101</v>
          </cell>
          <cell r="C453">
            <v>167168</v>
          </cell>
          <cell r="F453">
            <v>0</v>
          </cell>
          <cell r="V453">
            <v>0</v>
          </cell>
          <cell r="AM453" t="str">
            <v>NGP 3</v>
          </cell>
          <cell r="AP453">
            <v>-8331.522620713924</v>
          </cell>
        </row>
        <row r="454">
          <cell r="B454">
            <v>201101</v>
          </cell>
          <cell r="C454">
            <v>166066</v>
          </cell>
          <cell r="F454">
            <v>775000</v>
          </cell>
          <cell r="V454">
            <v>2677625</v>
          </cell>
          <cell r="AM454" t="str">
            <v>NGP 3</v>
          </cell>
          <cell r="AP454">
            <v>1378021.9375627581</v>
          </cell>
        </row>
        <row r="455">
          <cell r="B455">
            <v>201101</v>
          </cell>
          <cell r="C455">
            <v>165074</v>
          </cell>
          <cell r="F455">
            <v>0</v>
          </cell>
          <cell r="V455">
            <v>0</v>
          </cell>
          <cell r="AM455" t="str">
            <v>NGP 3</v>
          </cell>
          <cell r="AP455">
            <v>33312.773371771902</v>
          </cell>
        </row>
        <row r="456">
          <cell r="B456">
            <v>201102</v>
          </cell>
          <cell r="C456">
            <v>166064</v>
          </cell>
          <cell r="F456">
            <v>699850</v>
          </cell>
          <cell r="V456">
            <v>1860211.7660000001</v>
          </cell>
          <cell r="AM456" t="str">
            <v>NGP 3</v>
          </cell>
          <cell r="AP456">
            <v>1749605.6006109598</v>
          </cell>
        </row>
        <row r="457">
          <cell r="B457">
            <v>201102</v>
          </cell>
          <cell r="C457">
            <v>166075</v>
          </cell>
          <cell r="F457">
            <v>699850</v>
          </cell>
          <cell r="V457">
            <v>0</v>
          </cell>
          <cell r="AM457" t="str">
            <v>NGP 3</v>
          </cell>
          <cell r="AP457">
            <v>0</v>
          </cell>
        </row>
        <row r="458">
          <cell r="B458">
            <v>201102</v>
          </cell>
          <cell r="C458">
            <v>166449</v>
          </cell>
          <cell r="F458">
            <v>0</v>
          </cell>
          <cell r="V458">
            <v>0</v>
          </cell>
          <cell r="AM458" t="str">
            <v>NGP 3</v>
          </cell>
          <cell r="AP458">
            <v>0</v>
          </cell>
        </row>
        <row r="459">
          <cell r="B459">
            <v>201102</v>
          </cell>
          <cell r="C459">
            <v>148800</v>
          </cell>
          <cell r="F459">
            <v>0</v>
          </cell>
          <cell r="V459">
            <v>0</v>
          </cell>
          <cell r="AM459" t="str">
            <v>NGP 3</v>
          </cell>
          <cell r="AP459">
            <v>0</v>
          </cell>
        </row>
        <row r="460">
          <cell r="B460">
            <v>201102</v>
          </cell>
          <cell r="C460">
            <v>148801</v>
          </cell>
          <cell r="F460">
            <v>0</v>
          </cell>
          <cell r="V460">
            <v>0</v>
          </cell>
          <cell r="AM460" t="str">
            <v>NGP 3</v>
          </cell>
          <cell r="AP460">
            <v>0</v>
          </cell>
        </row>
        <row r="461">
          <cell r="B461">
            <v>201102</v>
          </cell>
          <cell r="C461">
            <v>148803</v>
          </cell>
          <cell r="F461">
            <v>0</v>
          </cell>
          <cell r="V461">
            <v>0</v>
          </cell>
          <cell r="AM461" t="str">
            <v>NGP 3</v>
          </cell>
          <cell r="AP461">
            <v>0</v>
          </cell>
        </row>
        <row r="462">
          <cell r="B462">
            <v>201102</v>
          </cell>
          <cell r="C462">
            <v>149152</v>
          </cell>
          <cell r="F462">
            <v>0</v>
          </cell>
          <cell r="V462">
            <v>0</v>
          </cell>
          <cell r="AM462" t="str">
            <v>NGP 3</v>
          </cell>
          <cell r="AP462">
            <v>0</v>
          </cell>
        </row>
        <row r="463">
          <cell r="B463">
            <v>201102</v>
          </cell>
          <cell r="C463">
            <v>166065</v>
          </cell>
          <cell r="F463">
            <v>699850</v>
          </cell>
          <cell r="V463">
            <v>1860211.7660000001</v>
          </cell>
          <cell r="AM463" t="str">
            <v>NGP 3</v>
          </cell>
          <cell r="AP463">
            <v>249776.38899330114</v>
          </cell>
        </row>
        <row r="464">
          <cell r="B464">
            <v>201102</v>
          </cell>
          <cell r="C464">
            <v>165659</v>
          </cell>
          <cell r="F464">
            <v>0</v>
          </cell>
          <cell r="V464">
            <v>0</v>
          </cell>
          <cell r="AM464" t="str">
            <v>NGP 3</v>
          </cell>
          <cell r="AP464">
            <v>0</v>
          </cell>
        </row>
        <row r="465">
          <cell r="B465">
            <v>201102</v>
          </cell>
          <cell r="C465">
            <v>165094</v>
          </cell>
          <cell r="F465">
            <v>0</v>
          </cell>
          <cell r="V465">
            <v>0</v>
          </cell>
          <cell r="AM465" t="str">
            <v>NGP 3</v>
          </cell>
          <cell r="AP465">
            <v>0</v>
          </cell>
        </row>
        <row r="466">
          <cell r="B466">
            <v>201102</v>
          </cell>
          <cell r="C466">
            <v>165097</v>
          </cell>
          <cell r="F466">
            <v>0</v>
          </cell>
          <cell r="V466">
            <v>0</v>
          </cell>
          <cell r="AM466" t="str">
            <v>NGP 3</v>
          </cell>
          <cell r="AP466">
            <v>65220.51406292912</v>
          </cell>
        </row>
        <row r="467">
          <cell r="B467">
            <v>201102</v>
          </cell>
          <cell r="C467">
            <v>166447</v>
          </cell>
          <cell r="F467">
            <v>0</v>
          </cell>
          <cell r="V467">
            <v>0</v>
          </cell>
          <cell r="AM467" t="str">
            <v>NGP 3</v>
          </cell>
          <cell r="AP467">
            <v>0</v>
          </cell>
        </row>
        <row r="468">
          <cell r="B468">
            <v>201102</v>
          </cell>
          <cell r="C468">
            <v>166076</v>
          </cell>
          <cell r="F468">
            <v>0</v>
          </cell>
          <cell r="V468">
            <v>0</v>
          </cell>
          <cell r="AM468" t="str">
            <v>NGP 3</v>
          </cell>
          <cell r="AP468">
            <v>0</v>
          </cell>
        </row>
        <row r="469">
          <cell r="B469">
            <v>201102</v>
          </cell>
          <cell r="C469">
            <v>154130</v>
          </cell>
          <cell r="F469">
            <v>0</v>
          </cell>
          <cell r="V469">
            <v>0</v>
          </cell>
          <cell r="AM469" t="str">
            <v>NGP 3</v>
          </cell>
          <cell r="AP469">
            <v>0</v>
          </cell>
        </row>
        <row r="470">
          <cell r="B470">
            <v>201102</v>
          </cell>
          <cell r="C470">
            <v>154130</v>
          </cell>
          <cell r="F470">
            <v>0</v>
          </cell>
          <cell r="V470">
            <v>0</v>
          </cell>
          <cell r="AM470" t="str">
            <v>NGP 3</v>
          </cell>
          <cell r="AP470">
            <v>0</v>
          </cell>
        </row>
        <row r="471">
          <cell r="B471">
            <v>201102</v>
          </cell>
          <cell r="C471">
            <v>154130</v>
          </cell>
          <cell r="F471">
            <v>0</v>
          </cell>
          <cell r="V471">
            <v>0</v>
          </cell>
          <cell r="AM471" t="str">
            <v>NGP 3</v>
          </cell>
          <cell r="AP471">
            <v>0</v>
          </cell>
        </row>
        <row r="472">
          <cell r="B472">
            <v>201102</v>
          </cell>
          <cell r="C472">
            <v>165093</v>
          </cell>
          <cell r="F472">
            <v>0</v>
          </cell>
          <cell r="V472">
            <v>0</v>
          </cell>
          <cell r="AM472" t="str">
            <v>NGP 3</v>
          </cell>
          <cell r="AP472">
            <v>21240.397300187644</v>
          </cell>
        </row>
        <row r="473">
          <cell r="B473">
            <v>201102</v>
          </cell>
          <cell r="C473">
            <v>165098</v>
          </cell>
          <cell r="F473">
            <v>0</v>
          </cell>
          <cell r="V473">
            <v>0</v>
          </cell>
          <cell r="AM473" t="str">
            <v>NGP 3</v>
          </cell>
          <cell r="AP473">
            <v>27887.392220011072</v>
          </cell>
        </row>
        <row r="474">
          <cell r="B474">
            <v>201102</v>
          </cell>
          <cell r="C474">
            <v>165099</v>
          </cell>
          <cell r="F474">
            <v>0</v>
          </cell>
          <cell r="V474">
            <v>0</v>
          </cell>
          <cell r="AM474" t="str">
            <v>NGP 3</v>
          </cell>
          <cell r="AP474">
            <v>36483.505950910541</v>
          </cell>
        </row>
        <row r="475">
          <cell r="B475">
            <v>201102</v>
          </cell>
          <cell r="C475">
            <v>166058</v>
          </cell>
          <cell r="F475">
            <v>0</v>
          </cell>
          <cell r="V475">
            <v>0</v>
          </cell>
          <cell r="AM475" t="str">
            <v>NGP 3</v>
          </cell>
          <cell r="AP475">
            <v>-18966.225444310614</v>
          </cell>
        </row>
        <row r="476">
          <cell r="B476">
            <v>201102</v>
          </cell>
          <cell r="C476">
            <v>166062</v>
          </cell>
          <cell r="F476">
            <v>0</v>
          </cell>
          <cell r="V476">
            <v>0</v>
          </cell>
          <cell r="AM476" t="str">
            <v>NGP 3</v>
          </cell>
          <cell r="AP476">
            <v>0</v>
          </cell>
        </row>
        <row r="477">
          <cell r="B477">
            <v>201102</v>
          </cell>
          <cell r="C477">
            <v>166063</v>
          </cell>
          <cell r="F477">
            <v>0</v>
          </cell>
          <cell r="V477">
            <v>0</v>
          </cell>
          <cell r="AM477" t="str">
            <v>NGP 3</v>
          </cell>
          <cell r="AP477">
            <v>0</v>
          </cell>
        </row>
        <row r="478">
          <cell r="B478">
            <v>201102</v>
          </cell>
          <cell r="C478">
            <v>167168</v>
          </cell>
          <cell r="F478">
            <v>0</v>
          </cell>
          <cell r="V478">
            <v>0</v>
          </cell>
          <cell r="AM478" t="str">
            <v>NGP 3</v>
          </cell>
          <cell r="AP478">
            <v>-8329.56423687401</v>
          </cell>
        </row>
        <row r="479">
          <cell r="B479">
            <v>201102</v>
          </cell>
          <cell r="C479">
            <v>166066</v>
          </cell>
          <cell r="F479">
            <v>699850</v>
          </cell>
          <cell r="V479">
            <v>1860211.7660000001</v>
          </cell>
          <cell r="AM479" t="str">
            <v>NGP 3</v>
          </cell>
          <cell r="AP479">
            <v>527439.81816460053</v>
          </cell>
        </row>
        <row r="480">
          <cell r="B480">
            <v>201102</v>
          </cell>
          <cell r="C480">
            <v>165074</v>
          </cell>
          <cell r="F480">
            <v>0</v>
          </cell>
          <cell r="V480">
            <v>0</v>
          </cell>
          <cell r="AM480" t="str">
            <v>NGP 3</v>
          </cell>
          <cell r="AP480">
            <v>33304.942966694223</v>
          </cell>
        </row>
        <row r="481">
          <cell r="B481">
            <v>201103</v>
          </cell>
          <cell r="C481">
            <v>166064</v>
          </cell>
          <cell r="F481">
            <v>774650</v>
          </cell>
          <cell r="V481">
            <v>348591.13500000001</v>
          </cell>
          <cell r="AM481" t="str">
            <v>NGP 3</v>
          </cell>
          <cell r="AP481">
            <v>244392.092184974</v>
          </cell>
        </row>
        <row r="482">
          <cell r="B482">
            <v>201103</v>
          </cell>
          <cell r="C482">
            <v>166075</v>
          </cell>
          <cell r="F482">
            <v>0</v>
          </cell>
          <cell r="V482">
            <v>0</v>
          </cell>
          <cell r="AM482" t="str">
            <v>NGP 3</v>
          </cell>
          <cell r="AP482">
            <v>0</v>
          </cell>
        </row>
        <row r="483">
          <cell r="B483">
            <v>201103</v>
          </cell>
          <cell r="C483">
            <v>166449</v>
          </cell>
          <cell r="F483">
            <v>0</v>
          </cell>
          <cell r="V483">
            <v>0</v>
          </cell>
          <cell r="AM483" t="str">
            <v>NGP 3</v>
          </cell>
          <cell r="AP483">
            <v>0</v>
          </cell>
        </row>
        <row r="484">
          <cell r="B484">
            <v>201103</v>
          </cell>
          <cell r="C484">
            <v>148800</v>
          </cell>
          <cell r="F484">
            <v>0</v>
          </cell>
          <cell r="V484">
            <v>0</v>
          </cell>
          <cell r="AM484" t="str">
            <v>NGP 3</v>
          </cell>
          <cell r="AP484">
            <v>0</v>
          </cell>
        </row>
        <row r="485">
          <cell r="B485">
            <v>201103</v>
          </cell>
          <cell r="C485">
            <v>148801</v>
          </cell>
          <cell r="F485">
            <v>0</v>
          </cell>
          <cell r="V485">
            <v>0</v>
          </cell>
          <cell r="AM485" t="str">
            <v>NGP 3</v>
          </cell>
          <cell r="AP485">
            <v>0</v>
          </cell>
        </row>
        <row r="486">
          <cell r="B486">
            <v>201103</v>
          </cell>
          <cell r="C486">
            <v>148803</v>
          </cell>
          <cell r="F486">
            <v>0</v>
          </cell>
          <cell r="V486">
            <v>0</v>
          </cell>
          <cell r="AM486" t="str">
            <v>NGP 3</v>
          </cell>
          <cell r="AP486">
            <v>0</v>
          </cell>
        </row>
        <row r="487">
          <cell r="B487">
            <v>201103</v>
          </cell>
          <cell r="C487">
            <v>149152</v>
          </cell>
          <cell r="F487">
            <v>0</v>
          </cell>
          <cell r="V487">
            <v>0</v>
          </cell>
          <cell r="AM487" t="str">
            <v>NGP 3</v>
          </cell>
          <cell r="AP487">
            <v>0</v>
          </cell>
        </row>
        <row r="488">
          <cell r="B488">
            <v>201103</v>
          </cell>
          <cell r="C488">
            <v>166065</v>
          </cell>
          <cell r="F488">
            <v>774650</v>
          </cell>
          <cell r="V488">
            <v>348591.13500000001</v>
          </cell>
          <cell r="AM488" t="str">
            <v>NGP 3</v>
          </cell>
          <cell r="AP488">
            <v>-1255059.2695007571</v>
          </cell>
        </row>
        <row r="489">
          <cell r="B489">
            <v>201103</v>
          </cell>
          <cell r="C489">
            <v>121200</v>
          </cell>
          <cell r="F489">
            <v>929580</v>
          </cell>
          <cell r="V489">
            <v>0</v>
          </cell>
          <cell r="AM489" t="str">
            <v>NGP 3</v>
          </cell>
          <cell r="AP489">
            <v>0</v>
          </cell>
        </row>
        <row r="490">
          <cell r="B490">
            <v>201103</v>
          </cell>
          <cell r="C490">
            <v>165094</v>
          </cell>
          <cell r="F490">
            <v>0</v>
          </cell>
          <cell r="V490">
            <v>0</v>
          </cell>
          <cell r="AM490" t="str">
            <v>NGP 3</v>
          </cell>
          <cell r="AP490">
            <v>0</v>
          </cell>
        </row>
        <row r="491">
          <cell r="B491">
            <v>201103</v>
          </cell>
          <cell r="C491">
            <v>165097</v>
          </cell>
          <cell r="F491">
            <v>0</v>
          </cell>
          <cell r="V491">
            <v>0</v>
          </cell>
          <cell r="AM491" t="str">
            <v>NGP 3</v>
          </cell>
          <cell r="AP491">
            <v>65204.08314759018</v>
          </cell>
        </row>
        <row r="492">
          <cell r="B492">
            <v>201103</v>
          </cell>
          <cell r="C492">
            <v>166447</v>
          </cell>
          <cell r="F492">
            <v>0</v>
          </cell>
          <cell r="V492">
            <v>0</v>
          </cell>
          <cell r="AM492" t="str">
            <v>NGP 3</v>
          </cell>
          <cell r="AP492">
            <v>0</v>
          </cell>
        </row>
        <row r="493">
          <cell r="B493">
            <v>201103</v>
          </cell>
          <cell r="C493">
            <v>166076</v>
          </cell>
          <cell r="F493">
            <v>0</v>
          </cell>
          <cell r="V493">
            <v>0</v>
          </cell>
          <cell r="AM493" t="str">
            <v>NGP 3</v>
          </cell>
          <cell r="AP493">
            <v>0</v>
          </cell>
        </row>
        <row r="494">
          <cell r="B494">
            <v>201103</v>
          </cell>
          <cell r="C494">
            <v>154130</v>
          </cell>
          <cell r="F494">
            <v>0</v>
          </cell>
          <cell r="V494">
            <v>0</v>
          </cell>
          <cell r="AM494" t="str">
            <v>NGP 3</v>
          </cell>
          <cell r="AP494">
            <v>0</v>
          </cell>
        </row>
        <row r="495">
          <cell r="B495">
            <v>201103</v>
          </cell>
          <cell r="C495">
            <v>154130</v>
          </cell>
          <cell r="F495">
            <v>0</v>
          </cell>
          <cell r="V495">
            <v>0</v>
          </cell>
          <cell r="AM495" t="str">
            <v>NGP 3</v>
          </cell>
          <cell r="AP495">
            <v>0</v>
          </cell>
        </row>
        <row r="496">
          <cell r="B496">
            <v>201103</v>
          </cell>
          <cell r="C496">
            <v>154130</v>
          </cell>
          <cell r="F496">
            <v>0</v>
          </cell>
          <cell r="V496">
            <v>0</v>
          </cell>
          <cell r="AM496" t="str">
            <v>NGP 3</v>
          </cell>
          <cell r="AP496">
            <v>0</v>
          </cell>
        </row>
        <row r="497">
          <cell r="B497">
            <v>201103</v>
          </cell>
          <cell r="C497">
            <v>165093</v>
          </cell>
          <cell r="F497">
            <v>0</v>
          </cell>
          <cell r="V497">
            <v>0</v>
          </cell>
          <cell r="AM497" t="str">
            <v>NGP 3</v>
          </cell>
          <cell r="AP497">
            <v>21235.046235805232</v>
          </cell>
        </row>
        <row r="498">
          <cell r="B498">
            <v>201103</v>
          </cell>
          <cell r="C498">
            <v>165098</v>
          </cell>
          <cell r="F498">
            <v>0</v>
          </cell>
          <cell r="V498">
            <v>0</v>
          </cell>
          <cell r="AM498" t="str">
            <v>NGP 3</v>
          </cell>
          <cell r="AP498">
            <v>27480.648069865594</v>
          </cell>
        </row>
        <row r="499">
          <cell r="B499">
            <v>201103</v>
          </cell>
          <cell r="C499">
            <v>165099</v>
          </cell>
          <cell r="F499">
            <v>0</v>
          </cell>
          <cell r="V499">
            <v>0</v>
          </cell>
          <cell r="AM499" t="str">
            <v>NGP 3</v>
          </cell>
          <cell r="AP499">
            <v>36474.314710912513</v>
          </cell>
        </row>
        <row r="500">
          <cell r="B500">
            <v>201103</v>
          </cell>
          <cell r="C500">
            <v>166058</v>
          </cell>
          <cell r="F500">
            <v>0</v>
          </cell>
          <cell r="V500">
            <v>0</v>
          </cell>
          <cell r="AM500" t="str">
            <v>NGP 3</v>
          </cell>
          <cell r="AP500">
            <v>-18961.447308948569</v>
          </cell>
        </row>
        <row r="501">
          <cell r="B501">
            <v>201103</v>
          </cell>
          <cell r="C501">
            <v>166062</v>
          </cell>
          <cell r="F501">
            <v>0</v>
          </cell>
          <cell r="V501">
            <v>0</v>
          </cell>
          <cell r="AM501" t="str">
            <v>NGP 3</v>
          </cell>
          <cell r="AP501">
            <v>0</v>
          </cell>
        </row>
        <row r="502">
          <cell r="B502">
            <v>201103</v>
          </cell>
          <cell r="C502">
            <v>166063</v>
          </cell>
          <cell r="F502">
            <v>0</v>
          </cell>
          <cell r="V502">
            <v>0</v>
          </cell>
          <cell r="AM502" t="str">
            <v>NGP 3</v>
          </cell>
          <cell r="AP502">
            <v>0</v>
          </cell>
        </row>
        <row r="503">
          <cell r="B503">
            <v>201103</v>
          </cell>
          <cell r="C503">
            <v>167168</v>
          </cell>
          <cell r="F503">
            <v>0</v>
          </cell>
          <cell r="V503">
            <v>0</v>
          </cell>
          <cell r="AM503" t="str">
            <v>NGP 3</v>
          </cell>
          <cell r="AP503">
            <v>-8327.4657810928384</v>
          </cell>
        </row>
        <row r="504">
          <cell r="B504">
            <v>201103</v>
          </cell>
          <cell r="C504">
            <v>166066</v>
          </cell>
          <cell r="F504">
            <v>774650</v>
          </cell>
          <cell r="V504">
            <v>348591.13500000001</v>
          </cell>
          <cell r="AM504" t="str">
            <v>NGP 3</v>
          </cell>
          <cell r="AP504">
            <v>-977465.79169925279</v>
          </cell>
        </row>
        <row r="505">
          <cell r="B505">
            <v>201103</v>
          </cell>
          <cell r="C505">
            <v>165074</v>
          </cell>
          <cell r="F505">
            <v>0</v>
          </cell>
          <cell r="V505">
            <v>0</v>
          </cell>
          <cell r="AM505" t="str">
            <v>NGP 3</v>
          </cell>
          <cell r="AP505">
            <v>33296.552497742603</v>
          </cell>
        </row>
        <row r="506">
          <cell r="B506">
            <v>201104</v>
          </cell>
          <cell r="C506">
            <v>166064</v>
          </cell>
          <cell r="F506">
            <v>0</v>
          </cell>
          <cell r="V506">
            <v>0</v>
          </cell>
          <cell r="AM506" t="str">
            <v>NGP 3</v>
          </cell>
          <cell r="AP506">
            <v>-61605.463195858174</v>
          </cell>
        </row>
        <row r="507">
          <cell r="B507">
            <v>201104</v>
          </cell>
          <cell r="C507">
            <v>166075</v>
          </cell>
          <cell r="F507">
            <v>0</v>
          </cell>
          <cell r="V507">
            <v>0</v>
          </cell>
          <cell r="AM507" t="str">
            <v>NGP 3</v>
          </cell>
          <cell r="AP507">
            <v>0</v>
          </cell>
        </row>
        <row r="508">
          <cell r="B508">
            <v>201104</v>
          </cell>
          <cell r="C508">
            <v>166449</v>
          </cell>
          <cell r="F508">
            <v>0</v>
          </cell>
          <cell r="V508">
            <v>0</v>
          </cell>
          <cell r="AM508" t="str">
            <v>NGP 3</v>
          </cell>
          <cell r="AP508">
            <v>0</v>
          </cell>
        </row>
        <row r="509">
          <cell r="B509">
            <v>201104</v>
          </cell>
          <cell r="C509">
            <v>166065</v>
          </cell>
          <cell r="F509">
            <v>0</v>
          </cell>
          <cell r="V509">
            <v>0</v>
          </cell>
          <cell r="AM509" t="str">
            <v>NGP 3</v>
          </cell>
          <cell r="AP509">
            <v>-1417713.9687772212</v>
          </cell>
        </row>
        <row r="510">
          <cell r="B510">
            <v>201104</v>
          </cell>
          <cell r="C510">
            <v>121200</v>
          </cell>
          <cell r="F510">
            <v>899250</v>
          </cell>
          <cell r="V510">
            <v>0</v>
          </cell>
          <cell r="AM510" t="str">
            <v>NGP 3</v>
          </cell>
          <cell r="AP510">
            <v>0</v>
          </cell>
        </row>
        <row r="511">
          <cell r="B511">
            <v>201104</v>
          </cell>
          <cell r="C511">
            <v>166447</v>
          </cell>
          <cell r="F511">
            <v>0</v>
          </cell>
          <cell r="V511">
            <v>0</v>
          </cell>
          <cell r="AM511" t="str">
            <v>NGP 3</v>
          </cell>
          <cell r="AP511">
            <v>0</v>
          </cell>
        </row>
        <row r="512">
          <cell r="B512">
            <v>201104</v>
          </cell>
          <cell r="C512">
            <v>166076</v>
          </cell>
          <cell r="F512">
            <v>0</v>
          </cell>
          <cell r="V512">
            <v>0</v>
          </cell>
          <cell r="AM512" t="str">
            <v>NGP 3</v>
          </cell>
          <cell r="AP512">
            <v>0</v>
          </cell>
        </row>
        <row r="513">
          <cell r="B513">
            <v>201104</v>
          </cell>
          <cell r="C513">
            <v>154130</v>
          </cell>
          <cell r="F513">
            <v>0</v>
          </cell>
          <cell r="V513">
            <v>0</v>
          </cell>
          <cell r="AM513" t="str">
            <v>NGP 3</v>
          </cell>
          <cell r="AP513">
            <v>0</v>
          </cell>
        </row>
        <row r="514">
          <cell r="B514">
            <v>201104</v>
          </cell>
          <cell r="C514">
            <v>154130</v>
          </cell>
          <cell r="F514">
            <v>0</v>
          </cell>
          <cell r="V514">
            <v>0</v>
          </cell>
          <cell r="AM514" t="str">
            <v>NGP 3</v>
          </cell>
          <cell r="AP514">
            <v>0</v>
          </cell>
        </row>
        <row r="515">
          <cell r="B515">
            <v>201104</v>
          </cell>
          <cell r="C515">
            <v>154130</v>
          </cell>
          <cell r="F515">
            <v>0</v>
          </cell>
          <cell r="V515">
            <v>0</v>
          </cell>
          <cell r="AM515" t="str">
            <v>NGP 3</v>
          </cell>
          <cell r="AP515">
            <v>0</v>
          </cell>
        </row>
        <row r="516">
          <cell r="B516">
            <v>201104</v>
          </cell>
          <cell r="C516">
            <v>166062</v>
          </cell>
          <cell r="F516">
            <v>0</v>
          </cell>
          <cell r="V516">
            <v>0</v>
          </cell>
          <cell r="AM516" t="str">
            <v>NGP 3</v>
          </cell>
          <cell r="AP516">
            <v>0</v>
          </cell>
        </row>
        <row r="517">
          <cell r="B517">
            <v>201104</v>
          </cell>
          <cell r="C517">
            <v>167168</v>
          </cell>
          <cell r="F517">
            <v>0</v>
          </cell>
          <cell r="V517">
            <v>0</v>
          </cell>
          <cell r="AM517" t="str">
            <v>NGP 3</v>
          </cell>
          <cell r="AP517">
            <v>-8325.058814006672</v>
          </cell>
        </row>
        <row r="518">
          <cell r="B518">
            <v>201104</v>
          </cell>
          <cell r="C518">
            <v>166066</v>
          </cell>
          <cell r="F518">
            <v>0</v>
          </cell>
          <cell r="V518">
            <v>0</v>
          </cell>
          <cell r="AM518" t="str">
            <v>NGP 3</v>
          </cell>
          <cell r="AP518">
            <v>-1146274.2457412574</v>
          </cell>
        </row>
        <row r="519">
          <cell r="B519">
            <v>201105</v>
          </cell>
          <cell r="C519">
            <v>166064</v>
          </cell>
          <cell r="F519">
            <v>0</v>
          </cell>
          <cell r="V519">
            <v>0</v>
          </cell>
          <cell r="AM519" t="str">
            <v>NGP 3</v>
          </cell>
          <cell r="AP519">
            <v>-61584.844621943877</v>
          </cell>
        </row>
        <row r="520">
          <cell r="B520">
            <v>201105</v>
          </cell>
          <cell r="C520">
            <v>166075</v>
          </cell>
          <cell r="F520">
            <v>0</v>
          </cell>
          <cell r="V520">
            <v>0</v>
          </cell>
          <cell r="AM520" t="str">
            <v>NGP 3</v>
          </cell>
          <cell r="AP520">
            <v>0</v>
          </cell>
        </row>
        <row r="521">
          <cell r="B521">
            <v>201105</v>
          </cell>
          <cell r="C521">
            <v>166449</v>
          </cell>
          <cell r="F521">
            <v>0</v>
          </cell>
          <cell r="V521">
            <v>0</v>
          </cell>
          <cell r="AM521" t="str">
            <v>NGP 3</v>
          </cell>
          <cell r="AP521">
            <v>0</v>
          </cell>
        </row>
        <row r="522">
          <cell r="B522">
            <v>201105</v>
          </cell>
          <cell r="C522">
            <v>166065</v>
          </cell>
          <cell r="F522">
            <v>0</v>
          </cell>
          <cell r="V522">
            <v>0</v>
          </cell>
          <cell r="AM522" t="str">
            <v>NGP 3</v>
          </cell>
          <cell r="AP522">
            <v>-1417239.4777379825</v>
          </cell>
        </row>
        <row r="523">
          <cell r="B523">
            <v>201105</v>
          </cell>
          <cell r="C523">
            <v>121200</v>
          </cell>
          <cell r="F523">
            <v>928800</v>
          </cell>
          <cell r="V523">
            <v>0</v>
          </cell>
          <cell r="AM523" t="str">
            <v>NGP 3</v>
          </cell>
          <cell r="AP523">
            <v>0</v>
          </cell>
        </row>
        <row r="524">
          <cell r="B524">
            <v>201105</v>
          </cell>
          <cell r="C524">
            <v>166447</v>
          </cell>
          <cell r="F524">
            <v>0</v>
          </cell>
          <cell r="V524">
            <v>0</v>
          </cell>
          <cell r="AM524" t="str">
            <v>NGP 3</v>
          </cell>
          <cell r="AP524">
            <v>0</v>
          </cell>
        </row>
        <row r="525">
          <cell r="B525">
            <v>201105</v>
          </cell>
          <cell r="C525">
            <v>166076</v>
          </cell>
          <cell r="F525">
            <v>0</v>
          </cell>
          <cell r="V525">
            <v>0</v>
          </cell>
          <cell r="AM525" t="str">
            <v>NGP 3</v>
          </cell>
          <cell r="AP525">
            <v>0</v>
          </cell>
        </row>
        <row r="526">
          <cell r="B526">
            <v>201105</v>
          </cell>
          <cell r="C526">
            <v>166062</v>
          </cell>
          <cell r="F526">
            <v>0</v>
          </cell>
          <cell r="V526">
            <v>0</v>
          </cell>
          <cell r="AM526" t="str">
            <v>NGP 3</v>
          </cell>
          <cell r="AP526">
            <v>0</v>
          </cell>
        </row>
        <row r="527">
          <cell r="B527">
            <v>201105</v>
          </cell>
          <cell r="C527">
            <v>167168</v>
          </cell>
          <cell r="F527">
            <v>0</v>
          </cell>
          <cell r="V527">
            <v>0</v>
          </cell>
          <cell r="AM527" t="str">
            <v>NGP 3</v>
          </cell>
          <cell r="AP527">
            <v>-8322.2725214995971</v>
          </cell>
        </row>
        <row r="528">
          <cell r="B528">
            <v>201105</v>
          </cell>
          <cell r="C528">
            <v>166066</v>
          </cell>
          <cell r="F528">
            <v>0</v>
          </cell>
          <cell r="V528">
            <v>0</v>
          </cell>
          <cell r="AM528" t="str">
            <v>NGP 3</v>
          </cell>
          <cell r="AP528">
            <v>-1145890.602164279</v>
          </cell>
        </row>
        <row r="529">
          <cell r="B529">
            <v>201106</v>
          </cell>
          <cell r="C529">
            <v>166064</v>
          </cell>
          <cell r="F529">
            <v>0</v>
          </cell>
          <cell r="V529">
            <v>0</v>
          </cell>
          <cell r="AM529" t="str">
            <v>NGP 3</v>
          </cell>
          <cell r="AP529">
            <v>-61561.503066222867</v>
          </cell>
        </row>
        <row r="530">
          <cell r="B530">
            <v>201106</v>
          </cell>
          <cell r="C530">
            <v>166075</v>
          </cell>
          <cell r="F530">
            <v>0</v>
          </cell>
          <cell r="V530">
            <v>0</v>
          </cell>
          <cell r="AM530" t="str">
            <v>NGP 3</v>
          </cell>
          <cell r="AP530">
            <v>0</v>
          </cell>
        </row>
        <row r="531">
          <cell r="B531">
            <v>201106</v>
          </cell>
          <cell r="C531">
            <v>166449</v>
          </cell>
          <cell r="F531">
            <v>0</v>
          </cell>
          <cell r="V531">
            <v>0</v>
          </cell>
          <cell r="AM531" t="str">
            <v>NGP 3</v>
          </cell>
          <cell r="AP531">
            <v>0</v>
          </cell>
        </row>
        <row r="532">
          <cell r="B532">
            <v>201106</v>
          </cell>
          <cell r="C532">
            <v>166065</v>
          </cell>
          <cell r="F532">
            <v>0</v>
          </cell>
          <cell r="V532">
            <v>0</v>
          </cell>
          <cell r="AM532" t="str">
            <v>NGP 3</v>
          </cell>
          <cell r="AP532">
            <v>-1416702.3232733947</v>
          </cell>
        </row>
        <row r="533">
          <cell r="B533">
            <v>201106</v>
          </cell>
          <cell r="C533">
            <v>121200</v>
          </cell>
          <cell r="F533">
            <v>898350</v>
          </cell>
          <cell r="V533">
            <v>0</v>
          </cell>
          <cell r="AM533" t="str">
            <v>NGP 3</v>
          </cell>
          <cell r="AP533">
            <v>0</v>
          </cell>
        </row>
        <row r="534">
          <cell r="B534">
            <v>201106</v>
          </cell>
          <cell r="C534">
            <v>166447</v>
          </cell>
          <cell r="F534">
            <v>0</v>
          </cell>
          <cell r="V534">
            <v>0</v>
          </cell>
          <cell r="AM534" t="str">
            <v>NGP 3</v>
          </cell>
          <cell r="AP534">
            <v>0</v>
          </cell>
        </row>
        <row r="535">
          <cell r="B535">
            <v>201106</v>
          </cell>
          <cell r="C535">
            <v>166076</v>
          </cell>
          <cell r="F535">
            <v>0</v>
          </cell>
          <cell r="V535">
            <v>0</v>
          </cell>
          <cell r="AM535" t="str">
            <v>NGP 3</v>
          </cell>
          <cell r="AP535">
            <v>0</v>
          </cell>
        </row>
        <row r="536">
          <cell r="B536">
            <v>201106</v>
          </cell>
          <cell r="C536">
            <v>166062</v>
          </cell>
          <cell r="F536">
            <v>0</v>
          </cell>
          <cell r="V536">
            <v>0</v>
          </cell>
          <cell r="AM536" t="str">
            <v>NGP 3</v>
          </cell>
          <cell r="AP536">
            <v>0</v>
          </cell>
        </row>
        <row r="537">
          <cell r="B537">
            <v>201106</v>
          </cell>
          <cell r="C537">
            <v>167168</v>
          </cell>
          <cell r="F537">
            <v>0</v>
          </cell>
          <cell r="V537">
            <v>0</v>
          </cell>
          <cell r="AM537" t="str">
            <v>NGP 3</v>
          </cell>
          <cell r="AP537">
            <v>-8319.1182586451814</v>
          </cell>
        </row>
        <row r="538">
          <cell r="B538">
            <v>201106</v>
          </cell>
          <cell r="C538">
            <v>166066</v>
          </cell>
          <cell r="F538">
            <v>0</v>
          </cell>
          <cell r="V538">
            <v>0</v>
          </cell>
          <cell r="AM538" t="str">
            <v>NGP 3</v>
          </cell>
          <cell r="AP538">
            <v>-1145456.2928873003</v>
          </cell>
        </row>
        <row r="539">
          <cell r="B539">
            <v>201107</v>
          </cell>
          <cell r="C539">
            <v>166064</v>
          </cell>
          <cell r="F539">
            <v>0</v>
          </cell>
          <cell r="V539">
            <v>0</v>
          </cell>
          <cell r="AM539" t="str">
            <v>NGP 3</v>
          </cell>
          <cell r="AP539">
            <v>-61535.506856566011</v>
          </cell>
        </row>
        <row r="540">
          <cell r="B540">
            <v>201107</v>
          </cell>
          <cell r="C540">
            <v>166075</v>
          </cell>
          <cell r="F540">
            <v>0</v>
          </cell>
          <cell r="V540">
            <v>0</v>
          </cell>
          <cell r="AM540" t="str">
            <v>NGP 3</v>
          </cell>
          <cell r="AP540">
            <v>0</v>
          </cell>
        </row>
        <row r="541">
          <cell r="B541">
            <v>201107</v>
          </cell>
          <cell r="C541">
            <v>166449</v>
          </cell>
          <cell r="F541">
            <v>0</v>
          </cell>
          <cell r="V541">
            <v>0</v>
          </cell>
          <cell r="AM541" t="str">
            <v>NGP 3</v>
          </cell>
          <cell r="AP541">
            <v>0</v>
          </cell>
        </row>
        <row r="542">
          <cell r="B542">
            <v>201107</v>
          </cell>
          <cell r="C542">
            <v>166065</v>
          </cell>
          <cell r="F542">
            <v>0</v>
          </cell>
          <cell r="V542">
            <v>0</v>
          </cell>
          <cell r="AM542" t="str">
            <v>NGP 3</v>
          </cell>
          <cell r="AP542">
            <v>-1416104.0777988234</v>
          </cell>
        </row>
        <row r="543">
          <cell r="B543">
            <v>201107</v>
          </cell>
          <cell r="C543">
            <v>166447</v>
          </cell>
          <cell r="F543">
            <v>0</v>
          </cell>
          <cell r="V543">
            <v>0</v>
          </cell>
          <cell r="AM543" t="str">
            <v>NGP 3</v>
          </cell>
          <cell r="AP543">
            <v>0</v>
          </cell>
        </row>
        <row r="544">
          <cell r="B544">
            <v>201107</v>
          </cell>
          <cell r="C544">
            <v>166076</v>
          </cell>
          <cell r="F544">
            <v>0</v>
          </cell>
          <cell r="V544">
            <v>0</v>
          </cell>
          <cell r="AM544" t="str">
            <v>NGP 3</v>
          </cell>
          <cell r="AP544">
            <v>0</v>
          </cell>
        </row>
        <row r="545">
          <cell r="B545">
            <v>201107</v>
          </cell>
          <cell r="C545">
            <v>166062</v>
          </cell>
          <cell r="F545">
            <v>0</v>
          </cell>
          <cell r="V545">
            <v>0</v>
          </cell>
          <cell r="AM545" t="str">
            <v>NGP 3</v>
          </cell>
          <cell r="AP545">
            <v>0</v>
          </cell>
        </row>
        <row r="546">
          <cell r="B546">
            <v>201107</v>
          </cell>
          <cell r="C546">
            <v>167168</v>
          </cell>
          <cell r="F546">
            <v>0</v>
          </cell>
          <cell r="V546">
            <v>0</v>
          </cell>
          <cell r="AM546" t="str">
            <v>NGP 3</v>
          </cell>
          <cell r="AP546">
            <v>-8315.605258935293</v>
          </cell>
        </row>
        <row r="547">
          <cell r="B547">
            <v>201107</v>
          </cell>
          <cell r="C547">
            <v>166066</v>
          </cell>
          <cell r="F547">
            <v>0</v>
          </cell>
          <cell r="V547">
            <v>0</v>
          </cell>
          <cell r="AM547" t="str">
            <v>NGP 3</v>
          </cell>
          <cell r="AP547">
            <v>-1144972.5892663761</v>
          </cell>
        </row>
        <row r="548">
          <cell r="B548">
            <v>201108</v>
          </cell>
          <cell r="C548">
            <v>166064</v>
          </cell>
          <cell r="F548">
            <v>0</v>
          </cell>
          <cell r="V548">
            <v>0</v>
          </cell>
          <cell r="AM548" t="str">
            <v>NGP 3</v>
          </cell>
          <cell r="AP548">
            <v>-61506.908658024469</v>
          </cell>
        </row>
        <row r="549">
          <cell r="B549">
            <v>201108</v>
          </cell>
          <cell r="C549">
            <v>166075</v>
          </cell>
          <cell r="F549">
            <v>0</v>
          </cell>
          <cell r="V549">
            <v>0</v>
          </cell>
          <cell r="AM549" t="str">
            <v>NGP 3</v>
          </cell>
          <cell r="AP549">
            <v>0</v>
          </cell>
        </row>
        <row r="550">
          <cell r="B550">
            <v>201108</v>
          </cell>
          <cell r="C550">
            <v>166449</v>
          </cell>
          <cell r="F550">
            <v>0</v>
          </cell>
          <cell r="V550">
            <v>0</v>
          </cell>
          <cell r="AM550" t="str">
            <v>NGP 3</v>
          </cell>
          <cell r="AP550">
            <v>0</v>
          </cell>
        </row>
        <row r="551">
          <cell r="B551">
            <v>201108</v>
          </cell>
          <cell r="C551">
            <v>166065</v>
          </cell>
          <cell r="F551">
            <v>0</v>
          </cell>
          <cell r="V551">
            <v>0</v>
          </cell>
          <cell r="AM551" t="str">
            <v>NGP 3</v>
          </cell>
          <cell r="AP551">
            <v>-1415445.9532843579</v>
          </cell>
        </row>
        <row r="552">
          <cell r="B552">
            <v>201108</v>
          </cell>
          <cell r="C552">
            <v>166447</v>
          </cell>
          <cell r="F552">
            <v>0</v>
          </cell>
          <cell r="V552">
            <v>0</v>
          </cell>
          <cell r="AM552" t="str">
            <v>NGP 3</v>
          </cell>
          <cell r="AP552">
            <v>0</v>
          </cell>
        </row>
        <row r="553">
          <cell r="B553">
            <v>201108</v>
          </cell>
          <cell r="C553">
            <v>166076</v>
          </cell>
          <cell r="F553">
            <v>0</v>
          </cell>
          <cell r="V553">
            <v>0</v>
          </cell>
          <cell r="AM553" t="str">
            <v>NGP 3</v>
          </cell>
          <cell r="AP553">
            <v>0</v>
          </cell>
        </row>
        <row r="554">
          <cell r="B554">
            <v>201108</v>
          </cell>
          <cell r="C554">
            <v>166062</v>
          </cell>
          <cell r="F554">
            <v>0</v>
          </cell>
          <cell r="V554">
            <v>0</v>
          </cell>
          <cell r="AM554" t="str">
            <v>NGP 3</v>
          </cell>
          <cell r="AP554">
            <v>0</v>
          </cell>
        </row>
        <row r="555">
          <cell r="B555">
            <v>201108</v>
          </cell>
          <cell r="C555">
            <v>167168</v>
          </cell>
          <cell r="F555">
            <v>0</v>
          </cell>
          <cell r="V555">
            <v>0</v>
          </cell>
          <cell r="AM555" t="str">
            <v>NGP 3</v>
          </cell>
          <cell r="AP555">
            <v>-8311.7406392655066</v>
          </cell>
        </row>
        <row r="556">
          <cell r="B556">
            <v>201108</v>
          </cell>
          <cell r="C556">
            <v>166066</v>
          </cell>
          <cell r="F556">
            <v>0</v>
          </cell>
          <cell r="V556">
            <v>0</v>
          </cell>
          <cell r="AM556" t="str">
            <v>NGP 3</v>
          </cell>
          <cell r="AP556">
            <v>-1144440.471224206</v>
          </cell>
        </row>
        <row r="557">
          <cell r="B557">
            <v>201109</v>
          </cell>
          <cell r="C557">
            <v>166064</v>
          </cell>
          <cell r="F557">
            <v>0</v>
          </cell>
          <cell r="V557">
            <v>0</v>
          </cell>
          <cell r="AM557" t="str">
            <v>NGP 3</v>
          </cell>
          <cell r="AP557">
            <v>-61475.618222421559</v>
          </cell>
        </row>
        <row r="558">
          <cell r="B558">
            <v>201109</v>
          </cell>
          <cell r="C558">
            <v>166075</v>
          </cell>
          <cell r="F558">
            <v>0</v>
          </cell>
          <cell r="V558">
            <v>0</v>
          </cell>
          <cell r="AM558" t="str">
            <v>NGP 3</v>
          </cell>
          <cell r="AP558">
            <v>0</v>
          </cell>
        </row>
        <row r="559">
          <cell r="B559">
            <v>201109</v>
          </cell>
          <cell r="C559">
            <v>166449</v>
          </cell>
          <cell r="F559">
            <v>0</v>
          </cell>
          <cell r="V559">
            <v>0</v>
          </cell>
          <cell r="AM559" t="str">
            <v>NGP 3</v>
          </cell>
          <cell r="AP559">
            <v>0</v>
          </cell>
        </row>
        <row r="560">
          <cell r="B560">
            <v>201109</v>
          </cell>
          <cell r="C560">
            <v>166065</v>
          </cell>
          <cell r="F560">
            <v>0</v>
          </cell>
          <cell r="V560">
            <v>0</v>
          </cell>
          <cell r="AM560" t="str">
            <v>NGP 3</v>
          </cell>
          <cell r="AP560">
            <v>-1414725.8728671009</v>
          </cell>
        </row>
        <row r="561">
          <cell r="B561">
            <v>201109</v>
          </cell>
          <cell r="C561">
            <v>166447</v>
          </cell>
          <cell r="F561">
            <v>0</v>
          </cell>
          <cell r="V561">
            <v>0</v>
          </cell>
          <cell r="AM561" t="str">
            <v>NGP 3</v>
          </cell>
          <cell r="AP561">
            <v>0</v>
          </cell>
        </row>
        <row r="562">
          <cell r="B562">
            <v>201109</v>
          </cell>
          <cell r="C562">
            <v>166076</v>
          </cell>
          <cell r="F562">
            <v>0</v>
          </cell>
          <cell r="V562">
            <v>0</v>
          </cell>
          <cell r="AM562" t="str">
            <v>NGP 3</v>
          </cell>
          <cell r="AP562">
            <v>0</v>
          </cell>
        </row>
        <row r="563">
          <cell r="B563">
            <v>201109</v>
          </cell>
          <cell r="C563">
            <v>166062</v>
          </cell>
          <cell r="F563">
            <v>0</v>
          </cell>
          <cell r="V563">
            <v>0</v>
          </cell>
          <cell r="AM563" t="str">
            <v>NGP 3</v>
          </cell>
          <cell r="AP563">
            <v>0</v>
          </cell>
        </row>
        <row r="564">
          <cell r="B564">
            <v>201109</v>
          </cell>
          <cell r="C564">
            <v>167168</v>
          </cell>
          <cell r="F564">
            <v>0</v>
          </cell>
          <cell r="V564">
            <v>0</v>
          </cell>
          <cell r="AM564" t="str">
            <v>NGP 3</v>
          </cell>
          <cell r="AP564">
            <v>-8307.5122039418093</v>
          </cell>
        </row>
        <row r="565">
          <cell r="B565">
            <v>201109</v>
          </cell>
          <cell r="C565">
            <v>166066</v>
          </cell>
          <cell r="F565">
            <v>0</v>
          </cell>
          <cell r="V565">
            <v>0</v>
          </cell>
          <cell r="AM565" t="str">
            <v>NGP 3</v>
          </cell>
          <cell r="AP565">
            <v>-1143620.0451450837</v>
          </cell>
        </row>
        <row r="566">
          <cell r="B566">
            <v>201110</v>
          </cell>
          <cell r="C566">
            <v>166064</v>
          </cell>
          <cell r="F566">
            <v>0</v>
          </cell>
          <cell r="V566">
            <v>0</v>
          </cell>
          <cell r="AM566" t="str">
            <v>NGP 3</v>
          </cell>
          <cell r="AP566">
            <v>-61441.609056493391</v>
          </cell>
        </row>
        <row r="567">
          <cell r="B567">
            <v>201110</v>
          </cell>
          <cell r="C567">
            <v>166075</v>
          </cell>
          <cell r="F567">
            <v>0</v>
          </cell>
          <cell r="V567">
            <v>0</v>
          </cell>
          <cell r="AM567" t="str">
            <v>NGP 3</v>
          </cell>
          <cell r="AP567">
            <v>0</v>
          </cell>
        </row>
        <row r="568">
          <cell r="B568">
            <v>201110</v>
          </cell>
          <cell r="C568">
            <v>166449</v>
          </cell>
          <cell r="F568">
            <v>0</v>
          </cell>
          <cell r="V568">
            <v>0</v>
          </cell>
          <cell r="AM568" t="str">
            <v>NGP 3</v>
          </cell>
          <cell r="AP568">
            <v>0</v>
          </cell>
        </row>
        <row r="569">
          <cell r="B569">
            <v>201110</v>
          </cell>
          <cell r="C569">
            <v>166065</v>
          </cell>
          <cell r="F569">
            <v>0</v>
          </cell>
          <cell r="V569">
            <v>0</v>
          </cell>
          <cell r="AM569" t="str">
            <v>NGP 3</v>
          </cell>
          <cell r="AP569">
            <v>-1413943.226862971</v>
          </cell>
        </row>
        <row r="570">
          <cell r="B570">
            <v>201110</v>
          </cell>
          <cell r="C570">
            <v>166447</v>
          </cell>
          <cell r="F570">
            <v>0</v>
          </cell>
          <cell r="V570">
            <v>0</v>
          </cell>
          <cell r="AM570" t="str">
            <v>NGP 3</v>
          </cell>
          <cell r="AP570">
            <v>0</v>
          </cell>
        </row>
        <row r="571">
          <cell r="B571">
            <v>201110</v>
          </cell>
          <cell r="C571">
            <v>166076</v>
          </cell>
          <cell r="F571">
            <v>0</v>
          </cell>
          <cell r="V571">
            <v>0</v>
          </cell>
          <cell r="AM571" t="str">
            <v>NGP 3</v>
          </cell>
          <cell r="AP571">
            <v>0</v>
          </cell>
        </row>
        <row r="572">
          <cell r="B572">
            <v>201110</v>
          </cell>
          <cell r="C572">
            <v>166062</v>
          </cell>
          <cell r="F572">
            <v>0</v>
          </cell>
          <cell r="V572">
            <v>0</v>
          </cell>
          <cell r="AM572" t="str">
            <v>NGP 3</v>
          </cell>
          <cell r="AP572">
            <v>0</v>
          </cell>
        </row>
        <row r="573">
          <cell r="B573">
            <v>201110</v>
          </cell>
          <cell r="C573">
            <v>167168</v>
          </cell>
          <cell r="F573">
            <v>0</v>
          </cell>
          <cell r="V573">
            <v>0</v>
          </cell>
          <cell r="AM573" t="str">
            <v>NGP 3</v>
          </cell>
          <cell r="AP573">
            <v>-8302.9163727950308</v>
          </cell>
        </row>
        <row r="574">
          <cell r="B574">
            <v>201110</v>
          </cell>
          <cell r="C574">
            <v>166066</v>
          </cell>
          <cell r="F574">
            <v>0</v>
          </cell>
          <cell r="V574">
            <v>0</v>
          </cell>
          <cell r="AM574" t="str">
            <v>NGP 3</v>
          </cell>
          <cell r="AP574">
            <v>-1142987.3786506469</v>
          </cell>
        </row>
        <row r="575">
          <cell r="B575">
            <v>201104</v>
          </cell>
          <cell r="C575">
            <v>166058</v>
          </cell>
          <cell r="F575">
            <v>0</v>
          </cell>
          <cell r="V575">
            <v>0</v>
          </cell>
          <cell r="AM575" t="str">
            <v>NGP 3</v>
          </cell>
          <cell r="AP575">
            <v>-18955.966700468336</v>
          </cell>
        </row>
        <row r="576">
          <cell r="B576">
            <v>201105</v>
          </cell>
          <cell r="C576">
            <v>166058</v>
          </cell>
          <cell r="F576">
            <v>0</v>
          </cell>
          <cell r="V576">
            <v>0</v>
          </cell>
          <cell r="AM576" t="str">
            <v>NGP 3</v>
          </cell>
          <cell r="AP576">
            <v>-18949.622376763022</v>
          </cell>
        </row>
        <row r="577">
          <cell r="B577">
            <v>201106</v>
          </cell>
          <cell r="C577">
            <v>166058</v>
          </cell>
          <cell r="F577">
            <v>0</v>
          </cell>
          <cell r="V577">
            <v>0</v>
          </cell>
          <cell r="AM577" t="str">
            <v>NGP 3</v>
          </cell>
          <cell r="AP577">
            <v>-18942.440193072947</v>
          </cell>
        </row>
        <row r="578">
          <cell r="B578">
            <v>201107</v>
          </cell>
          <cell r="C578">
            <v>166058</v>
          </cell>
          <cell r="F578">
            <v>0</v>
          </cell>
          <cell r="V578">
            <v>0</v>
          </cell>
          <cell r="AM578" t="str">
            <v>NGP 3</v>
          </cell>
          <cell r="AP578">
            <v>-18934.441173845917</v>
          </cell>
        </row>
        <row r="579">
          <cell r="B579">
            <v>201108</v>
          </cell>
          <cell r="C579">
            <v>166058</v>
          </cell>
          <cell r="F579">
            <v>0</v>
          </cell>
          <cell r="V579">
            <v>0</v>
          </cell>
          <cell r="AM579" t="str">
            <v>NGP 3</v>
          </cell>
          <cell r="AP579">
            <v>-18925.641524088831</v>
          </cell>
        </row>
        <row r="580">
          <cell r="B580">
            <v>201109</v>
          </cell>
          <cell r="C580">
            <v>166058</v>
          </cell>
          <cell r="F580">
            <v>0</v>
          </cell>
          <cell r="V580">
            <v>0</v>
          </cell>
          <cell r="AM580" t="str">
            <v>NGP 3</v>
          </cell>
          <cell r="AP580">
            <v>-18916.013474487994</v>
          </cell>
        </row>
        <row r="581">
          <cell r="B581">
            <v>201110</v>
          </cell>
          <cell r="C581">
            <v>166058</v>
          </cell>
          <cell r="F581">
            <v>0</v>
          </cell>
          <cell r="V581">
            <v>0</v>
          </cell>
          <cell r="AM581" t="str">
            <v>NGP 3</v>
          </cell>
          <cell r="AP581">
            <v>-18905.548873080887</v>
          </cell>
        </row>
        <row r="582">
          <cell r="B582">
            <v>201101</v>
          </cell>
          <cell r="C582">
            <v>172518</v>
          </cell>
          <cell r="F582">
            <v>24118</v>
          </cell>
          <cell r="V582">
            <v>-2484.154</v>
          </cell>
          <cell r="AM582" t="str">
            <v>NGP 3</v>
          </cell>
          <cell r="AP582">
            <v>-2966.4093830614615</v>
          </cell>
        </row>
        <row r="583">
          <cell r="B583">
            <v>201101</v>
          </cell>
          <cell r="C583">
            <v>172519</v>
          </cell>
          <cell r="F583">
            <v>86800</v>
          </cell>
          <cell r="V583">
            <v>-8940.4</v>
          </cell>
          <cell r="AM583" t="str">
            <v>NGP 3</v>
          </cell>
          <cell r="AP583">
            <v>-10676.023486596519</v>
          </cell>
        </row>
        <row r="584">
          <cell r="B584">
            <v>201101</v>
          </cell>
          <cell r="C584">
            <v>173097</v>
          </cell>
          <cell r="F584">
            <v>130386</v>
          </cell>
          <cell r="V584">
            <v>-16559.022000000001</v>
          </cell>
          <cell r="AM584" t="str">
            <v>NGP 3</v>
          </cell>
          <cell r="AP584">
            <v>-19166.176423080342</v>
          </cell>
        </row>
        <row r="585">
          <cell r="B585">
            <v>201101</v>
          </cell>
          <cell r="C585">
            <v>168214</v>
          </cell>
          <cell r="F585">
            <v>0</v>
          </cell>
          <cell r="V585">
            <v>0</v>
          </cell>
          <cell r="AM585" t="str">
            <v>NGP 3</v>
          </cell>
          <cell r="AP585">
            <v>200112.4367666638</v>
          </cell>
        </row>
        <row r="586">
          <cell r="B586">
            <v>201101</v>
          </cell>
          <cell r="C586">
            <v>153738</v>
          </cell>
          <cell r="F586">
            <v>292144</v>
          </cell>
          <cell r="V586">
            <v>36518</v>
          </cell>
          <cell r="AM586" t="str">
            <v>NGP 3</v>
          </cell>
          <cell r="AP586">
            <v>30676.387236540861</v>
          </cell>
        </row>
        <row r="587">
          <cell r="B587">
            <v>201101</v>
          </cell>
          <cell r="C587">
            <v>165934</v>
          </cell>
          <cell r="F587">
            <v>155186</v>
          </cell>
          <cell r="V587">
            <v>18156.761999999999</v>
          </cell>
          <cell r="AM587" t="str">
            <v>NGP 3</v>
          </cell>
          <cell r="AP587">
            <v>15053.715152177794</v>
          </cell>
        </row>
        <row r="588">
          <cell r="B588">
            <v>201101</v>
          </cell>
          <cell r="C588">
            <v>166449</v>
          </cell>
          <cell r="F588">
            <v>0</v>
          </cell>
          <cell r="V588">
            <v>0</v>
          </cell>
          <cell r="AM588" t="str">
            <v>NGP 3</v>
          </cell>
          <cell r="AP588">
            <v>0</v>
          </cell>
        </row>
        <row r="589">
          <cell r="B589">
            <v>201101</v>
          </cell>
          <cell r="C589">
            <v>144516</v>
          </cell>
          <cell r="F589">
            <v>428761</v>
          </cell>
          <cell r="V589">
            <v>231530.94</v>
          </cell>
          <cell r="AM589" t="str">
            <v>NGP 3</v>
          </cell>
          <cell r="AP589">
            <v>222957.57984174413</v>
          </cell>
        </row>
        <row r="590">
          <cell r="B590">
            <v>201101</v>
          </cell>
          <cell r="C590">
            <v>144517</v>
          </cell>
          <cell r="F590">
            <v>620000</v>
          </cell>
          <cell r="V590">
            <v>337900</v>
          </cell>
          <cell r="AM590" t="str">
            <v>NGP 3</v>
          </cell>
          <cell r="AP590">
            <v>325502.68938145344</v>
          </cell>
        </row>
        <row r="591">
          <cell r="B591">
            <v>201101</v>
          </cell>
          <cell r="C591">
            <v>144663</v>
          </cell>
          <cell r="F591">
            <v>31372</v>
          </cell>
          <cell r="V591">
            <v>16940.88</v>
          </cell>
          <cell r="AM591" t="str">
            <v>NGP 3</v>
          </cell>
          <cell r="AP591">
            <v>15975.051186471263</v>
          </cell>
        </row>
        <row r="592">
          <cell r="B592">
            <v>201101</v>
          </cell>
          <cell r="C592">
            <v>172842</v>
          </cell>
          <cell r="F592">
            <v>341000</v>
          </cell>
          <cell r="V592">
            <v>-6138</v>
          </cell>
          <cell r="AM592" t="str">
            <v>NGP 3</v>
          </cell>
          <cell r="AP592">
            <v>-12956.52084020061</v>
          </cell>
        </row>
        <row r="593">
          <cell r="B593">
            <v>201101</v>
          </cell>
          <cell r="C593">
            <v>172248</v>
          </cell>
          <cell r="F593">
            <v>155000</v>
          </cell>
          <cell r="V593">
            <v>-1550</v>
          </cell>
          <cell r="AM593" t="str">
            <v>NGP 3</v>
          </cell>
          <cell r="AP593">
            <v>-4649.3276546366415</v>
          </cell>
        </row>
        <row r="594">
          <cell r="B594">
            <v>201101</v>
          </cell>
          <cell r="C594">
            <v>172391</v>
          </cell>
          <cell r="F594">
            <v>68200</v>
          </cell>
          <cell r="V594">
            <v>-6001.6</v>
          </cell>
          <cell r="AM594" t="str">
            <v>NGP 3</v>
          </cell>
          <cell r="AP594">
            <v>-7365.304168040122</v>
          </cell>
        </row>
        <row r="595">
          <cell r="B595">
            <v>201101</v>
          </cell>
          <cell r="C595">
            <v>172513</v>
          </cell>
          <cell r="F595">
            <v>77500</v>
          </cell>
          <cell r="V595">
            <v>-7595</v>
          </cell>
          <cell r="AM595" t="str">
            <v>NGP 3</v>
          </cell>
          <cell r="AP595">
            <v>-9144.6638273183198</v>
          </cell>
        </row>
        <row r="596">
          <cell r="B596">
            <v>201101</v>
          </cell>
          <cell r="C596">
            <v>172845</v>
          </cell>
          <cell r="F596">
            <v>310000</v>
          </cell>
          <cell r="V596">
            <v>-6975</v>
          </cell>
          <cell r="AM596" t="str">
            <v>NGP 3</v>
          </cell>
          <cell r="AP596">
            <v>-13173.655309273283</v>
          </cell>
        </row>
        <row r="597">
          <cell r="B597">
            <v>201101</v>
          </cell>
          <cell r="C597">
            <v>173102</v>
          </cell>
          <cell r="F597">
            <v>310000</v>
          </cell>
          <cell r="V597">
            <v>-5425</v>
          </cell>
          <cell r="AM597" t="str">
            <v>NGP 3</v>
          </cell>
          <cell r="AP597">
            <v>-11623.655309273283</v>
          </cell>
        </row>
        <row r="598">
          <cell r="B598">
            <v>201101</v>
          </cell>
          <cell r="C598">
            <v>173105</v>
          </cell>
          <cell r="F598">
            <v>222394</v>
          </cell>
          <cell r="V598">
            <v>-3891.895</v>
          </cell>
          <cell r="AM598" t="str">
            <v>NGP 3</v>
          </cell>
          <cell r="AP598">
            <v>-8338.8103188726527</v>
          </cell>
        </row>
        <row r="599">
          <cell r="B599">
            <v>201101</v>
          </cell>
          <cell r="C599">
            <v>153741</v>
          </cell>
          <cell r="F599">
            <v>465620</v>
          </cell>
          <cell r="V599">
            <v>46562</v>
          </cell>
          <cell r="AM599" t="str">
            <v>NGP 3</v>
          </cell>
          <cell r="AP599">
            <v>37251.61972547153</v>
          </cell>
        </row>
        <row r="600">
          <cell r="B600">
            <v>201101</v>
          </cell>
          <cell r="C600">
            <v>172678</v>
          </cell>
          <cell r="F600">
            <v>926931</v>
          </cell>
          <cell r="V600">
            <v>-134404.995</v>
          </cell>
          <cell r="AM600" t="str">
            <v>NGP 3</v>
          </cell>
          <cell r="AP600">
            <v>-152939.59424025804</v>
          </cell>
        </row>
        <row r="601">
          <cell r="B601">
            <v>201101</v>
          </cell>
          <cell r="C601">
            <v>167264</v>
          </cell>
          <cell r="F601">
            <v>269731</v>
          </cell>
          <cell r="V601">
            <v>57452.703000000001</v>
          </cell>
          <cell r="AM601" t="str">
            <v>NGP 3</v>
          </cell>
          <cell r="AP601">
            <v>-40216.974744616746</v>
          </cell>
        </row>
        <row r="602">
          <cell r="B602">
            <v>201101</v>
          </cell>
          <cell r="C602">
            <v>167265</v>
          </cell>
          <cell r="F602">
            <v>188170</v>
          </cell>
          <cell r="V602">
            <v>40080.21</v>
          </cell>
          <cell r="AM602" t="str">
            <v>NGP 3</v>
          </cell>
          <cell r="AP602">
            <v>-28054.591918170685</v>
          </cell>
        </row>
        <row r="603">
          <cell r="B603">
            <v>201101</v>
          </cell>
          <cell r="C603">
            <v>167266</v>
          </cell>
          <cell r="F603">
            <v>62713</v>
          </cell>
          <cell r="V603">
            <v>13357.869000000001</v>
          </cell>
          <cell r="AM603" t="str">
            <v>NGP 3</v>
          </cell>
          <cell r="AP603">
            <v>-13914.150853810552</v>
          </cell>
        </row>
        <row r="604">
          <cell r="B604">
            <v>201101</v>
          </cell>
          <cell r="C604">
            <v>167267</v>
          </cell>
          <cell r="F604">
            <v>125457</v>
          </cell>
          <cell r="V604">
            <v>26722.341</v>
          </cell>
          <cell r="AM604" t="str">
            <v>NGP 3</v>
          </cell>
          <cell r="AP604">
            <v>-18707.768151732311</v>
          </cell>
        </row>
        <row r="605">
          <cell r="B605">
            <v>201101</v>
          </cell>
          <cell r="C605">
            <v>168215</v>
          </cell>
          <cell r="F605">
            <v>0</v>
          </cell>
          <cell r="V605">
            <v>0</v>
          </cell>
          <cell r="AM605" t="str">
            <v>NGP 3</v>
          </cell>
          <cell r="AP605">
            <v>100061.64096699646</v>
          </cell>
        </row>
        <row r="606">
          <cell r="B606">
            <v>201101</v>
          </cell>
          <cell r="C606">
            <v>165933</v>
          </cell>
          <cell r="F606">
            <v>102300</v>
          </cell>
          <cell r="V606">
            <v>13503.6</v>
          </cell>
          <cell r="AM606" t="str">
            <v>NGP 3</v>
          </cell>
          <cell r="AP606">
            <v>11458.043747939817</v>
          </cell>
        </row>
        <row r="607">
          <cell r="B607">
            <v>201101</v>
          </cell>
          <cell r="C607">
            <v>168216</v>
          </cell>
          <cell r="F607">
            <v>0</v>
          </cell>
          <cell r="V607">
            <v>0</v>
          </cell>
          <cell r="AM607" t="str">
            <v>NGP 3</v>
          </cell>
          <cell r="AP607">
            <v>95812.092692767648</v>
          </cell>
        </row>
        <row r="608">
          <cell r="B608">
            <v>201101</v>
          </cell>
          <cell r="C608">
            <v>172250</v>
          </cell>
          <cell r="F608">
            <v>159557</v>
          </cell>
          <cell r="V608">
            <v>1914.684</v>
          </cell>
          <cell r="AM608" t="str">
            <v>NGP 3</v>
          </cell>
          <cell r="AP608">
            <v>-1275.7638876829585</v>
          </cell>
        </row>
        <row r="609">
          <cell r="B609">
            <v>201101</v>
          </cell>
          <cell r="C609">
            <v>172245</v>
          </cell>
          <cell r="F609">
            <v>6231</v>
          </cell>
          <cell r="V609">
            <v>0</v>
          </cell>
          <cell r="AM609" t="str">
            <v>NGP 3</v>
          </cell>
          <cell r="AP609">
            <v>0</v>
          </cell>
        </row>
        <row r="610">
          <cell r="B610">
            <v>201101</v>
          </cell>
          <cell r="C610">
            <v>172664</v>
          </cell>
          <cell r="F610">
            <v>155000</v>
          </cell>
          <cell r="V610">
            <v>775</v>
          </cell>
          <cell r="AM610" t="str">
            <v>NGP 3</v>
          </cell>
          <cell r="AP610">
            <v>-2324.327654636641</v>
          </cell>
        </row>
        <row r="611">
          <cell r="B611">
            <v>201101</v>
          </cell>
          <cell r="C611">
            <v>173119</v>
          </cell>
          <cell r="F611">
            <v>53351</v>
          </cell>
          <cell r="V611">
            <v>-11417.114</v>
          </cell>
          <cell r="AM611" t="str">
            <v>NGP 2</v>
          </cell>
          <cell r="AP611">
            <v>-12483.902578725931</v>
          </cell>
        </row>
        <row r="612">
          <cell r="B612">
            <v>201101</v>
          </cell>
          <cell r="C612">
            <v>173120</v>
          </cell>
          <cell r="F612">
            <v>314433</v>
          </cell>
          <cell r="V612">
            <v>-67288.661999999997</v>
          </cell>
          <cell r="AM612" t="str">
            <v>NGP 2</v>
          </cell>
          <cell r="AP612">
            <v>-73575.95808019588</v>
          </cell>
        </row>
        <row r="613">
          <cell r="B613">
            <v>201101</v>
          </cell>
          <cell r="C613">
            <v>172682</v>
          </cell>
          <cell r="F613">
            <v>310000</v>
          </cell>
          <cell r="V613">
            <v>-8525</v>
          </cell>
          <cell r="AM613" t="str">
            <v>NGP 3</v>
          </cell>
          <cell r="AP613">
            <v>-14723.655309273283</v>
          </cell>
        </row>
        <row r="614">
          <cell r="B614">
            <v>201101</v>
          </cell>
          <cell r="C614">
            <v>172520</v>
          </cell>
          <cell r="F614">
            <v>6820</v>
          </cell>
          <cell r="V614">
            <v>-3375.9</v>
          </cell>
          <cell r="AM614" t="str">
            <v>NGP 3</v>
          </cell>
          <cell r="AP614">
            <v>-3512.2704168040123</v>
          </cell>
        </row>
        <row r="615">
          <cell r="B615">
            <v>201101</v>
          </cell>
          <cell r="C615">
            <v>153739</v>
          </cell>
          <cell r="F615">
            <v>266135</v>
          </cell>
          <cell r="V615">
            <v>-2661.35</v>
          </cell>
          <cell r="AM615" t="str">
            <v>NGP 3</v>
          </cell>
          <cell r="AP615">
            <v>-7982.8955830111117</v>
          </cell>
        </row>
        <row r="616">
          <cell r="B616">
            <v>201101</v>
          </cell>
          <cell r="C616">
            <v>172381</v>
          </cell>
          <cell r="F616">
            <v>156395</v>
          </cell>
          <cell r="V616">
            <v>-109476.5</v>
          </cell>
          <cell r="AM616" t="str">
            <v>NGP 3</v>
          </cell>
          <cell r="AP616">
            <v>-112603.72160352836</v>
          </cell>
        </row>
        <row r="617">
          <cell r="B617">
            <v>201101</v>
          </cell>
          <cell r="C617">
            <v>172249</v>
          </cell>
          <cell r="F617">
            <v>155000</v>
          </cell>
          <cell r="V617">
            <v>-1550</v>
          </cell>
          <cell r="AM617" t="str">
            <v>NGP 3</v>
          </cell>
          <cell r="AP617">
            <v>-4649.3276546366415</v>
          </cell>
        </row>
        <row r="618">
          <cell r="B618">
            <v>201101</v>
          </cell>
          <cell r="C618">
            <v>172510</v>
          </cell>
          <cell r="F618">
            <v>155000</v>
          </cell>
          <cell r="V618">
            <v>-1937.5</v>
          </cell>
          <cell r="AM618" t="str">
            <v>NGP 3</v>
          </cell>
          <cell r="AP618">
            <v>-5036.8276546366415</v>
          </cell>
        </row>
        <row r="619">
          <cell r="B619">
            <v>201101</v>
          </cell>
          <cell r="C619">
            <v>172514</v>
          </cell>
          <cell r="F619">
            <v>93000</v>
          </cell>
          <cell r="V619">
            <v>-1162.5</v>
          </cell>
          <cell r="AM619" t="str">
            <v>NGP 3</v>
          </cell>
          <cell r="AP619">
            <v>-3022.0965927819843</v>
          </cell>
        </row>
        <row r="620">
          <cell r="B620">
            <v>201101</v>
          </cell>
          <cell r="C620">
            <v>172515</v>
          </cell>
          <cell r="F620">
            <v>155000</v>
          </cell>
          <cell r="V620">
            <v>-1937.5</v>
          </cell>
          <cell r="AM620" t="str">
            <v>NGP 3</v>
          </cell>
          <cell r="AP620">
            <v>-5036.8276546366415</v>
          </cell>
        </row>
        <row r="621">
          <cell r="B621">
            <v>201101</v>
          </cell>
          <cell r="C621">
            <v>168217</v>
          </cell>
          <cell r="F621">
            <v>0</v>
          </cell>
          <cell r="V621">
            <v>0</v>
          </cell>
          <cell r="AM621" t="str">
            <v>NGP 3</v>
          </cell>
          <cell r="AP621">
            <v>100061.64096699646</v>
          </cell>
        </row>
        <row r="622">
          <cell r="B622">
            <v>201101</v>
          </cell>
          <cell r="C622">
            <v>172714</v>
          </cell>
          <cell r="F622">
            <v>0</v>
          </cell>
          <cell r="V622">
            <v>0</v>
          </cell>
          <cell r="AM622" t="str">
            <v>NGP 3</v>
          </cell>
          <cell r="AP622">
            <v>0</v>
          </cell>
        </row>
        <row r="623">
          <cell r="B623">
            <v>201101</v>
          </cell>
          <cell r="C623">
            <v>172714</v>
          </cell>
          <cell r="F623">
            <v>0</v>
          </cell>
          <cell r="V623">
            <v>0</v>
          </cell>
          <cell r="AM623" t="str">
            <v>NGP 3</v>
          </cell>
          <cell r="AP623">
            <v>0</v>
          </cell>
        </row>
        <row r="624">
          <cell r="B624">
            <v>201101</v>
          </cell>
          <cell r="C624">
            <v>172716</v>
          </cell>
          <cell r="F624">
            <v>0</v>
          </cell>
          <cell r="V624">
            <v>0</v>
          </cell>
          <cell r="AM624" t="str">
            <v>NGP 3</v>
          </cell>
          <cell r="AP624">
            <v>0</v>
          </cell>
        </row>
        <row r="625">
          <cell r="B625">
            <v>201101</v>
          </cell>
          <cell r="C625">
            <v>172716</v>
          </cell>
          <cell r="F625">
            <v>0</v>
          </cell>
          <cell r="V625">
            <v>0</v>
          </cell>
          <cell r="AM625" t="str">
            <v>NGP 3</v>
          </cell>
          <cell r="AP625">
            <v>0</v>
          </cell>
        </row>
        <row r="626">
          <cell r="B626">
            <v>201102</v>
          </cell>
          <cell r="C626">
            <v>168214</v>
          </cell>
          <cell r="F626">
            <v>0</v>
          </cell>
          <cell r="V626">
            <v>0</v>
          </cell>
          <cell r="AM626" t="str">
            <v>NGP 3</v>
          </cell>
          <cell r="AP626">
            <v>200065.39891053949</v>
          </cell>
        </row>
        <row r="627">
          <cell r="B627">
            <v>201102</v>
          </cell>
          <cell r="C627">
            <v>166449</v>
          </cell>
          <cell r="F627">
            <v>0</v>
          </cell>
          <cell r="V627">
            <v>0</v>
          </cell>
          <cell r="AM627" t="str">
            <v>NGP 3</v>
          </cell>
          <cell r="AP627">
            <v>0</v>
          </cell>
        </row>
        <row r="628">
          <cell r="B628">
            <v>201102</v>
          </cell>
          <cell r="C628">
            <v>168215</v>
          </cell>
          <cell r="F628">
            <v>0</v>
          </cell>
          <cell r="V628">
            <v>0</v>
          </cell>
          <cell r="AM628" t="str">
            <v>NGP 3</v>
          </cell>
          <cell r="AP628">
            <v>100038.12076431733</v>
          </cell>
        </row>
        <row r="629">
          <cell r="B629">
            <v>201102</v>
          </cell>
          <cell r="C629">
            <v>168216</v>
          </cell>
          <cell r="F629">
            <v>0</v>
          </cell>
          <cell r="V629">
            <v>0</v>
          </cell>
          <cell r="AM629" t="str">
            <v>NGP 3</v>
          </cell>
          <cell r="AP629">
            <v>95789.571376732172</v>
          </cell>
        </row>
        <row r="630">
          <cell r="B630">
            <v>201102</v>
          </cell>
          <cell r="C630">
            <v>168217</v>
          </cell>
          <cell r="F630">
            <v>0</v>
          </cell>
          <cell r="V630">
            <v>0</v>
          </cell>
          <cell r="AM630" t="str">
            <v>NGP 3</v>
          </cell>
          <cell r="AP630">
            <v>100038.12076431733</v>
          </cell>
        </row>
        <row r="631">
          <cell r="B631">
            <v>201103</v>
          </cell>
          <cell r="C631">
            <v>168214</v>
          </cell>
          <cell r="F631">
            <v>0</v>
          </cell>
          <cell r="V631">
            <v>0</v>
          </cell>
          <cell r="AM631" t="str">
            <v>NGP 3</v>
          </cell>
          <cell r="AP631">
            <v>200014.99670689268</v>
          </cell>
        </row>
        <row r="632">
          <cell r="B632">
            <v>201103</v>
          </cell>
          <cell r="C632">
            <v>166449</v>
          </cell>
          <cell r="F632">
            <v>0</v>
          </cell>
          <cell r="V632">
            <v>0</v>
          </cell>
          <cell r="AM632" t="str">
            <v>NGP 3</v>
          </cell>
          <cell r="AP632">
            <v>0</v>
          </cell>
        </row>
        <row r="633">
          <cell r="B633">
            <v>201103</v>
          </cell>
          <cell r="C633">
            <v>168215</v>
          </cell>
          <cell r="F633">
            <v>0</v>
          </cell>
          <cell r="V633">
            <v>0</v>
          </cell>
          <cell r="AM633" t="str">
            <v>NGP 3</v>
          </cell>
          <cell r="AP633">
            <v>100012.91829671091</v>
          </cell>
        </row>
        <row r="634">
          <cell r="B634">
            <v>201103</v>
          </cell>
          <cell r="C634">
            <v>165659</v>
          </cell>
          <cell r="F634">
            <v>0</v>
          </cell>
          <cell r="V634">
            <v>0</v>
          </cell>
          <cell r="AM634" t="str">
            <v>NGP 3</v>
          </cell>
          <cell r="AP634">
            <v>0</v>
          </cell>
        </row>
        <row r="635">
          <cell r="B635">
            <v>201103</v>
          </cell>
          <cell r="C635">
            <v>168216</v>
          </cell>
          <cell r="F635">
            <v>0</v>
          </cell>
          <cell r="V635">
            <v>0</v>
          </cell>
          <cell r="AM635" t="str">
            <v>NGP 3</v>
          </cell>
          <cell r="AP635">
            <v>95765.439240390449</v>
          </cell>
        </row>
        <row r="636">
          <cell r="B636">
            <v>201103</v>
          </cell>
          <cell r="C636">
            <v>168217</v>
          </cell>
          <cell r="F636">
            <v>0</v>
          </cell>
          <cell r="V636">
            <v>0</v>
          </cell>
          <cell r="AM636" t="str">
            <v>NGP 3</v>
          </cell>
          <cell r="AP636">
            <v>100012.91829671091</v>
          </cell>
        </row>
        <row r="637">
          <cell r="B637">
            <v>201104</v>
          </cell>
          <cell r="C637">
            <v>168214</v>
          </cell>
          <cell r="F637">
            <v>0</v>
          </cell>
          <cell r="V637">
            <v>0</v>
          </cell>
          <cell r="AM637" t="str">
            <v>NGP 3</v>
          </cell>
          <cell r="AP637">
            <v>199439.57326891262</v>
          </cell>
        </row>
        <row r="638">
          <cell r="B638">
            <v>201104</v>
          </cell>
          <cell r="C638">
            <v>168215</v>
          </cell>
          <cell r="F638">
            <v>0</v>
          </cell>
          <cell r="V638">
            <v>0</v>
          </cell>
          <cell r="AM638" t="str">
            <v>NGP 3</v>
          </cell>
          <cell r="AP638">
            <v>99725.190985078138</v>
          </cell>
        </row>
        <row r="639">
          <cell r="B639">
            <v>201104</v>
          </cell>
          <cell r="C639">
            <v>165659</v>
          </cell>
          <cell r="F639">
            <v>0</v>
          </cell>
          <cell r="V639">
            <v>0</v>
          </cell>
          <cell r="AM639" t="str">
            <v>NGP 3</v>
          </cell>
          <cell r="AP639">
            <v>0</v>
          </cell>
        </row>
        <row r="640">
          <cell r="B640">
            <v>201104</v>
          </cell>
          <cell r="C640">
            <v>168216</v>
          </cell>
          <cell r="F640">
            <v>0</v>
          </cell>
          <cell r="V640">
            <v>0</v>
          </cell>
          <cell r="AM640" t="str">
            <v>NGP 3</v>
          </cell>
          <cell r="AP640">
            <v>95489.931507497153</v>
          </cell>
        </row>
        <row r="641">
          <cell r="B641">
            <v>201104</v>
          </cell>
          <cell r="C641">
            <v>168217</v>
          </cell>
          <cell r="F641">
            <v>0</v>
          </cell>
          <cell r="V641">
            <v>0</v>
          </cell>
          <cell r="AM641" t="str">
            <v>NGP 3</v>
          </cell>
          <cell r="AP641">
            <v>99725.190985078138</v>
          </cell>
        </row>
        <row r="642">
          <cell r="B642">
            <v>201105</v>
          </cell>
          <cell r="C642">
            <v>168214</v>
          </cell>
          <cell r="F642">
            <v>0</v>
          </cell>
          <cell r="V642">
            <v>0</v>
          </cell>
          <cell r="AM642" t="str">
            <v>NGP 3</v>
          </cell>
          <cell r="AP642">
            <v>199372.82335146118</v>
          </cell>
        </row>
        <row r="643">
          <cell r="B643">
            <v>201105</v>
          </cell>
          <cell r="C643">
            <v>168215</v>
          </cell>
          <cell r="F643">
            <v>0</v>
          </cell>
          <cell r="V643">
            <v>0</v>
          </cell>
          <cell r="AM643" t="str">
            <v>NGP 3</v>
          </cell>
          <cell r="AP643">
            <v>99691.814217584222</v>
          </cell>
        </row>
        <row r="644">
          <cell r="B644">
            <v>201105</v>
          </cell>
          <cell r="C644">
            <v>165659</v>
          </cell>
          <cell r="F644">
            <v>0</v>
          </cell>
          <cell r="V644">
            <v>0</v>
          </cell>
          <cell r="AM644" t="str">
            <v>NGP 3</v>
          </cell>
          <cell r="AP644">
            <v>0</v>
          </cell>
        </row>
        <row r="645">
          <cell r="B645">
            <v>201105</v>
          </cell>
          <cell r="C645">
            <v>168216</v>
          </cell>
          <cell r="F645">
            <v>0</v>
          </cell>
          <cell r="V645">
            <v>0</v>
          </cell>
          <cell r="AM645" t="str">
            <v>NGP 3</v>
          </cell>
          <cell r="AP645">
            <v>95457.9722280969</v>
          </cell>
        </row>
        <row r="646">
          <cell r="B646">
            <v>201105</v>
          </cell>
          <cell r="C646">
            <v>168217</v>
          </cell>
          <cell r="F646">
            <v>0</v>
          </cell>
          <cell r="V646">
            <v>0</v>
          </cell>
          <cell r="AM646" t="str">
            <v>NGP 3</v>
          </cell>
          <cell r="AP646">
            <v>99691.814217584222</v>
          </cell>
        </row>
        <row r="647">
          <cell r="B647">
            <v>201106</v>
          </cell>
          <cell r="C647">
            <v>168214</v>
          </cell>
          <cell r="F647">
            <v>0</v>
          </cell>
          <cell r="V647">
            <v>0</v>
          </cell>
          <cell r="AM647" t="str">
            <v>NGP 3</v>
          </cell>
          <cell r="AP647">
            <v>199297.2581390444</v>
          </cell>
        </row>
        <row r="648">
          <cell r="B648">
            <v>201106</v>
          </cell>
          <cell r="C648">
            <v>168215</v>
          </cell>
          <cell r="F648">
            <v>0</v>
          </cell>
          <cell r="V648">
            <v>0</v>
          </cell>
          <cell r="AM648" t="str">
            <v>NGP 3</v>
          </cell>
          <cell r="AP648">
            <v>99654.029563733537</v>
          </cell>
        </row>
        <row r="649">
          <cell r="B649">
            <v>201106</v>
          </cell>
          <cell r="C649">
            <v>165659</v>
          </cell>
          <cell r="F649">
            <v>0</v>
          </cell>
          <cell r="V649">
            <v>0</v>
          </cell>
          <cell r="AM649" t="str">
            <v>NGP 3</v>
          </cell>
          <cell r="AP649">
            <v>0</v>
          </cell>
        </row>
        <row r="650">
          <cell r="B650">
            <v>201106</v>
          </cell>
          <cell r="C650">
            <v>168216</v>
          </cell>
          <cell r="F650">
            <v>0</v>
          </cell>
          <cell r="V650">
            <v>0</v>
          </cell>
          <cell r="AM650" t="str">
            <v>NGP 3</v>
          </cell>
          <cell r="AP650">
            <v>95421.792262206684</v>
          </cell>
        </row>
        <row r="651">
          <cell r="B651">
            <v>201106</v>
          </cell>
          <cell r="C651">
            <v>168217</v>
          </cell>
          <cell r="F651">
            <v>0</v>
          </cell>
          <cell r="V651">
            <v>0</v>
          </cell>
          <cell r="AM651" t="str">
            <v>NGP 3</v>
          </cell>
          <cell r="AP651">
            <v>99654.029563733537</v>
          </cell>
        </row>
        <row r="652">
          <cell r="B652">
            <v>201107</v>
          </cell>
          <cell r="C652">
            <v>168214</v>
          </cell>
          <cell r="F652">
            <v>0</v>
          </cell>
          <cell r="V652">
            <v>0</v>
          </cell>
          <cell r="AM652" t="str">
            <v>NGP 3</v>
          </cell>
          <cell r="AP652">
            <v>199213.09883414491</v>
          </cell>
        </row>
        <row r="653">
          <cell r="B653">
            <v>201107</v>
          </cell>
          <cell r="C653">
            <v>168215</v>
          </cell>
          <cell r="F653">
            <v>0</v>
          </cell>
          <cell r="V653">
            <v>0</v>
          </cell>
          <cell r="AM653" t="str">
            <v>NGP 3</v>
          </cell>
          <cell r="AP653">
            <v>99611.947630761526</v>
          </cell>
        </row>
        <row r="654">
          <cell r="B654">
            <v>201107</v>
          </cell>
          <cell r="C654">
            <v>165659</v>
          </cell>
          <cell r="F654">
            <v>0</v>
          </cell>
          <cell r="V654">
            <v>0</v>
          </cell>
          <cell r="AM654" t="str">
            <v>NGP 3</v>
          </cell>
          <cell r="AP654">
            <v>0</v>
          </cell>
        </row>
        <row r="655">
          <cell r="B655">
            <v>201107</v>
          </cell>
          <cell r="C655">
            <v>168216</v>
          </cell>
          <cell r="F655">
            <v>0</v>
          </cell>
          <cell r="V655">
            <v>0</v>
          </cell>
          <cell r="AM655" t="str">
            <v>NGP 3</v>
          </cell>
          <cell r="AP655">
            <v>95381.49751964958</v>
          </cell>
        </row>
        <row r="656">
          <cell r="B656">
            <v>201107</v>
          </cell>
          <cell r="C656">
            <v>168217</v>
          </cell>
          <cell r="F656">
            <v>0</v>
          </cell>
          <cell r="V656">
            <v>0</v>
          </cell>
          <cell r="AM656" t="str">
            <v>NGP 3</v>
          </cell>
          <cell r="AP656">
            <v>99611.947630761526</v>
          </cell>
        </row>
        <row r="657">
          <cell r="B657">
            <v>201108</v>
          </cell>
          <cell r="C657">
            <v>168214</v>
          </cell>
          <cell r="F657">
            <v>0</v>
          </cell>
          <cell r="V657">
            <v>0</v>
          </cell>
          <cell r="AM657" t="str">
            <v>NGP 3</v>
          </cell>
          <cell r="AP657">
            <v>199120.51593292961</v>
          </cell>
        </row>
        <row r="658">
          <cell r="B658">
            <v>201108</v>
          </cell>
          <cell r="C658">
            <v>168215</v>
          </cell>
          <cell r="F658">
            <v>0</v>
          </cell>
          <cell r="V658">
            <v>0</v>
          </cell>
          <cell r="AM658" t="str">
            <v>NGP 3</v>
          </cell>
          <cell r="AP658">
            <v>99565.653671371634</v>
          </cell>
        </row>
        <row r="659">
          <cell r="B659">
            <v>201108</v>
          </cell>
          <cell r="C659">
            <v>165659</v>
          </cell>
          <cell r="F659">
            <v>0</v>
          </cell>
          <cell r="V659">
            <v>0</v>
          </cell>
          <cell r="AM659" t="str">
            <v>NGP 3</v>
          </cell>
          <cell r="AP659">
            <v>0</v>
          </cell>
        </row>
        <row r="660">
          <cell r="B660">
            <v>201108</v>
          </cell>
          <cell r="C660">
            <v>168216</v>
          </cell>
          <cell r="F660">
            <v>0</v>
          </cell>
          <cell r="V660">
            <v>0</v>
          </cell>
          <cell r="AM660" t="str">
            <v>NGP 3</v>
          </cell>
          <cell r="AP660">
            <v>95337.169632506062</v>
          </cell>
        </row>
        <row r="661">
          <cell r="B661">
            <v>201108</v>
          </cell>
          <cell r="C661">
            <v>168217</v>
          </cell>
          <cell r="F661">
            <v>0</v>
          </cell>
          <cell r="V661">
            <v>0</v>
          </cell>
          <cell r="AM661" t="str">
            <v>NGP 3</v>
          </cell>
          <cell r="AP661">
            <v>99565.653671371634</v>
          </cell>
        </row>
        <row r="662">
          <cell r="B662">
            <v>201109</v>
          </cell>
          <cell r="C662">
            <v>168214</v>
          </cell>
          <cell r="F662">
            <v>0</v>
          </cell>
          <cell r="V662">
            <v>0</v>
          </cell>
          <cell r="AM662" t="str">
            <v>NGP 3</v>
          </cell>
          <cell r="AP662">
            <v>198462.96471505682</v>
          </cell>
        </row>
        <row r="663">
          <cell r="B663">
            <v>201109</v>
          </cell>
          <cell r="C663">
            <v>168215</v>
          </cell>
          <cell r="F663">
            <v>0</v>
          </cell>
          <cell r="V663">
            <v>0</v>
          </cell>
          <cell r="AM663" t="str">
            <v>NGP 3</v>
          </cell>
          <cell r="AP663">
            <v>99236.860244319818</v>
          </cell>
        </row>
        <row r="664">
          <cell r="B664">
            <v>201109</v>
          </cell>
          <cell r="C664">
            <v>165659</v>
          </cell>
          <cell r="F664">
            <v>0</v>
          </cell>
          <cell r="V664">
            <v>0</v>
          </cell>
          <cell r="AM664" t="str">
            <v>NGP 3</v>
          </cell>
          <cell r="AP664">
            <v>0</v>
          </cell>
        </row>
        <row r="665">
          <cell r="B665">
            <v>201109</v>
          </cell>
          <cell r="C665">
            <v>168216</v>
          </cell>
          <cell r="F665">
            <v>0</v>
          </cell>
          <cell r="V665">
            <v>0</v>
          </cell>
          <cell r="AM665" t="str">
            <v>NGP 3</v>
          </cell>
          <cell r="AP665">
            <v>95022.339833543941</v>
          </cell>
        </row>
        <row r="666">
          <cell r="B666">
            <v>201109</v>
          </cell>
          <cell r="C666">
            <v>168217</v>
          </cell>
          <cell r="F666">
            <v>0</v>
          </cell>
          <cell r="V666">
            <v>0</v>
          </cell>
          <cell r="AM666" t="str">
            <v>NGP 3</v>
          </cell>
          <cell r="AP666">
            <v>99236.860244319818</v>
          </cell>
        </row>
        <row r="667">
          <cell r="B667">
            <v>201110</v>
          </cell>
          <cell r="C667">
            <v>168214</v>
          </cell>
          <cell r="F667">
            <v>0</v>
          </cell>
          <cell r="V667">
            <v>0</v>
          </cell>
          <cell r="AM667" t="str">
            <v>NGP 3</v>
          </cell>
          <cell r="AP667">
            <v>198353.17224622518</v>
          </cell>
        </row>
        <row r="668">
          <cell r="B668">
            <v>201110</v>
          </cell>
          <cell r="C668">
            <v>168215</v>
          </cell>
          <cell r="F668">
            <v>0</v>
          </cell>
          <cell r="V668">
            <v>0</v>
          </cell>
          <cell r="AM668" t="str">
            <v>NGP 3</v>
          </cell>
          <cell r="AP668">
            <v>99181.961034782333</v>
          </cell>
        </row>
        <row r="669">
          <cell r="B669">
            <v>201110</v>
          </cell>
          <cell r="C669">
            <v>168216</v>
          </cell>
          <cell r="F669">
            <v>0</v>
          </cell>
          <cell r="V669">
            <v>0</v>
          </cell>
          <cell r="AM669" t="str">
            <v>NGP 3</v>
          </cell>
          <cell r="AP669">
            <v>94969.772155239523</v>
          </cell>
        </row>
        <row r="670">
          <cell r="B670">
            <v>201110</v>
          </cell>
          <cell r="C670">
            <v>168217</v>
          </cell>
          <cell r="F670">
            <v>0</v>
          </cell>
          <cell r="V670">
            <v>0</v>
          </cell>
          <cell r="AM670" t="str">
            <v>NGP 3</v>
          </cell>
          <cell r="AP670">
            <v>99181.961034782333</v>
          </cell>
        </row>
        <row r="671">
          <cell r="B671">
            <v>201101</v>
          </cell>
          <cell r="C671">
            <v>165935</v>
          </cell>
          <cell r="F671">
            <v>-257486</v>
          </cell>
          <cell r="V671">
            <v>-269845.32799999998</v>
          </cell>
          <cell r="AM671" t="str">
            <v>NGP 2</v>
          </cell>
          <cell r="AP671">
            <v>-274993.93109988235</v>
          </cell>
        </row>
        <row r="672">
          <cell r="B672">
            <v>201101</v>
          </cell>
          <cell r="C672">
            <v>172251</v>
          </cell>
          <cell r="F672">
            <v>-77500</v>
          </cell>
          <cell r="V672">
            <v>163370</v>
          </cell>
          <cell r="AM672" t="str">
            <v>NGP 2</v>
          </cell>
          <cell r="AP672">
            <v>161820.33617268168</v>
          </cell>
        </row>
        <row r="673">
          <cell r="B673">
            <v>201101</v>
          </cell>
          <cell r="C673">
            <v>172364</v>
          </cell>
          <cell r="F673">
            <v>-77500</v>
          </cell>
          <cell r="V673">
            <v>143995</v>
          </cell>
          <cell r="AM673" t="str">
            <v>NGP 2</v>
          </cell>
          <cell r="AP673">
            <v>142445.33617268168</v>
          </cell>
        </row>
        <row r="674">
          <cell r="B674">
            <v>201101</v>
          </cell>
          <cell r="C674">
            <v>172673</v>
          </cell>
          <cell r="F674">
            <v>-248000</v>
          </cell>
          <cell r="V674">
            <v>-1860</v>
          </cell>
          <cell r="AM674" t="str">
            <v>NGP 3</v>
          </cell>
          <cell r="AP674">
            <v>-6818.9242474186258</v>
          </cell>
        </row>
        <row r="675">
          <cell r="B675">
            <v>201101</v>
          </cell>
          <cell r="C675">
            <v>172850</v>
          </cell>
          <cell r="F675">
            <v>-175088</v>
          </cell>
          <cell r="V675">
            <v>-1313.16</v>
          </cell>
          <cell r="AM675" t="str">
            <v>NGP 3</v>
          </cell>
          <cell r="AP675">
            <v>-4814.1605186775496</v>
          </cell>
        </row>
        <row r="676">
          <cell r="B676">
            <v>201101</v>
          </cell>
          <cell r="C676">
            <v>35675</v>
          </cell>
          <cell r="F676">
            <v>0</v>
          </cell>
          <cell r="V676">
            <v>0</v>
          </cell>
          <cell r="AM676" t="str">
            <v>NGP 3</v>
          </cell>
          <cell r="AP676">
            <v>0</v>
          </cell>
        </row>
        <row r="677">
          <cell r="B677">
            <v>201101</v>
          </cell>
          <cell r="C677">
            <v>172968</v>
          </cell>
          <cell r="F677">
            <v>-983196</v>
          </cell>
          <cell r="V677">
            <v>0</v>
          </cell>
          <cell r="AM677" t="str">
            <v>NGP 3</v>
          </cell>
          <cell r="AP677">
            <v>0</v>
          </cell>
        </row>
        <row r="678">
          <cell r="B678">
            <v>201101</v>
          </cell>
          <cell r="C678">
            <v>172368</v>
          </cell>
          <cell r="F678">
            <v>-155000</v>
          </cell>
          <cell r="V678">
            <v>146785</v>
          </cell>
          <cell r="AM678" t="str">
            <v>NGP 2</v>
          </cell>
          <cell r="AP678">
            <v>143685.67234536336</v>
          </cell>
        </row>
        <row r="679">
          <cell r="B679">
            <v>201101</v>
          </cell>
          <cell r="C679">
            <v>172713</v>
          </cell>
          <cell r="F679">
            <v>0</v>
          </cell>
          <cell r="V679">
            <v>0</v>
          </cell>
          <cell r="AM679" t="str">
            <v>NGP 3</v>
          </cell>
          <cell r="AP679">
            <v>0</v>
          </cell>
        </row>
        <row r="680">
          <cell r="B680">
            <v>201101</v>
          </cell>
          <cell r="C680">
            <v>172713</v>
          </cell>
          <cell r="F680">
            <v>0</v>
          </cell>
          <cell r="V680">
            <v>0</v>
          </cell>
          <cell r="AM680" t="str">
            <v>NGP 3</v>
          </cell>
          <cell r="AP680">
            <v>0</v>
          </cell>
        </row>
        <row r="681">
          <cell r="B681">
            <v>201101</v>
          </cell>
          <cell r="C681">
            <v>172715</v>
          </cell>
          <cell r="F681">
            <v>0</v>
          </cell>
          <cell r="V681">
            <v>0</v>
          </cell>
          <cell r="AM681" t="str">
            <v>NGP 3</v>
          </cell>
          <cell r="AP681">
            <v>0</v>
          </cell>
        </row>
        <row r="682">
          <cell r="B682">
            <v>201101</v>
          </cell>
          <cell r="C682">
            <v>172715</v>
          </cell>
          <cell r="F682">
            <v>0</v>
          </cell>
          <cell r="V682">
            <v>0</v>
          </cell>
          <cell r="AM682" t="str">
            <v>NGP 3</v>
          </cell>
          <cell r="AP682">
            <v>0</v>
          </cell>
        </row>
        <row r="683">
          <cell r="B683">
            <v>201101</v>
          </cell>
          <cell r="C683">
            <v>172518</v>
          </cell>
          <cell r="F683">
            <v>0</v>
          </cell>
          <cell r="V683">
            <v>0</v>
          </cell>
          <cell r="AM683" t="str">
            <v>NGP 3</v>
          </cell>
          <cell r="AP683">
            <v>0</v>
          </cell>
        </row>
        <row r="684">
          <cell r="B684">
            <v>201101</v>
          </cell>
          <cell r="C684">
            <v>172519</v>
          </cell>
          <cell r="F684">
            <v>0</v>
          </cell>
          <cell r="V684">
            <v>0</v>
          </cell>
          <cell r="AM684" t="str">
            <v>NGP 3</v>
          </cell>
          <cell r="AP684">
            <v>0</v>
          </cell>
        </row>
        <row r="685">
          <cell r="B685">
            <v>201101</v>
          </cell>
          <cell r="C685">
            <v>173097</v>
          </cell>
          <cell r="F685">
            <v>0</v>
          </cell>
          <cell r="V685">
            <v>0</v>
          </cell>
          <cell r="AM685" t="str">
            <v>NGP 3</v>
          </cell>
          <cell r="AP685">
            <v>0</v>
          </cell>
        </row>
        <row r="686">
          <cell r="B686">
            <v>201101</v>
          </cell>
          <cell r="C686">
            <v>153738</v>
          </cell>
          <cell r="F686">
            <v>0</v>
          </cell>
          <cell r="V686">
            <v>0</v>
          </cell>
          <cell r="AM686" t="str">
            <v>NGP 3</v>
          </cell>
          <cell r="AP686">
            <v>0</v>
          </cell>
        </row>
        <row r="687">
          <cell r="B687">
            <v>201101</v>
          </cell>
          <cell r="C687">
            <v>165934</v>
          </cell>
          <cell r="F687">
            <v>0</v>
          </cell>
          <cell r="V687">
            <v>0</v>
          </cell>
          <cell r="AM687" t="str">
            <v>NGP 3</v>
          </cell>
          <cell r="AP687">
            <v>0</v>
          </cell>
        </row>
        <row r="688">
          <cell r="B688">
            <v>201101</v>
          </cell>
          <cell r="C688">
            <v>144516</v>
          </cell>
          <cell r="F688">
            <v>0</v>
          </cell>
          <cell r="V688">
            <v>0</v>
          </cell>
          <cell r="AM688" t="str">
            <v>NGP 3</v>
          </cell>
          <cell r="AP688">
            <v>0</v>
          </cell>
        </row>
        <row r="689">
          <cell r="B689">
            <v>201101</v>
          </cell>
          <cell r="C689">
            <v>144517</v>
          </cell>
          <cell r="F689">
            <v>0</v>
          </cell>
          <cell r="V689">
            <v>0</v>
          </cell>
          <cell r="AM689" t="str">
            <v>NGP 3</v>
          </cell>
          <cell r="AP689">
            <v>0</v>
          </cell>
        </row>
        <row r="690">
          <cell r="B690">
            <v>201101</v>
          </cell>
          <cell r="C690">
            <v>144663</v>
          </cell>
          <cell r="F690">
            <v>0</v>
          </cell>
          <cell r="V690">
            <v>0</v>
          </cell>
          <cell r="AM690" t="str">
            <v>NGP 3</v>
          </cell>
          <cell r="AP690">
            <v>0</v>
          </cell>
        </row>
        <row r="691">
          <cell r="B691">
            <v>201101</v>
          </cell>
          <cell r="C691">
            <v>172842</v>
          </cell>
          <cell r="F691">
            <v>0</v>
          </cell>
          <cell r="V691">
            <v>0</v>
          </cell>
          <cell r="AM691" t="str">
            <v>NGP 3</v>
          </cell>
          <cell r="AP691">
            <v>0</v>
          </cell>
        </row>
        <row r="692">
          <cell r="B692">
            <v>201101</v>
          </cell>
          <cell r="C692">
            <v>172248</v>
          </cell>
          <cell r="F692">
            <v>0</v>
          </cell>
          <cell r="V692">
            <v>0</v>
          </cell>
          <cell r="AM692" t="str">
            <v>NGP 3</v>
          </cell>
          <cell r="AP692">
            <v>0</v>
          </cell>
        </row>
        <row r="693">
          <cell r="B693">
            <v>201101</v>
          </cell>
          <cell r="C693">
            <v>172391</v>
          </cell>
          <cell r="F693">
            <v>0</v>
          </cell>
          <cell r="V693">
            <v>0</v>
          </cell>
          <cell r="AM693" t="str">
            <v>NGP 3</v>
          </cell>
          <cell r="AP693">
            <v>0</v>
          </cell>
        </row>
        <row r="694">
          <cell r="B694">
            <v>201101</v>
          </cell>
          <cell r="C694">
            <v>172513</v>
          </cell>
          <cell r="F694">
            <v>0</v>
          </cell>
          <cell r="V694">
            <v>0</v>
          </cell>
          <cell r="AM694" t="str">
            <v>NGP 3</v>
          </cell>
          <cell r="AP694">
            <v>0</v>
          </cell>
        </row>
        <row r="695">
          <cell r="B695">
            <v>201101</v>
          </cell>
          <cell r="C695">
            <v>172845</v>
          </cell>
          <cell r="F695">
            <v>0</v>
          </cell>
          <cell r="V695">
            <v>0</v>
          </cell>
          <cell r="AM695" t="str">
            <v>NGP 3</v>
          </cell>
          <cell r="AP695">
            <v>0</v>
          </cell>
        </row>
        <row r="696">
          <cell r="B696">
            <v>201101</v>
          </cell>
          <cell r="C696">
            <v>173102</v>
          </cell>
          <cell r="F696">
            <v>0</v>
          </cell>
          <cell r="V696">
            <v>0</v>
          </cell>
          <cell r="AM696" t="str">
            <v>NGP 3</v>
          </cell>
          <cell r="AP696">
            <v>0</v>
          </cell>
        </row>
        <row r="697">
          <cell r="B697">
            <v>201101</v>
          </cell>
          <cell r="C697">
            <v>173105</v>
          </cell>
          <cell r="F697">
            <v>0</v>
          </cell>
          <cell r="V697">
            <v>0</v>
          </cell>
          <cell r="AM697" t="str">
            <v>NGP 3</v>
          </cell>
          <cell r="AP697">
            <v>0</v>
          </cell>
        </row>
        <row r="698">
          <cell r="B698">
            <v>201101</v>
          </cell>
          <cell r="C698">
            <v>170051</v>
          </cell>
          <cell r="F698">
            <v>0</v>
          </cell>
          <cell r="V698">
            <v>0</v>
          </cell>
          <cell r="AM698" t="str">
            <v>NGP 3</v>
          </cell>
          <cell r="AP698">
            <v>0</v>
          </cell>
        </row>
        <row r="699">
          <cell r="B699">
            <v>201101</v>
          </cell>
          <cell r="C699">
            <v>170052</v>
          </cell>
          <cell r="F699">
            <v>0</v>
          </cell>
          <cell r="V699">
            <v>0</v>
          </cell>
          <cell r="AM699" t="str">
            <v>NGP 3</v>
          </cell>
          <cell r="AP699">
            <v>0</v>
          </cell>
        </row>
        <row r="700">
          <cell r="B700">
            <v>201101</v>
          </cell>
          <cell r="C700">
            <v>153741</v>
          </cell>
          <cell r="F700">
            <v>0</v>
          </cell>
          <cell r="V700">
            <v>0</v>
          </cell>
          <cell r="AM700" t="str">
            <v>NGP 3</v>
          </cell>
          <cell r="AP700">
            <v>0</v>
          </cell>
        </row>
        <row r="701">
          <cell r="B701">
            <v>201101</v>
          </cell>
          <cell r="C701">
            <v>172678</v>
          </cell>
          <cell r="F701">
            <v>0</v>
          </cell>
          <cell r="V701">
            <v>0</v>
          </cell>
          <cell r="AM701" t="str">
            <v>NGP 3</v>
          </cell>
          <cell r="AP701">
            <v>0</v>
          </cell>
        </row>
        <row r="702">
          <cell r="B702">
            <v>201101</v>
          </cell>
          <cell r="C702">
            <v>167264</v>
          </cell>
          <cell r="F702">
            <v>0</v>
          </cell>
          <cell r="V702">
            <v>0</v>
          </cell>
          <cell r="AM702" t="str">
            <v>NGP 3</v>
          </cell>
          <cell r="AP702">
            <v>0</v>
          </cell>
        </row>
        <row r="703">
          <cell r="B703">
            <v>201101</v>
          </cell>
          <cell r="C703">
            <v>167265</v>
          </cell>
          <cell r="F703">
            <v>0</v>
          </cell>
          <cell r="V703">
            <v>0</v>
          </cell>
          <cell r="AM703" t="str">
            <v>NGP 3</v>
          </cell>
          <cell r="AP703">
            <v>0</v>
          </cell>
        </row>
        <row r="704">
          <cell r="B704">
            <v>201101</v>
          </cell>
          <cell r="C704">
            <v>167266</v>
          </cell>
          <cell r="F704">
            <v>0</v>
          </cell>
          <cell r="V704">
            <v>0</v>
          </cell>
          <cell r="AM704" t="str">
            <v>NGP 3</v>
          </cell>
          <cell r="AP704">
            <v>0</v>
          </cell>
        </row>
        <row r="705">
          <cell r="B705">
            <v>201101</v>
          </cell>
          <cell r="C705">
            <v>167267</v>
          </cell>
          <cell r="F705">
            <v>0</v>
          </cell>
          <cell r="V705">
            <v>0</v>
          </cell>
          <cell r="AM705" t="str">
            <v>NGP 3</v>
          </cell>
          <cell r="AP705">
            <v>0</v>
          </cell>
        </row>
        <row r="706">
          <cell r="B706">
            <v>201101</v>
          </cell>
          <cell r="C706">
            <v>165933</v>
          </cell>
          <cell r="F706">
            <v>0</v>
          </cell>
          <cell r="V706">
            <v>0</v>
          </cell>
          <cell r="AM706" t="str">
            <v>NGP 3</v>
          </cell>
          <cell r="AP706">
            <v>0</v>
          </cell>
        </row>
        <row r="707">
          <cell r="B707">
            <v>201101</v>
          </cell>
          <cell r="C707">
            <v>172250</v>
          </cell>
          <cell r="F707">
            <v>0</v>
          </cell>
          <cell r="V707">
            <v>0</v>
          </cell>
          <cell r="AM707" t="str">
            <v>NGP 3</v>
          </cell>
          <cell r="AP707">
            <v>0</v>
          </cell>
        </row>
        <row r="708">
          <cell r="B708">
            <v>201101</v>
          </cell>
          <cell r="C708">
            <v>172664</v>
          </cell>
          <cell r="F708">
            <v>0</v>
          </cell>
          <cell r="V708">
            <v>0</v>
          </cell>
          <cell r="AM708" t="str">
            <v>NGP 3</v>
          </cell>
          <cell r="AP708">
            <v>0</v>
          </cell>
        </row>
        <row r="709">
          <cell r="B709">
            <v>201101</v>
          </cell>
          <cell r="C709">
            <v>172682</v>
          </cell>
          <cell r="F709">
            <v>0</v>
          </cell>
          <cell r="V709">
            <v>0</v>
          </cell>
          <cell r="AM709" t="str">
            <v>NGP 3</v>
          </cell>
          <cell r="AP709">
            <v>0</v>
          </cell>
        </row>
        <row r="710">
          <cell r="B710">
            <v>201101</v>
          </cell>
          <cell r="C710">
            <v>172520</v>
          </cell>
          <cell r="F710">
            <v>0</v>
          </cell>
          <cell r="V710">
            <v>0</v>
          </cell>
          <cell r="AM710" t="str">
            <v>NGP 3</v>
          </cell>
          <cell r="AP710">
            <v>0</v>
          </cell>
        </row>
        <row r="711">
          <cell r="B711">
            <v>201101</v>
          </cell>
          <cell r="C711">
            <v>153739</v>
          </cell>
          <cell r="F711">
            <v>0</v>
          </cell>
          <cell r="V711">
            <v>0</v>
          </cell>
          <cell r="AM711" t="str">
            <v>NGP 3</v>
          </cell>
          <cell r="AP711">
            <v>0</v>
          </cell>
        </row>
        <row r="712">
          <cell r="B712">
            <v>201101</v>
          </cell>
          <cell r="C712">
            <v>172381</v>
          </cell>
          <cell r="F712">
            <v>0</v>
          </cell>
          <cell r="V712">
            <v>0</v>
          </cell>
          <cell r="AM712" t="str">
            <v>NGP 3</v>
          </cell>
          <cell r="AP712">
            <v>0</v>
          </cell>
        </row>
        <row r="713">
          <cell r="B713">
            <v>201101</v>
          </cell>
          <cell r="C713">
            <v>172249</v>
          </cell>
          <cell r="F713">
            <v>0</v>
          </cell>
          <cell r="V713">
            <v>0</v>
          </cell>
          <cell r="AM713" t="str">
            <v>NGP 3</v>
          </cell>
          <cell r="AP713">
            <v>0</v>
          </cell>
        </row>
        <row r="714">
          <cell r="B714">
            <v>201101</v>
          </cell>
          <cell r="C714">
            <v>172510</v>
          </cell>
          <cell r="F714">
            <v>0</v>
          </cell>
          <cell r="V714">
            <v>0</v>
          </cell>
          <cell r="AM714" t="str">
            <v>NGP 3</v>
          </cell>
          <cell r="AP714">
            <v>0</v>
          </cell>
        </row>
        <row r="715">
          <cell r="B715">
            <v>201101</v>
          </cell>
          <cell r="C715">
            <v>172514</v>
          </cell>
          <cell r="F715">
            <v>0</v>
          </cell>
          <cell r="V715">
            <v>0</v>
          </cell>
          <cell r="AM715" t="str">
            <v>NGP 3</v>
          </cell>
          <cell r="AP715">
            <v>0</v>
          </cell>
        </row>
        <row r="716">
          <cell r="B716">
            <v>201101</v>
          </cell>
          <cell r="C716">
            <v>172515</v>
          </cell>
          <cell r="F716">
            <v>0</v>
          </cell>
          <cell r="V716">
            <v>0</v>
          </cell>
          <cell r="AM716" t="str">
            <v>NGP 3</v>
          </cell>
          <cell r="AP716">
            <v>0</v>
          </cell>
        </row>
        <row r="717">
          <cell r="B717">
            <v>201102</v>
          </cell>
          <cell r="C717">
            <v>153738</v>
          </cell>
          <cell r="F717">
            <v>-263820</v>
          </cell>
          <cell r="V717">
            <v>-32185.667000000001</v>
          </cell>
          <cell r="AM717" t="str">
            <v>NGP 3</v>
          </cell>
          <cell r="AP717">
            <v>-32185.667000000001</v>
          </cell>
        </row>
        <row r="718">
          <cell r="B718">
            <v>201102</v>
          </cell>
          <cell r="C718">
            <v>165934</v>
          </cell>
          <cell r="F718">
            <v>-140140</v>
          </cell>
          <cell r="V718">
            <v>-10089.99</v>
          </cell>
          <cell r="AM718" t="str">
            <v>NGP 2</v>
          </cell>
          <cell r="AP718">
            <v>-10089.99</v>
          </cell>
        </row>
        <row r="719">
          <cell r="B719">
            <v>201102</v>
          </cell>
          <cell r="C719">
            <v>144516</v>
          </cell>
          <cell r="F719">
            <v>-387190</v>
          </cell>
          <cell r="V719">
            <v>-147131.133</v>
          </cell>
          <cell r="AM719" t="str">
            <v>NGP 3</v>
          </cell>
          <cell r="AP719">
            <v>-147131.133</v>
          </cell>
        </row>
        <row r="720">
          <cell r="B720">
            <v>201102</v>
          </cell>
          <cell r="C720">
            <v>144517</v>
          </cell>
          <cell r="F720">
            <v>-559880</v>
          </cell>
          <cell r="V720">
            <v>-215555.01300000001</v>
          </cell>
          <cell r="AM720" t="str">
            <v>NGP 3</v>
          </cell>
          <cell r="AP720">
            <v>-215555.01300000001</v>
          </cell>
        </row>
        <row r="721">
          <cell r="B721">
            <v>201102</v>
          </cell>
          <cell r="C721">
            <v>144663</v>
          </cell>
          <cell r="F721">
            <v>-28330</v>
          </cell>
          <cell r="V721">
            <v>-10765.433000000001</v>
          </cell>
          <cell r="AM721" t="str">
            <v>NGP 3</v>
          </cell>
          <cell r="AP721">
            <v>-10765.433000000001</v>
          </cell>
        </row>
        <row r="722">
          <cell r="B722">
            <v>201102</v>
          </cell>
          <cell r="C722">
            <v>170051</v>
          </cell>
          <cell r="F722">
            <v>0</v>
          </cell>
          <cell r="V722">
            <v>0</v>
          </cell>
          <cell r="AM722" t="str">
            <v>NGP 3</v>
          </cell>
          <cell r="AP722">
            <v>0</v>
          </cell>
        </row>
        <row r="723">
          <cell r="B723">
            <v>201102</v>
          </cell>
          <cell r="C723">
            <v>170052</v>
          </cell>
          <cell r="F723">
            <v>0</v>
          </cell>
          <cell r="V723">
            <v>0</v>
          </cell>
          <cell r="AM723" t="str">
            <v>NGP 3</v>
          </cell>
          <cell r="AP723">
            <v>0</v>
          </cell>
        </row>
        <row r="724">
          <cell r="B724">
            <v>201102</v>
          </cell>
          <cell r="C724">
            <v>153741</v>
          </cell>
          <cell r="F724">
            <v>-420470</v>
          </cell>
          <cell r="V724">
            <v>-21023.612000000001</v>
          </cell>
          <cell r="AM724" t="str">
            <v>NGP 3</v>
          </cell>
          <cell r="AP724">
            <v>-21023.612000000001</v>
          </cell>
        </row>
        <row r="725">
          <cell r="B725">
            <v>201102</v>
          </cell>
          <cell r="C725">
            <v>167264</v>
          </cell>
          <cell r="F725">
            <v>-243580</v>
          </cell>
          <cell r="V725">
            <v>-40190.232000000004</v>
          </cell>
          <cell r="AM725" t="str">
            <v>NGP 3</v>
          </cell>
          <cell r="AP725">
            <v>-40190.232000000004</v>
          </cell>
        </row>
        <row r="726">
          <cell r="B726">
            <v>201102</v>
          </cell>
          <cell r="C726">
            <v>167265</v>
          </cell>
          <cell r="F726">
            <v>-169920</v>
          </cell>
          <cell r="V726">
            <v>-28037.547999999999</v>
          </cell>
          <cell r="AM726" t="str">
            <v>NGP 3</v>
          </cell>
          <cell r="AP726">
            <v>-28037.547999999999</v>
          </cell>
        </row>
        <row r="727">
          <cell r="B727">
            <v>201102</v>
          </cell>
          <cell r="C727">
            <v>167266</v>
          </cell>
          <cell r="F727">
            <v>-56630</v>
          </cell>
          <cell r="V727">
            <v>-9344.31</v>
          </cell>
          <cell r="AM727" t="str">
            <v>NGP 3</v>
          </cell>
          <cell r="AP727">
            <v>-9344.31</v>
          </cell>
        </row>
        <row r="728">
          <cell r="B728">
            <v>201102</v>
          </cell>
          <cell r="C728">
            <v>167267</v>
          </cell>
          <cell r="F728">
            <v>-113290</v>
          </cell>
          <cell r="V728">
            <v>-18693.239000000001</v>
          </cell>
          <cell r="AM728" t="str">
            <v>NGP 3</v>
          </cell>
          <cell r="AP728">
            <v>-18693.239000000001</v>
          </cell>
        </row>
        <row r="729">
          <cell r="B729">
            <v>201102</v>
          </cell>
          <cell r="C729">
            <v>165933</v>
          </cell>
          <cell r="F729">
            <v>-92380</v>
          </cell>
          <cell r="V729">
            <v>-8037.1229999999996</v>
          </cell>
          <cell r="AM729" t="str">
            <v>NGP 2</v>
          </cell>
          <cell r="AP729">
            <v>-8037.1229999999996</v>
          </cell>
        </row>
        <row r="730">
          <cell r="B730">
            <v>201102</v>
          </cell>
          <cell r="C730">
            <v>153739</v>
          </cell>
          <cell r="F730">
            <v>-240330</v>
          </cell>
          <cell r="V730">
            <v>10574.513000000001</v>
          </cell>
          <cell r="AM730" t="str">
            <v>NGP 2</v>
          </cell>
          <cell r="AP730">
            <v>10574.513000000001</v>
          </cell>
        </row>
        <row r="731">
          <cell r="B731">
            <v>201103</v>
          </cell>
          <cell r="C731">
            <v>153738</v>
          </cell>
          <cell r="F731">
            <v>-292010</v>
          </cell>
          <cell r="V731">
            <v>-34457.288999999997</v>
          </cell>
          <cell r="AM731" t="str">
            <v>NGP 3</v>
          </cell>
          <cell r="AP731">
            <v>-34457.288999999997</v>
          </cell>
        </row>
        <row r="732">
          <cell r="B732">
            <v>201103</v>
          </cell>
          <cell r="C732">
            <v>165934</v>
          </cell>
          <cell r="F732">
            <v>-155120</v>
          </cell>
          <cell r="V732">
            <v>620.46100000000001</v>
          </cell>
          <cell r="AM732" t="str">
            <v>NGP 2</v>
          </cell>
          <cell r="AP732">
            <v>620.46100000000001</v>
          </cell>
        </row>
        <row r="733">
          <cell r="B733">
            <v>201103</v>
          </cell>
          <cell r="C733">
            <v>144516</v>
          </cell>
          <cell r="F733">
            <v>-428570</v>
          </cell>
          <cell r="V733">
            <v>-4285.6570000000002</v>
          </cell>
          <cell r="AM733" t="str">
            <v>NGP 3</v>
          </cell>
          <cell r="AP733">
            <v>-4285.6570000000002</v>
          </cell>
        </row>
        <row r="734">
          <cell r="B734">
            <v>201103</v>
          </cell>
          <cell r="C734">
            <v>144517</v>
          </cell>
          <cell r="F734">
            <v>-619720</v>
          </cell>
          <cell r="V734">
            <v>-9295.7639999999992</v>
          </cell>
          <cell r="AM734" t="str">
            <v>NGP 3</v>
          </cell>
          <cell r="AP734">
            <v>-9295.7639999999992</v>
          </cell>
        </row>
        <row r="735">
          <cell r="B735">
            <v>201103</v>
          </cell>
          <cell r="C735">
            <v>144663</v>
          </cell>
          <cell r="F735">
            <v>-31360</v>
          </cell>
          <cell r="V735">
            <v>-313.577</v>
          </cell>
          <cell r="AM735" t="str">
            <v>NGP 3</v>
          </cell>
          <cell r="AP735">
            <v>-313.577</v>
          </cell>
        </row>
        <row r="736">
          <cell r="B736">
            <v>201103</v>
          </cell>
          <cell r="C736">
            <v>170051</v>
          </cell>
          <cell r="F736">
            <v>0</v>
          </cell>
          <cell r="V736">
            <v>0</v>
          </cell>
          <cell r="AM736" t="str">
            <v>NGP 3</v>
          </cell>
          <cell r="AP736">
            <v>0</v>
          </cell>
        </row>
        <row r="737">
          <cell r="B737">
            <v>201103</v>
          </cell>
          <cell r="C737">
            <v>170052</v>
          </cell>
          <cell r="F737">
            <v>0</v>
          </cell>
          <cell r="V737">
            <v>0</v>
          </cell>
          <cell r="AM737" t="str">
            <v>NGP 3</v>
          </cell>
          <cell r="AP737">
            <v>0</v>
          </cell>
        </row>
        <row r="738">
          <cell r="B738">
            <v>201103</v>
          </cell>
          <cell r="C738">
            <v>153741</v>
          </cell>
          <cell r="F738">
            <v>-465410</v>
          </cell>
          <cell r="V738">
            <v>-9308.1579999999994</v>
          </cell>
          <cell r="AM738" t="str">
            <v>NGP 3</v>
          </cell>
          <cell r="AP738">
            <v>-9308.1579999999994</v>
          </cell>
        </row>
        <row r="739">
          <cell r="B739">
            <v>201103</v>
          </cell>
          <cell r="C739">
            <v>167264</v>
          </cell>
          <cell r="F739">
            <v>-269610</v>
          </cell>
          <cell r="V739">
            <v>-44485.341</v>
          </cell>
          <cell r="AM739" t="str">
            <v>NGP 3</v>
          </cell>
          <cell r="AP739">
            <v>-44485.341</v>
          </cell>
        </row>
        <row r="740">
          <cell r="B740">
            <v>201103</v>
          </cell>
          <cell r="C740">
            <v>167265</v>
          </cell>
          <cell r="F740">
            <v>-188080</v>
          </cell>
          <cell r="V740">
            <v>-31033.906999999999</v>
          </cell>
          <cell r="AM740" t="str">
            <v>NGP 3</v>
          </cell>
          <cell r="AP740">
            <v>-31033.906999999999</v>
          </cell>
        </row>
        <row r="741">
          <cell r="B741">
            <v>201103</v>
          </cell>
          <cell r="C741">
            <v>167266</v>
          </cell>
          <cell r="F741">
            <v>-62680</v>
          </cell>
          <cell r="V741">
            <v>-10342.931</v>
          </cell>
          <cell r="AM741" t="str">
            <v>NGP 3</v>
          </cell>
          <cell r="AP741">
            <v>-10342.931</v>
          </cell>
        </row>
        <row r="742">
          <cell r="B742">
            <v>201103</v>
          </cell>
          <cell r="C742">
            <v>167267</v>
          </cell>
          <cell r="F742">
            <v>-125400</v>
          </cell>
          <cell r="V742">
            <v>-20690.974999999999</v>
          </cell>
          <cell r="AM742" t="str">
            <v>NGP 3</v>
          </cell>
          <cell r="AP742">
            <v>-20690.974999999999</v>
          </cell>
        </row>
        <row r="743">
          <cell r="B743">
            <v>201103</v>
          </cell>
          <cell r="C743">
            <v>165933</v>
          </cell>
          <cell r="F743">
            <v>-102250</v>
          </cell>
          <cell r="V743">
            <v>-1124.787</v>
          </cell>
          <cell r="AM743" t="str">
            <v>NGP 2</v>
          </cell>
          <cell r="AP743">
            <v>-1124.787</v>
          </cell>
        </row>
        <row r="744">
          <cell r="B744">
            <v>201103</v>
          </cell>
          <cell r="C744">
            <v>153739</v>
          </cell>
          <cell r="F744">
            <v>-266010</v>
          </cell>
          <cell r="V744">
            <v>532.02800000000002</v>
          </cell>
          <cell r="AM744" t="str">
            <v>NGP 2</v>
          </cell>
          <cell r="AP744">
            <v>532.02800000000002</v>
          </cell>
        </row>
        <row r="745">
          <cell r="B745">
            <v>201104</v>
          </cell>
          <cell r="C745">
            <v>153738</v>
          </cell>
          <cell r="F745">
            <v>-282480</v>
          </cell>
          <cell r="V745">
            <v>-31073.196</v>
          </cell>
          <cell r="AM745" t="str">
            <v>NGP 3</v>
          </cell>
          <cell r="AP745">
            <v>-31073.196</v>
          </cell>
        </row>
        <row r="746">
          <cell r="B746">
            <v>201105</v>
          </cell>
          <cell r="C746">
            <v>153738</v>
          </cell>
          <cell r="F746">
            <v>-291770</v>
          </cell>
          <cell r="V746">
            <v>-23633.204000000002</v>
          </cell>
          <cell r="AM746" t="str">
            <v>NGP 3</v>
          </cell>
          <cell r="AP746">
            <v>-23633.204000000002</v>
          </cell>
        </row>
        <row r="747">
          <cell r="B747">
            <v>201106</v>
          </cell>
          <cell r="C747">
            <v>153738</v>
          </cell>
          <cell r="F747">
            <v>-282200</v>
          </cell>
          <cell r="V747">
            <v>-31042.25</v>
          </cell>
          <cell r="AM747" t="str">
            <v>NGP 3</v>
          </cell>
          <cell r="AP747">
            <v>-31042.25</v>
          </cell>
        </row>
        <row r="748">
          <cell r="B748">
            <v>201107</v>
          </cell>
          <cell r="C748">
            <v>153738</v>
          </cell>
          <cell r="F748">
            <v>-291420</v>
          </cell>
          <cell r="V748">
            <v>-33221.688999999998</v>
          </cell>
          <cell r="AM748" t="str">
            <v>NGP 3</v>
          </cell>
          <cell r="AP748">
            <v>-33221.688999999998</v>
          </cell>
        </row>
        <row r="749">
          <cell r="B749">
            <v>201108</v>
          </cell>
          <cell r="C749">
            <v>153738</v>
          </cell>
          <cell r="F749">
            <v>-291220</v>
          </cell>
          <cell r="V749">
            <v>-33781.072999999997</v>
          </cell>
          <cell r="AM749" t="str">
            <v>NGP 3</v>
          </cell>
          <cell r="AP749">
            <v>-33781.072999999997</v>
          </cell>
        </row>
        <row r="750">
          <cell r="B750">
            <v>201109</v>
          </cell>
          <cell r="C750">
            <v>153738</v>
          </cell>
          <cell r="F750">
            <v>-281590</v>
          </cell>
          <cell r="V750">
            <v>-25624.771000000001</v>
          </cell>
          <cell r="AM750" t="str">
            <v>NGP 3</v>
          </cell>
          <cell r="AP750">
            <v>-25624.771000000001</v>
          </cell>
        </row>
        <row r="751">
          <cell r="B751">
            <v>201110</v>
          </cell>
          <cell r="C751">
            <v>153738</v>
          </cell>
          <cell r="F751">
            <v>-290710</v>
          </cell>
          <cell r="V751">
            <v>-22965.758000000002</v>
          </cell>
          <cell r="AM751" t="str">
            <v>NGP 3</v>
          </cell>
          <cell r="AP751">
            <v>-22965.758000000002</v>
          </cell>
        </row>
        <row r="752">
          <cell r="B752">
            <v>201101</v>
          </cell>
          <cell r="C752">
            <v>165935</v>
          </cell>
          <cell r="F752">
            <v>0</v>
          </cell>
          <cell r="V752">
            <v>0</v>
          </cell>
          <cell r="AM752" t="str">
            <v>NGP 3</v>
          </cell>
          <cell r="AP752">
            <v>0</v>
          </cell>
        </row>
        <row r="753">
          <cell r="B753">
            <v>201101</v>
          </cell>
          <cell r="C753">
            <v>172251</v>
          </cell>
          <cell r="F753">
            <v>0</v>
          </cell>
          <cell r="V753">
            <v>0</v>
          </cell>
          <cell r="AM753" t="str">
            <v>NGP 3</v>
          </cell>
          <cell r="AP753">
            <v>0</v>
          </cell>
        </row>
        <row r="754">
          <cell r="B754">
            <v>201101</v>
          </cell>
          <cell r="C754">
            <v>172364</v>
          </cell>
          <cell r="F754">
            <v>0</v>
          </cell>
          <cell r="V754">
            <v>0</v>
          </cell>
          <cell r="AM754" t="str">
            <v>NGP 3</v>
          </cell>
          <cell r="AP754">
            <v>0</v>
          </cell>
        </row>
        <row r="755">
          <cell r="B755">
            <v>201101</v>
          </cell>
          <cell r="C755">
            <v>172673</v>
          </cell>
          <cell r="F755">
            <v>0</v>
          </cell>
          <cell r="V755">
            <v>0</v>
          </cell>
          <cell r="AM755" t="str">
            <v>NGP 3</v>
          </cell>
          <cell r="AP755">
            <v>0</v>
          </cell>
        </row>
        <row r="756">
          <cell r="B756">
            <v>201101</v>
          </cell>
          <cell r="C756">
            <v>172850</v>
          </cell>
          <cell r="F756">
            <v>0</v>
          </cell>
          <cell r="V756">
            <v>0</v>
          </cell>
          <cell r="AM756" t="str">
            <v>NGP 3</v>
          </cell>
          <cell r="AP756">
            <v>0</v>
          </cell>
        </row>
        <row r="757">
          <cell r="B757">
            <v>201101</v>
          </cell>
          <cell r="C757">
            <v>172368</v>
          </cell>
          <cell r="F757">
            <v>0</v>
          </cell>
          <cell r="V757">
            <v>0</v>
          </cell>
          <cell r="AM757" t="str">
            <v>NGP 3</v>
          </cell>
          <cell r="AP757">
            <v>0</v>
          </cell>
        </row>
        <row r="758">
          <cell r="B758">
            <v>201102</v>
          </cell>
          <cell r="C758">
            <v>165935</v>
          </cell>
          <cell r="F758">
            <v>232520</v>
          </cell>
          <cell r="V758">
            <v>227869.08300000001</v>
          </cell>
          <cell r="AM758" t="str">
            <v>NGP 2</v>
          </cell>
          <cell r="AP758">
            <v>227869.08300000001</v>
          </cell>
        </row>
        <row r="759">
          <cell r="B759">
            <v>201103</v>
          </cell>
          <cell r="C759">
            <v>165935</v>
          </cell>
          <cell r="F759">
            <v>257370</v>
          </cell>
          <cell r="V759">
            <v>-49672.161</v>
          </cell>
          <cell r="AM759" t="str">
            <v>NGP 3</v>
          </cell>
          <cell r="AP759">
            <v>-49672.161</v>
          </cell>
        </row>
      </sheetData>
      <sheetData sheetId="25">
        <row r="2">
          <cell r="C2">
            <v>201101</v>
          </cell>
          <cell r="E2">
            <v>67038</v>
          </cell>
          <cell r="Y2">
            <v>260.11509421296211</v>
          </cell>
          <cell r="Z2" t="str">
            <v>Value</v>
          </cell>
        </row>
        <row r="3">
          <cell r="C3">
            <v>201101</v>
          </cell>
          <cell r="E3">
            <v>67039</v>
          </cell>
          <cell r="Y3">
            <v>254.11678086296166</v>
          </cell>
          <cell r="Z3" t="str">
            <v>Value</v>
          </cell>
        </row>
        <row r="4">
          <cell r="C4">
            <v>201101</v>
          </cell>
          <cell r="E4">
            <v>84190</v>
          </cell>
          <cell r="Y4">
            <v>-8629.7087677359941</v>
          </cell>
          <cell r="Z4" t="str">
            <v>Valued in Nucleus</v>
          </cell>
        </row>
        <row r="5">
          <cell r="C5">
            <v>201102</v>
          </cell>
          <cell r="E5">
            <v>84190</v>
          </cell>
          <cell r="Y5">
            <v>-8627.6802931145758</v>
          </cell>
          <cell r="Z5" t="str">
            <v>Valued in Nucleus</v>
          </cell>
        </row>
        <row r="6">
          <cell r="C6">
            <v>201103</v>
          </cell>
          <cell r="E6">
            <v>84190</v>
          </cell>
          <cell r="Y6">
            <v>-8625.5067333611096</v>
          </cell>
          <cell r="Z6" t="str">
            <v>Valued in Nucleus</v>
          </cell>
        </row>
        <row r="7">
          <cell r="C7">
            <v>201104</v>
          </cell>
          <cell r="E7">
            <v>84190</v>
          </cell>
          <cell r="Y7">
            <v>-8623.0136206477728</v>
          </cell>
          <cell r="Z7" t="str">
            <v>Valued in Nucleus</v>
          </cell>
        </row>
        <row r="8">
          <cell r="C8">
            <v>201105</v>
          </cell>
          <cell r="E8">
            <v>84190</v>
          </cell>
          <cell r="Y8">
            <v>-8620.1276064133544</v>
          </cell>
          <cell r="Z8" t="str">
            <v>Valued in Nucleus</v>
          </cell>
        </row>
        <row r="9">
          <cell r="C9">
            <v>201106</v>
          </cell>
          <cell r="E9">
            <v>84190</v>
          </cell>
          <cell r="Y9">
            <v>-8616.8604521307934</v>
          </cell>
          <cell r="Z9" t="str">
            <v>Valued in Nucleus</v>
          </cell>
        </row>
        <row r="10">
          <cell r="C10">
            <v>201107</v>
          </cell>
          <cell r="E10">
            <v>84190</v>
          </cell>
          <cell r="Y10">
            <v>-8613.2217217596972</v>
          </cell>
          <cell r="Z10" t="str">
            <v>Valued in Nucleus</v>
          </cell>
        </row>
        <row r="11">
          <cell r="C11">
            <v>201108</v>
          </cell>
          <cell r="E11">
            <v>84190</v>
          </cell>
          <cell r="Y11">
            <v>-8609.2187869101417</v>
          </cell>
          <cell r="Z11" t="str">
            <v>Valued in Nucleus</v>
          </cell>
        </row>
        <row r="12">
          <cell r="C12">
            <v>201109</v>
          </cell>
          <cell r="E12">
            <v>84190</v>
          </cell>
          <cell r="Y12">
            <v>-8604.8390154028311</v>
          </cell>
          <cell r="Z12" t="str">
            <v>Valued in Nucleus</v>
          </cell>
        </row>
        <row r="13">
          <cell r="C13">
            <v>201110</v>
          </cell>
          <cell r="E13">
            <v>84190</v>
          </cell>
          <cell r="Y13">
            <v>-8600.0786989339304</v>
          </cell>
          <cell r="Z13" t="str">
            <v>Valued in Nucleus</v>
          </cell>
        </row>
        <row r="14">
          <cell r="C14">
            <v>201101</v>
          </cell>
          <cell r="E14">
            <v>85138</v>
          </cell>
          <cell r="Y14">
            <v>-5474.9537637678295</v>
          </cell>
          <cell r="Z14" t="str">
            <v>Valued from Nucleus</v>
          </cell>
        </row>
        <row r="15">
          <cell r="C15">
            <v>201102</v>
          </cell>
          <cell r="E15">
            <v>85138</v>
          </cell>
          <cell r="Y15">
            <v>-5473.6668368202172</v>
          </cell>
          <cell r="Z15" t="str">
            <v>Valued from Nucleus</v>
          </cell>
        </row>
        <row r="16">
          <cell r="C16">
            <v>201103</v>
          </cell>
          <cell r="E16">
            <v>85138</v>
          </cell>
          <cell r="Y16">
            <v>-5472.2878633839982</v>
          </cell>
          <cell r="Z16" t="str">
            <v>Valued from Nucleus</v>
          </cell>
        </row>
        <row r="17">
          <cell r="C17">
            <v>201104</v>
          </cell>
          <cell r="E17">
            <v>85138</v>
          </cell>
          <cell r="Y17">
            <v>-5470.7061556809058</v>
          </cell>
          <cell r="Z17" t="str">
            <v>Valued from Nucleus</v>
          </cell>
        </row>
        <row r="18">
          <cell r="C18">
            <v>201105</v>
          </cell>
          <cell r="E18">
            <v>85138</v>
          </cell>
          <cell r="Y18">
            <v>-5468.875179118394</v>
          </cell>
          <cell r="Z18" t="str">
            <v>Valued from Nucleus</v>
          </cell>
        </row>
        <row r="19">
          <cell r="C19">
            <v>201106</v>
          </cell>
          <cell r="E19">
            <v>85138</v>
          </cell>
          <cell r="Y19">
            <v>-5466.8023955381441</v>
          </cell>
          <cell r="Z19" t="str">
            <v>Valued from Nucleus</v>
          </cell>
        </row>
        <row r="20">
          <cell r="C20">
            <v>201107</v>
          </cell>
          <cell r="E20">
            <v>85138</v>
          </cell>
          <cell r="Y20">
            <v>-5464.4938726114997</v>
          </cell>
          <cell r="Z20" t="str">
            <v>Valued from Nucleus</v>
          </cell>
        </row>
        <row r="21">
          <cell r="C21">
            <v>201108</v>
          </cell>
          <cell r="E21">
            <v>85138</v>
          </cell>
          <cell r="Y21">
            <v>-5461.9542871155645</v>
          </cell>
          <cell r="Z21" t="str">
            <v>Valued from Nucleus</v>
          </cell>
        </row>
        <row r="22">
          <cell r="C22">
            <v>201109</v>
          </cell>
          <cell r="E22">
            <v>85138</v>
          </cell>
          <cell r="Y22">
            <v>-5459.1756248056554</v>
          </cell>
          <cell r="Z22" t="str">
            <v>Valued from Nucleus</v>
          </cell>
        </row>
        <row r="23">
          <cell r="C23">
            <v>201110</v>
          </cell>
          <cell r="E23">
            <v>85138</v>
          </cell>
          <cell r="Y23">
            <v>-5456.1555330192941</v>
          </cell>
          <cell r="Z23" t="str">
            <v>Valued from Nucleus</v>
          </cell>
        </row>
        <row r="24">
          <cell r="C24">
            <v>201101</v>
          </cell>
          <cell r="E24">
            <v>67039</v>
          </cell>
          <cell r="Y24">
            <v>-373223.26164447091</v>
          </cell>
          <cell r="Z24" t="str">
            <v>Valued in Nucleus</v>
          </cell>
        </row>
        <row r="25">
          <cell r="C25">
            <v>201102</v>
          </cell>
          <cell r="E25">
            <v>67039</v>
          </cell>
          <cell r="Y25">
            <v>-373135.5328537614</v>
          </cell>
          <cell r="Z25" t="str">
            <v>Valued in Nucleus</v>
          </cell>
        </row>
        <row r="26">
          <cell r="C26">
            <v>201103</v>
          </cell>
          <cell r="E26">
            <v>67039</v>
          </cell>
          <cell r="Y26">
            <v>-373041.52932682884</v>
          </cell>
          <cell r="Z26" t="str">
            <v>Valued in Nucleus</v>
          </cell>
        </row>
        <row r="27">
          <cell r="C27">
            <v>201104</v>
          </cell>
          <cell r="E27">
            <v>67039</v>
          </cell>
          <cell r="Y27">
            <v>-371974.55710566649</v>
          </cell>
          <cell r="Z27" t="str">
            <v>Valued in Nucleus</v>
          </cell>
        </row>
        <row r="28">
          <cell r="C28">
            <v>201105</v>
          </cell>
          <cell r="E28">
            <v>67039</v>
          </cell>
          <cell r="Y28">
            <v>-371850.06189855246</v>
          </cell>
          <cell r="Z28" t="str">
            <v>Valued in Nucleus</v>
          </cell>
        </row>
        <row r="29">
          <cell r="C29">
            <v>201106</v>
          </cell>
          <cell r="E29">
            <v>67039</v>
          </cell>
          <cell r="Y29">
            <v>-371709.12529324077</v>
          </cell>
          <cell r="Z29" t="str">
            <v>Valued in Nucleus</v>
          </cell>
        </row>
        <row r="30">
          <cell r="C30">
            <v>201107</v>
          </cell>
          <cell r="E30">
            <v>67039</v>
          </cell>
          <cell r="Y30">
            <v>-371552.15985426999</v>
          </cell>
          <cell r="Z30" t="str">
            <v>Valued in Nucleus</v>
          </cell>
        </row>
        <row r="31">
          <cell r="C31">
            <v>201108</v>
          </cell>
          <cell r="E31">
            <v>67039</v>
          </cell>
          <cell r="Y31">
            <v>-371379.4835738776</v>
          </cell>
          <cell r="Z31" t="str">
            <v>Valued in Nucleus</v>
          </cell>
        </row>
        <row r="32">
          <cell r="C32">
            <v>201109</v>
          </cell>
          <cell r="E32">
            <v>67039</v>
          </cell>
          <cell r="Y32">
            <v>-370159.79951209982</v>
          </cell>
          <cell r="Z32" t="str">
            <v>Valued in Nucleus</v>
          </cell>
        </row>
        <row r="33">
          <cell r="C33">
            <v>201110</v>
          </cell>
          <cell r="E33">
            <v>67039</v>
          </cell>
          <cell r="Y33">
            <v>-369955.02196930232</v>
          </cell>
          <cell r="Z33" t="str">
            <v>Valued in Nucleus</v>
          </cell>
        </row>
        <row r="34">
          <cell r="C34">
            <v>201101</v>
          </cell>
          <cell r="E34">
            <v>67038</v>
          </cell>
          <cell r="Y34">
            <v>-382033.0303864259</v>
          </cell>
          <cell r="Z34" t="str">
            <v>Valued in Nucleus</v>
          </cell>
        </row>
        <row r="35">
          <cell r="C35">
            <v>201102</v>
          </cell>
          <cell r="E35">
            <v>67038</v>
          </cell>
          <cell r="Y35">
            <v>-381943.23079671327</v>
          </cell>
          <cell r="Z35" t="str">
            <v>Valued in Nucleus</v>
          </cell>
        </row>
        <row r="36">
          <cell r="C36">
            <v>201103</v>
          </cell>
          <cell r="E36">
            <v>67038</v>
          </cell>
          <cell r="Y36">
            <v>-381847.00835842575</v>
          </cell>
          <cell r="Z36" t="str">
            <v>Valued in Nucleus</v>
          </cell>
        </row>
        <row r="37">
          <cell r="C37">
            <v>201104</v>
          </cell>
          <cell r="E37">
            <v>67038</v>
          </cell>
          <cell r="Y37">
            <v>-380754.85073354252</v>
          </cell>
          <cell r="Z37" t="str">
            <v>Valued in Nucleus</v>
          </cell>
        </row>
        <row r="38">
          <cell r="C38">
            <v>201105</v>
          </cell>
          <cell r="E38">
            <v>67038</v>
          </cell>
          <cell r="Y38">
            <v>-380627.41687255329</v>
          </cell>
          <cell r="Z38" t="str">
            <v>Valued in Nucleus</v>
          </cell>
        </row>
        <row r="39">
          <cell r="C39">
            <v>201106</v>
          </cell>
          <cell r="E39">
            <v>67038</v>
          </cell>
          <cell r="Y39">
            <v>-380483.15352148999</v>
          </cell>
          <cell r="Z39" t="str">
            <v>Valued in Nucleus</v>
          </cell>
        </row>
        <row r="40">
          <cell r="C40">
            <v>201107</v>
          </cell>
          <cell r="E40">
            <v>67038</v>
          </cell>
          <cell r="Y40">
            <v>-380322.4829832933</v>
          </cell>
          <cell r="Z40" t="str">
            <v>Valued in Nucleus</v>
          </cell>
        </row>
        <row r="41">
          <cell r="C41">
            <v>201108</v>
          </cell>
          <cell r="E41">
            <v>67038</v>
          </cell>
          <cell r="Y41">
            <v>-380145.73075626575</v>
          </cell>
          <cell r="Z41" t="str">
            <v>Valued in Nucleus</v>
          </cell>
        </row>
        <row r="42">
          <cell r="C42">
            <v>201109</v>
          </cell>
          <cell r="E42">
            <v>67038</v>
          </cell>
          <cell r="Y42">
            <v>-378897.25659583445</v>
          </cell>
          <cell r="Z42" t="str">
            <v>Valued in Nucleus</v>
          </cell>
        </row>
        <row r="43">
          <cell r="C43">
            <v>201110</v>
          </cell>
          <cell r="E43">
            <v>67038</v>
          </cell>
          <cell r="Y43">
            <v>-378687.64537041052</v>
          </cell>
          <cell r="Z43" t="str">
            <v>Valued in Nucleus</v>
          </cell>
        </row>
        <row r="44">
          <cell r="C44">
            <v>201101</v>
          </cell>
          <cell r="E44">
            <v>84190</v>
          </cell>
          <cell r="Y44">
            <v>-1315330.0433804295</v>
          </cell>
          <cell r="Z44" t="str">
            <v>Valued in Nucleus</v>
          </cell>
        </row>
        <row r="45">
          <cell r="C45">
            <v>201102</v>
          </cell>
          <cell r="E45">
            <v>84190</v>
          </cell>
          <cell r="Y45">
            <v>-1315020.8656684582</v>
          </cell>
          <cell r="Z45" t="str">
            <v>Valued in Nucleus</v>
          </cell>
        </row>
        <row r="46">
          <cell r="C46">
            <v>201103</v>
          </cell>
          <cell r="E46">
            <v>84190</v>
          </cell>
          <cell r="Y46">
            <v>-1314689.5742515908</v>
          </cell>
          <cell r="Z46" t="str">
            <v>Valued in Nucleus</v>
          </cell>
        </row>
        <row r="47">
          <cell r="C47">
            <v>201104</v>
          </cell>
          <cell r="E47">
            <v>84190</v>
          </cell>
          <cell r="Y47">
            <v>-1310907.3418832798</v>
          </cell>
          <cell r="Z47" t="str">
            <v>Valued in Nucleus</v>
          </cell>
        </row>
        <row r="48">
          <cell r="C48">
            <v>201105</v>
          </cell>
          <cell r="E48">
            <v>84190</v>
          </cell>
          <cell r="Y48">
            <v>-1310468.5976790932</v>
          </cell>
          <cell r="Z48" t="str">
            <v>Valued in Nucleus</v>
          </cell>
        </row>
        <row r="49">
          <cell r="C49">
            <v>201106</v>
          </cell>
          <cell r="E49">
            <v>84190</v>
          </cell>
          <cell r="Y49">
            <v>-1309971.9109377183</v>
          </cell>
          <cell r="Z49" t="str">
            <v>Valued in Nucleus</v>
          </cell>
        </row>
        <row r="50">
          <cell r="C50">
            <v>201107</v>
          </cell>
          <cell r="E50">
            <v>84190</v>
          </cell>
          <cell r="Y50">
            <v>-1309418.7356131214</v>
          </cell>
          <cell r="Z50" t="str">
            <v>Valued in Nucleus</v>
          </cell>
        </row>
        <row r="51">
          <cell r="C51">
            <v>201108</v>
          </cell>
          <cell r="E51">
            <v>84190</v>
          </cell>
          <cell r="Y51">
            <v>-1308810.1923689363</v>
          </cell>
          <cell r="Z51" t="str">
            <v>Valued in Nucleus</v>
          </cell>
        </row>
        <row r="52">
          <cell r="C52">
            <v>201109</v>
          </cell>
          <cell r="E52">
            <v>84190</v>
          </cell>
          <cell r="Y52">
            <v>-1304488.1377984949</v>
          </cell>
          <cell r="Z52" t="str">
            <v>Valued in Nucleus</v>
          </cell>
        </row>
        <row r="53">
          <cell r="C53">
            <v>201110</v>
          </cell>
          <cell r="E53">
            <v>84190</v>
          </cell>
          <cell r="Y53">
            <v>-1303766.476840663</v>
          </cell>
          <cell r="Z53" t="str">
            <v>Valued in Nucleus</v>
          </cell>
        </row>
        <row r="54">
          <cell r="C54">
            <v>201101</v>
          </cell>
          <cell r="E54">
            <v>85138</v>
          </cell>
          <cell r="Y54">
            <v>-1337014.7015776683</v>
          </cell>
          <cell r="Z54" t="str">
            <v>Valued from Nucleus</v>
          </cell>
        </row>
        <row r="55">
          <cell r="C55">
            <v>201102</v>
          </cell>
          <cell r="E55">
            <v>85138</v>
          </cell>
          <cell r="Y55">
            <v>-1336700.4267320612</v>
          </cell>
          <cell r="Z55" t="str">
            <v>Valued from Nucleus</v>
          </cell>
        </row>
        <row r="56">
          <cell r="C56">
            <v>201103</v>
          </cell>
          <cell r="E56">
            <v>85138</v>
          </cell>
          <cell r="Y56">
            <v>-1336363.6736128822</v>
          </cell>
          <cell r="Z56" t="str">
            <v>Valued from Nucleus</v>
          </cell>
        </row>
        <row r="57">
          <cell r="C57">
            <v>201101</v>
          </cell>
          <cell r="E57">
            <v>167165</v>
          </cell>
          <cell r="Y57">
            <v>0</v>
          </cell>
          <cell r="Z57" t="str">
            <v>Not Valued from Nucleus - Model AZ</v>
          </cell>
        </row>
        <row r="58">
          <cell r="C58">
            <v>201102</v>
          </cell>
          <cell r="E58">
            <v>167165</v>
          </cell>
          <cell r="Y58">
            <v>0</v>
          </cell>
          <cell r="Z58" t="str">
            <v>Not Valued from Nucleus - Model AZ</v>
          </cell>
        </row>
        <row r="59">
          <cell r="C59">
            <v>201103</v>
          </cell>
          <cell r="E59">
            <v>167165</v>
          </cell>
          <cell r="Y59">
            <v>0</v>
          </cell>
          <cell r="Z59" t="str">
            <v>Not Valued from Nucleus - Model AZ</v>
          </cell>
        </row>
        <row r="60">
          <cell r="C60">
            <v>201104</v>
          </cell>
          <cell r="E60">
            <v>167165</v>
          </cell>
          <cell r="Y60">
            <v>0</v>
          </cell>
          <cell r="Z60" t="str">
            <v>Not Valued from Nucleus - Model AZ</v>
          </cell>
        </row>
        <row r="61">
          <cell r="C61">
            <v>201105</v>
          </cell>
          <cell r="E61">
            <v>167165</v>
          </cell>
          <cell r="Y61">
            <v>0</v>
          </cell>
          <cell r="Z61" t="str">
            <v>Not Valued from Nucleus - Model AZ</v>
          </cell>
        </row>
        <row r="62">
          <cell r="C62">
            <v>201106</v>
          </cell>
          <cell r="E62">
            <v>167165</v>
          </cell>
          <cell r="Y62">
            <v>0</v>
          </cell>
          <cell r="Z62" t="str">
            <v>Not Valued from Nucleus - Model AZ</v>
          </cell>
        </row>
        <row r="63">
          <cell r="C63">
            <v>201107</v>
          </cell>
          <cell r="E63">
            <v>167165</v>
          </cell>
          <cell r="Y63">
            <v>0</v>
          </cell>
          <cell r="Z63" t="str">
            <v>Not Valued from Nucleus - Model AZ</v>
          </cell>
        </row>
        <row r="64">
          <cell r="C64">
            <v>201108</v>
          </cell>
          <cell r="E64">
            <v>167165</v>
          </cell>
          <cell r="Y64">
            <v>0</v>
          </cell>
          <cell r="Z64" t="str">
            <v>Not Valued from Nucleus - Model AZ</v>
          </cell>
        </row>
        <row r="65">
          <cell r="C65">
            <v>201109</v>
          </cell>
          <cell r="E65">
            <v>167165</v>
          </cell>
          <cell r="Y65">
            <v>0</v>
          </cell>
          <cell r="Z65" t="str">
            <v>Not Valued from Nucleus - Model AZ</v>
          </cell>
        </row>
        <row r="66">
          <cell r="C66">
            <v>201110</v>
          </cell>
          <cell r="E66">
            <v>167165</v>
          </cell>
          <cell r="Y66">
            <v>0</v>
          </cell>
          <cell r="Z66" t="str">
            <v>Not Valued from Nucleus - Model AZ</v>
          </cell>
        </row>
        <row r="67">
          <cell r="C67">
            <v>201101</v>
          </cell>
          <cell r="E67">
            <v>167167</v>
          </cell>
          <cell r="Y67">
            <v>0</v>
          </cell>
          <cell r="Z67" t="str">
            <v>Not Valued from Nucleus - Model AZ</v>
          </cell>
        </row>
        <row r="68">
          <cell r="C68">
            <v>201102</v>
          </cell>
          <cell r="E68">
            <v>167167</v>
          </cell>
          <cell r="Y68">
            <v>0</v>
          </cell>
          <cell r="Z68" t="str">
            <v>Not Valued from Nucleus - Model AZ</v>
          </cell>
        </row>
        <row r="69">
          <cell r="C69">
            <v>201103</v>
          </cell>
          <cell r="E69">
            <v>167167</v>
          </cell>
          <cell r="Y69">
            <v>0</v>
          </cell>
          <cell r="Z69" t="str">
            <v>Not Valued from Nucleus - Model AZ</v>
          </cell>
        </row>
        <row r="70">
          <cell r="C70">
            <v>201104</v>
          </cell>
          <cell r="E70">
            <v>167167</v>
          </cell>
          <cell r="Y70">
            <v>0</v>
          </cell>
          <cell r="Z70" t="str">
            <v>Not Valued from Nucleus - Model AZ</v>
          </cell>
        </row>
        <row r="71">
          <cell r="C71">
            <v>201105</v>
          </cell>
          <cell r="E71">
            <v>167167</v>
          </cell>
          <cell r="Y71">
            <v>0</v>
          </cell>
          <cell r="Z71" t="str">
            <v>Not Valued from Nucleus - Model AZ</v>
          </cell>
        </row>
        <row r="72">
          <cell r="C72">
            <v>201106</v>
          </cell>
          <cell r="E72">
            <v>167167</v>
          </cell>
          <cell r="Y72">
            <v>0</v>
          </cell>
          <cell r="Z72" t="str">
            <v>Not Valued from Nucleus - Model AZ</v>
          </cell>
        </row>
        <row r="73">
          <cell r="C73">
            <v>201107</v>
          </cell>
          <cell r="E73">
            <v>167167</v>
          </cell>
          <cell r="Y73">
            <v>0</v>
          </cell>
          <cell r="Z73" t="str">
            <v>Not Valued from Nucleus - Model AZ</v>
          </cell>
        </row>
        <row r="74">
          <cell r="C74">
            <v>201108</v>
          </cell>
          <cell r="E74">
            <v>167167</v>
          </cell>
          <cell r="Y74">
            <v>0</v>
          </cell>
          <cell r="Z74" t="str">
            <v>Not Valued from Nucleus - Model AZ</v>
          </cell>
        </row>
        <row r="75">
          <cell r="C75">
            <v>201109</v>
          </cell>
          <cell r="E75">
            <v>167167</v>
          </cell>
          <cell r="Y75">
            <v>0</v>
          </cell>
          <cell r="Z75" t="str">
            <v>Not Valued from Nucleus - Model AZ</v>
          </cell>
        </row>
        <row r="76">
          <cell r="C76">
            <v>201110</v>
          </cell>
          <cell r="E76">
            <v>167167</v>
          </cell>
          <cell r="Y76">
            <v>0</v>
          </cell>
          <cell r="Z76" t="str">
            <v>Not Valued from Nucleus - Model AZ</v>
          </cell>
        </row>
        <row r="77">
          <cell r="C77">
            <v>201101</v>
          </cell>
          <cell r="E77">
            <v>144663</v>
          </cell>
          <cell r="Y77">
            <v>-338.52489623028242</v>
          </cell>
          <cell r="Z77" t="str">
            <v>Valued from Nucleus</v>
          </cell>
        </row>
        <row r="78">
          <cell r="C78">
            <v>201102</v>
          </cell>
          <cell r="E78">
            <v>144663</v>
          </cell>
          <cell r="Y78">
            <v>-338.44532353794676</v>
          </cell>
          <cell r="Z78" t="str">
            <v>Valued from Nucleus</v>
          </cell>
        </row>
        <row r="79">
          <cell r="C79">
            <v>201103</v>
          </cell>
          <cell r="E79">
            <v>144663</v>
          </cell>
          <cell r="Y79">
            <v>-338.36005946823173</v>
          </cell>
          <cell r="Z79" t="str">
            <v>Valued from Nucleus</v>
          </cell>
        </row>
        <row r="80">
          <cell r="C80">
            <v>201101</v>
          </cell>
          <cell r="E80">
            <v>167165</v>
          </cell>
          <cell r="Y80">
            <v>0</v>
          </cell>
          <cell r="Z80" t="str">
            <v>Not Valued from Nucleus - Model AZ</v>
          </cell>
        </row>
        <row r="81">
          <cell r="C81">
            <v>201102</v>
          </cell>
          <cell r="E81">
            <v>167165</v>
          </cell>
          <cell r="Y81">
            <v>0</v>
          </cell>
          <cell r="Z81" t="str">
            <v>Not Valued from Nucleus - Model AZ</v>
          </cell>
        </row>
        <row r="82">
          <cell r="C82">
            <v>201103</v>
          </cell>
          <cell r="E82">
            <v>167165</v>
          </cell>
          <cell r="Y82">
            <v>0</v>
          </cell>
          <cell r="Z82" t="str">
            <v>Not Valued from Nucleus - Model AZ</v>
          </cell>
        </row>
        <row r="83">
          <cell r="C83">
            <v>201104</v>
          </cell>
          <cell r="E83">
            <v>167165</v>
          </cell>
          <cell r="Y83">
            <v>0</v>
          </cell>
          <cell r="Z83" t="str">
            <v>Not Valued from Nucleus - Model AZ</v>
          </cell>
        </row>
        <row r="84">
          <cell r="C84">
            <v>201105</v>
          </cell>
          <cell r="E84">
            <v>167165</v>
          </cell>
          <cell r="Y84">
            <v>0</v>
          </cell>
          <cell r="Z84" t="str">
            <v>Not Valued from Nucleus - Model AZ</v>
          </cell>
        </row>
        <row r="85">
          <cell r="C85">
            <v>201106</v>
          </cell>
          <cell r="E85">
            <v>167165</v>
          </cell>
          <cell r="Y85">
            <v>0</v>
          </cell>
          <cell r="Z85" t="str">
            <v>Not Valued from Nucleus - Model AZ</v>
          </cell>
        </row>
        <row r="86">
          <cell r="C86">
            <v>201107</v>
          </cell>
          <cell r="E86">
            <v>167165</v>
          </cell>
          <cell r="Y86">
            <v>0</v>
          </cell>
          <cell r="Z86" t="str">
            <v>Not Valued from Nucleus - Model AZ</v>
          </cell>
        </row>
        <row r="87">
          <cell r="C87">
            <v>201108</v>
          </cell>
          <cell r="E87">
            <v>167165</v>
          </cell>
          <cell r="Y87">
            <v>0</v>
          </cell>
          <cell r="Z87" t="str">
            <v>Not Valued from Nucleus - Model AZ</v>
          </cell>
        </row>
        <row r="88">
          <cell r="C88">
            <v>201109</v>
          </cell>
          <cell r="E88">
            <v>167165</v>
          </cell>
          <cell r="Y88">
            <v>0</v>
          </cell>
          <cell r="Z88" t="str">
            <v>Not Valued from Nucleus - Model AZ</v>
          </cell>
        </row>
        <row r="89">
          <cell r="C89">
            <v>201110</v>
          </cell>
          <cell r="E89">
            <v>167165</v>
          </cell>
          <cell r="Y89">
            <v>0</v>
          </cell>
          <cell r="Z89" t="str">
            <v>Not Valued from Nucleus - Model AZ</v>
          </cell>
        </row>
        <row r="90">
          <cell r="C90">
            <v>201101</v>
          </cell>
          <cell r="E90">
            <v>167167</v>
          </cell>
          <cell r="Y90">
            <v>0</v>
          </cell>
          <cell r="Z90" t="str">
            <v>Not Valued from Nucleus - Model AZ</v>
          </cell>
        </row>
        <row r="91">
          <cell r="C91">
            <v>201102</v>
          </cell>
          <cell r="E91">
            <v>167167</v>
          </cell>
          <cell r="Y91">
            <v>0</v>
          </cell>
          <cell r="Z91" t="str">
            <v>Not Valued from Nucleus - Model AZ</v>
          </cell>
        </row>
        <row r="92">
          <cell r="C92">
            <v>201103</v>
          </cell>
          <cell r="E92">
            <v>167167</v>
          </cell>
          <cell r="Y92">
            <v>0</v>
          </cell>
          <cell r="Z92" t="str">
            <v>Not Valued from Nucleus - Model AZ</v>
          </cell>
        </row>
        <row r="93">
          <cell r="C93">
            <v>201104</v>
          </cell>
          <cell r="E93">
            <v>167167</v>
          </cell>
          <cell r="Y93">
            <v>0</v>
          </cell>
          <cell r="Z93" t="str">
            <v>Not Valued from Nucleus - Model AZ</v>
          </cell>
        </row>
        <row r="94">
          <cell r="C94">
            <v>201105</v>
          </cell>
          <cell r="E94">
            <v>167167</v>
          </cell>
          <cell r="Y94">
            <v>0</v>
          </cell>
          <cell r="Z94" t="str">
            <v>Not Valued from Nucleus - Model AZ</v>
          </cell>
        </row>
        <row r="95">
          <cell r="C95">
            <v>201106</v>
          </cell>
          <cell r="E95">
            <v>167167</v>
          </cell>
          <cell r="Y95">
            <v>0</v>
          </cell>
          <cell r="Z95" t="str">
            <v>Not Valued from Nucleus - Model AZ</v>
          </cell>
        </row>
        <row r="96">
          <cell r="C96">
            <v>201107</v>
          </cell>
          <cell r="E96">
            <v>167167</v>
          </cell>
          <cell r="Y96">
            <v>0</v>
          </cell>
          <cell r="Z96" t="str">
            <v>Not Valued from Nucleus - Model AZ</v>
          </cell>
        </row>
        <row r="97">
          <cell r="C97">
            <v>201108</v>
          </cell>
          <cell r="E97">
            <v>167167</v>
          </cell>
          <cell r="Y97">
            <v>0</v>
          </cell>
          <cell r="Z97" t="str">
            <v>Not Valued from Nucleus - Model AZ</v>
          </cell>
        </row>
        <row r="98">
          <cell r="C98">
            <v>201109</v>
          </cell>
          <cell r="E98">
            <v>167167</v>
          </cell>
          <cell r="Y98">
            <v>0</v>
          </cell>
          <cell r="Z98" t="str">
            <v>Not Valued from Nucleus - Model AZ</v>
          </cell>
        </row>
        <row r="99">
          <cell r="C99">
            <v>201110</v>
          </cell>
          <cell r="E99">
            <v>167167</v>
          </cell>
          <cell r="Y99">
            <v>0</v>
          </cell>
          <cell r="Z99" t="str">
            <v>Not Valued from Nucleus - Model AZ</v>
          </cell>
        </row>
        <row r="100">
          <cell r="C100">
            <v>201101</v>
          </cell>
          <cell r="E100">
            <v>166059</v>
          </cell>
          <cell r="Y100">
            <v>0</v>
          </cell>
          <cell r="Z100" t="str">
            <v>Not Valued from Nucleus - Model</v>
          </cell>
        </row>
        <row r="101">
          <cell r="C101">
            <v>201102</v>
          </cell>
          <cell r="E101">
            <v>166059</v>
          </cell>
          <cell r="Y101">
            <v>0</v>
          </cell>
          <cell r="Z101" t="str">
            <v>Not Valued from Nucleus - Model</v>
          </cell>
        </row>
        <row r="102">
          <cell r="C102">
            <v>201103</v>
          </cell>
          <cell r="E102">
            <v>166059</v>
          </cell>
          <cell r="Y102">
            <v>0</v>
          </cell>
          <cell r="Z102" t="str">
            <v>Not Valued from Nucleus - Model</v>
          </cell>
        </row>
        <row r="103">
          <cell r="C103">
            <v>201104</v>
          </cell>
          <cell r="E103">
            <v>166059</v>
          </cell>
          <cell r="Y103">
            <v>0</v>
          </cell>
          <cell r="Z103" t="str">
            <v>Not Valued from Nucleus - Model</v>
          </cell>
        </row>
        <row r="104">
          <cell r="C104">
            <v>201105</v>
          </cell>
          <cell r="E104">
            <v>166059</v>
          </cell>
          <cell r="Y104">
            <v>0</v>
          </cell>
          <cell r="Z104" t="str">
            <v>Not Valued from Nucleus - Model</v>
          </cell>
        </row>
        <row r="105">
          <cell r="C105">
            <v>201106</v>
          </cell>
          <cell r="E105">
            <v>166059</v>
          </cell>
          <cell r="Y105">
            <v>0</v>
          </cell>
          <cell r="Z105" t="str">
            <v>Not Valued from Nucleus - Model</v>
          </cell>
        </row>
        <row r="106">
          <cell r="C106">
            <v>201107</v>
          </cell>
          <cell r="E106">
            <v>166059</v>
          </cell>
          <cell r="Y106">
            <v>0</v>
          </cell>
          <cell r="Z106" t="str">
            <v>Not Valued from Nucleus - Model</v>
          </cell>
        </row>
        <row r="107">
          <cell r="C107">
            <v>201108</v>
          </cell>
          <cell r="E107">
            <v>166059</v>
          </cell>
          <cell r="Y107">
            <v>0</v>
          </cell>
          <cell r="Z107" t="str">
            <v>Not Valued from Nucleus - Model</v>
          </cell>
        </row>
        <row r="108">
          <cell r="C108">
            <v>201109</v>
          </cell>
          <cell r="E108">
            <v>166059</v>
          </cell>
          <cell r="Y108">
            <v>0</v>
          </cell>
          <cell r="Z108" t="str">
            <v>Not Valued from Nucleus - Model</v>
          </cell>
        </row>
        <row r="109">
          <cell r="C109">
            <v>201110</v>
          </cell>
          <cell r="E109">
            <v>166059</v>
          </cell>
          <cell r="Y109">
            <v>0</v>
          </cell>
          <cell r="Z109" t="str">
            <v>Not Valued from Nucleus - Model</v>
          </cell>
        </row>
        <row r="110">
          <cell r="C110">
            <v>201101</v>
          </cell>
          <cell r="E110">
            <v>167264</v>
          </cell>
          <cell r="Y110">
            <v>-72628.588274508918</v>
          </cell>
          <cell r="Z110" t="str">
            <v>Valued from Nucleus</v>
          </cell>
        </row>
        <row r="111">
          <cell r="C111">
            <v>201102</v>
          </cell>
          <cell r="E111">
            <v>167264</v>
          </cell>
          <cell r="Y111">
            <v>-72611.516406608207</v>
          </cell>
          <cell r="Z111" t="str">
            <v>Valued from Nucleus</v>
          </cell>
        </row>
        <row r="112">
          <cell r="C112">
            <v>201103</v>
          </cell>
          <cell r="E112">
            <v>167264</v>
          </cell>
          <cell r="Y112">
            <v>-72593.223486108429</v>
          </cell>
          <cell r="Z112" t="str">
            <v>Valued from Nucleus</v>
          </cell>
        </row>
        <row r="113">
          <cell r="C113">
            <v>201104</v>
          </cell>
          <cell r="E113">
            <v>167264</v>
          </cell>
          <cell r="Y113">
            <v>-72391.90840690711</v>
          </cell>
          <cell r="Z113" t="str">
            <v>Valued from Nucleus</v>
          </cell>
        </row>
        <row r="114">
          <cell r="C114">
            <v>201105</v>
          </cell>
          <cell r="E114">
            <v>167264</v>
          </cell>
          <cell r="Y114">
            <v>-72367.679745407746</v>
          </cell>
          <cell r="Z114" t="str">
            <v>Valued from Nucleus</v>
          </cell>
        </row>
        <row r="115">
          <cell r="C115">
            <v>201106</v>
          </cell>
          <cell r="E115">
            <v>167264</v>
          </cell>
          <cell r="Y115">
            <v>-72340.251337663154</v>
          </cell>
          <cell r="Z115" t="str">
            <v>Valued from Nucleus</v>
          </cell>
        </row>
        <row r="116">
          <cell r="C116">
            <v>201107</v>
          </cell>
          <cell r="E116">
            <v>167264</v>
          </cell>
          <cell r="Y116">
            <v>-72309.703475009752</v>
          </cell>
          <cell r="Z116" t="str">
            <v>Valued from Nucleus</v>
          </cell>
        </row>
        <row r="117">
          <cell r="C117">
            <v>201108</v>
          </cell>
          <cell r="E117">
            <v>167264</v>
          </cell>
          <cell r="Y117">
            <v>-72276.098043575199</v>
          </cell>
          <cell r="Z117" t="str">
            <v>Valued from Nucleus</v>
          </cell>
        </row>
        <row r="118">
          <cell r="C118">
            <v>201109</v>
          </cell>
          <cell r="E118">
            <v>167264</v>
          </cell>
          <cell r="Y118">
            <v>-72045.533799195648</v>
          </cell>
          <cell r="Z118" t="str">
            <v>Valued from Nucleus</v>
          </cell>
        </row>
        <row r="119">
          <cell r="C119">
            <v>201110</v>
          </cell>
          <cell r="E119">
            <v>167264</v>
          </cell>
          <cell r="Y119">
            <v>-72005.677209148926</v>
          </cell>
          <cell r="Z119" t="str">
            <v>Valued from Nucleus</v>
          </cell>
        </row>
        <row r="120">
          <cell r="C120">
            <v>201101</v>
          </cell>
          <cell r="E120">
            <v>167265</v>
          </cell>
          <cell r="Y120">
            <v>-50665.956351846966</v>
          </cell>
          <cell r="Z120" t="str">
            <v>Valued from Nucleus</v>
          </cell>
        </row>
        <row r="121">
          <cell r="C121">
            <v>201102</v>
          </cell>
          <cell r="E121">
            <v>167265</v>
          </cell>
          <cell r="Y121">
            <v>-50654.046957289647</v>
          </cell>
          <cell r="Z121" t="str">
            <v>Valued from Nucleus</v>
          </cell>
        </row>
        <row r="122">
          <cell r="C122">
            <v>201103</v>
          </cell>
          <cell r="E122">
            <v>167265</v>
          </cell>
          <cell r="Y122">
            <v>-50641.285752182826</v>
          </cell>
          <cell r="Z122" t="str">
            <v>Valued from Nucleus</v>
          </cell>
        </row>
        <row r="123">
          <cell r="C123">
            <v>201104</v>
          </cell>
          <cell r="E123">
            <v>167265</v>
          </cell>
          <cell r="Y123">
            <v>-50500.847651180084</v>
          </cell>
          <cell r="Z123" t="str">
            <v>Valued from Nucleus</v>
          </cell>
        </row>
        <row r="124">
          <cell r="C124">
            <v>201105</v>
          </cell>
          <cell r="E124">
            <v>167265</v>
          </cell>
          <cell r="Y124">
            <v>-50483.945652460912</v>
          </cell>
          <cell r="Z124" t="str">
            <v>Valued from Nucleus</v>
          </cell>
        </row>
        <row r="125">
          <cell r="C125">
            <v>201106</v>
          </cell>
          <cell r="E125">
            <v>167265</v>
          </cell>
          <cell r="Y125">
            <v>-50464.811499607276</v>
          </cell>
          <cell r="Z125" t="str">
            <v>Valued from Nucleus</v>
          </cell>
        </row>
        <row r="126">
          <cell r="C126">
            <v>201107</v>
          </cell>
          <cell r="E126">
            <v>167265</v>
          </cell>
          <cell r="Y126">
            <v>-50443.501204135348</v>
          </cell>
          <cell r="Z126" t="str">
            <v>Valued from Nucleus</v>
          </cell>
        </row>
        <row r="127">
          <cell r="C127">
            <v>201108</v>
          </cell>
          <cell r="E127">
            <v>167265</v>
          </cell>
          <cell r="Y127">
            <v>-50420.057938023485</v>
          </cell>
          <cell r="Z127" t="str">
            <v>Valued from Nucleus</v>
          </cell>
        </row>
        <row r="128">
          <cell r="C128">
            <v>201109</v>
          </cell>
          <cell r="E128">
            <v>167265</v>
          </cell>
          <cell r="Y128">
            <v>-50259.215517434524</v>
          </cell>
          <cell r="Z128" t="str">
            <v>Valued from Nucleus</v>
          </cell>
        </row>
        <row r="129">
          <cell r="C129">
            <v>201110</v>
          </cell>
          <cell r="E129">
            <v>167265</v>
          </cell>
          <cell r="Y129">
            <v>-50231.411421284283</v>
          </cell>
          <cell r="Z129" t="str">
            <v>Valued from Nucleus</v>
          </cell>
        </row>
        <row r="130">
          <cell r="C130">
            <v>201101</v>
          </cell>
          <cell r="E130">
            <v>167266</v>
          </cell>
          <cell r="Y130">
            <v>-16883.377710000223</v>
          </cell>
          <cell r="Z130" t="str">
            <v>Valued from Nucleus</v>
          </cell>
        </row>
        <row r="131">
          <cell r="C131">
            <v>201102</v>
          </cell>
          <cell r="E131">
            <v>167266</v>
          </cell>
          <cell r="Y131">
            <v>-16879.409151601518</v>
          </cell>
          <cell r="Z131" t="str">
            <v>Valued from Nucleus</v>
          </cell>
        </row>
        <row r="132">
          <cell r="C132">
            <v>201103</v>
          </cell>
          <cell r="E132">
            <v>167266</v>
          </cell>
          <cell r="Y132">
            <v>-16875.15674502782</v>
          </cell>
          <cell r="Z132" t="str">
            <v>Valued from Nucleus</v>
          </cell>
        </row>
        <row r="133">
          <cell r="C133">
            <v>201104</v>
          </cell>
          <cell r="E133">
            <v>167266</v>
          </cell>
          <cell r="Y133">
            <v>-16828.358664525033</v>
          </cell>
          <cell r="Z133" t="str">
            <v>Valued from Nucleus</v>
          </cell>
        </row>
        <row r="134">
          <cell r="C134">
            <v>201105</v>
          </cell>
          <cell r="E134">
            <v>167266</v>
          </cell>
          <cell r="Y134">
            <v>-16822.72642447714</v>
          </cell>
          <cell r="Z134" t="str">
            <v>Valued from Nucleus</v>
          </cell>
        </row>
        <row r="135">
          <cell r="C135">
            <v>201106</v>
          </cell>
          <cell r="E135">
            <v>167266</v>
          </cell>
          <cell r="Y135">
            <v>-16816.350365421913</v>
          </cell>
          <cell r="Z135" t="str">
            <v>Valued from Nucleus</v>
          </cell>
        </row>
        <row r="136">
          <cell r="C136">
            <v>201107</v>
          </cell>
          <cell r="E136">
            <v>167266</v>
          </cell>
          <cell r="Y136">
            <v>-16809.249152033859</v>
          </cell>
          <cell r="Z136" t="str">
            <v>Valued from Nucleus</v>
          </cell>
        </row>
        <row r="137">
          <cell r="C137">
            <v>201108</v>
          </cell>
          <cell r="E137">
            <v>167266</v>
          </cell>
          <cell r="Y137">
            <v>-16801.437170478159</v>
          </cell>
          <cell r="Z137" t="str">
            <v>Valued from Nucleus</v>
          </cell>
        </row>
        <row r="138">
          <cell r="C138">
            <v>201109</v>
          </cell>
          <cell r="E138">
            <v>167266</v>
          </cell>
          <cell r="Y138">
            <v>-16747.839774235679</v>
          </cell>
          <cell r="Z138" t="str">
            <v>Valued from Nucleus</v>
          </cell>
        </row>
        <row r="139">
          <cell r="C139">
            <v>201110</v>
          </cell>
          <cell r="E139">
            <v>167266</v>
          </cell>
          <cell r="Y139">
            <v>-16738.574636636578</v>
          </cell>
          <cell r="Z139" t="str">
            <v>Valued from Nucleus</v>
          </cell>
        </row>
        <row r="140">
          <cell r="C140">
            <v>201101</v>
          </cell>
          <cell r="E140">
            <v>167267</v>
          </cell>
          <cell r="Y140">
            <v>-33782.578641846747</v>
          </cell>
          <cell r="Z140" t="str">
            <v>Valued from Nucleus</v>
          </cell>
        </row>
        <row r="141">
          <cell r="C141">
            <v>201102</v>
          </cell>
          <cell r="E141">
            <v>167267</v>
          </cell>
          <cell r="Y141">
            <v>-33774.637805688137</v>
          </cell>
          <cell r="Z141" t="str">
            <v>Valued from Nucleus</v>
          </cell>
        </row>
        <row r="142">
          <cell r="C142">
            <v>201103</v>
          </cell>
          <cell r="E142">
            <v>167267</v>
          </cell>
          <cell r="Y142">
            <v>-33766.12900715501</v>
          </cell>
          <cell r="Z142" t="str">
            <v>Valued from Nucleus</v>
          </cell>
        </row>
        <row r="143">
          <cell r="C143">
            <v>201104</v>
          </cell>
          <cell r="E143">
            <v>167267</v>
          </cell>
          <cell r="Y143">
            <v>-33672.488986655051</v>
          </cell>
          <cell r="Z143" t="str">
            <v>Valued from Nucleus</v>
          </cell>
        </row>
        <row r="144">
          <cell r="C144">
            <v>201105</v>
          </cell>
          <cell r="E144">
            <v>167267</v>
          </cell>
          <cell r="Y144">
            <v>-33661.219227983776</v>
          </cell>
          <cell r="Z144" t="str">
            <v>Valued from Nucleus</v>
          </cell>
        </row>
        <row r="145">
          <cell r="C145">
            <v>201106</v>
          </cell>
          <cell r="E145">
            <v>167267</v>
          </cell>
          <cell r="Y145">
            <v>-33648.461134185367</v>
          </cell>
          <cell r="Z145" t="str">
            <v>Valued from Nucleus</v>
          </cell>
        </row>
        <row r="146">
          <cell r="C146">
            <v>201107</v>
          </cell>
          <cell r="E146">
            <v>167267</v>
          </cell>
          <cell r="Y146">
            <v>-33634.252052101489</v>
          </cell>
          <cell r="Z146" t="str">
            <v>Valued from Nucleus</v>
          </cell>
        </row>
        <row r="147">
          <cell r="C147">
            <v>201108</v>
          </cell>
          <cell r="E147">
            <v>167267</v>
          </cell>
          <cell r="Y147">
            <v>-33618.620767545333</v>
          </cell>
          <cell r="Z147" t="str">
            <v>Valued from Nucleus</v>
          </cell>
        </row>
        <row r="148">
          <cell r="C148">
            <v>201109</v>
          </cell>
          <cell r="E148">
            <v>167267</v>
          </cell>
          <cell r="Y148">
            <v>-33511.375743198849</v>
          </cell>
          <cell r="Z148" t="str">
            <v>Valued from Nucleus</v>
          </cell>
        </row>
        <row r="149">
          <cell r="C149">
            <v>201110</v>
          </cell>
          <cell r="E149">
            <v>167267</v>
          </cell>
          <cell r="Y149">
            <v>-33492.836784647705</v>
          </cell>
          <cell r="Z149" t="str">
            <v>Valued from Nucleus</v>
          </cell>
        </row>
        <row r="150">
          <cell r="C150">
            <v>201101</v>
          </cell>
          <cell r="E150">
            <v>167264</v>
          </cell>
          <cell r="Y150">
            <v>-19647.639485509149</v>
          </cell>
          <cell r="Z150" t="str">
            <v>Valued from Nucleus</v>
          </cell>
        </row>
        <row r="151">
          <cell r="C151">
            <v>201102</v>
          </cell>
          <cell r="E151">
            <v>167264</v>
          </cell>
          <cell r="Y151">
            <v>-19643.021167656279</v>
          </cell>
          <cell r="Z151" t="str">
            <v>Valued from Nucleus</v>
          </cell>
        </row>
        <row r="152">
          <cell r="C152">
            <v>201103</v>
          </cell>
          <cell r="E152">
            <v>167264</v>
          </cell>
          <cell r="Y152">
            <v>-19638.072528068813</v>
          </cell>
          <cell r="Z152" t="str">
            <v>Valued from Nucleus</v>
          </cell>
        </row>
        <row r="153">
          <cell r="C153">
            <v>201104</v>
          </cell>
          <cell r="E153">
            <v>167264</v>
          </cell>
          <cell r="Y153">
            <v>-19581.575728351527</v>
          </cell>
          <cell r="Z153" t="str">
            <v>Valued from Nucleus</v>
          </cell>
        </row>
        <row r="154">
          <cell r="C154">
            <v>201105</v>
          </cell>
          <cell r="E154">
            <v>167264</v>
          </cell>
          <cell r="Y154">
            <v>-19575.022021170884</v>
          </cell>
          <cell r="Z154" t="str">
            <v>Valued from Nucleus</v>
          </cell>
        </row>
        <row r="155">
          <cell r="C155">
            <v>201106</v>
          </cell>
          <cell r="E155">
            <v>167264</v>
          </cell>
          <cell r="Y155">
            <v>-19567.60280187997</v>
          </cell>
          <cell r="Z155" t="str">
            <v>Valued from Nucleus</v>
          </cell>
        </row>
        <row r="156">
          <cell r="C156">
            <v>201107</v>
          </cell>
          <cell r="E156">
            <v>167264</v>
          </cell>
          <cell r="Y156">
            <v>-19559.339788802255</v>
          </cell>
          <cell r="Z156" t="str">
            <v>Valued from Nucleus</v>
          </cell>
        </row>
        <row r="157">
          <cell r="C157">
            <v>201108</v>
          </cell>
          <cell r="E157">
            <v>167264</v>
          </cell>
          <cell r="Y157">
            <v>-19550.249721762986</v>
          </cell>
          <cell r="Z157" t="str">
            <v>Valued from Nucleus</v>
          </cell>
        </row>
        <row r="158">
          <cell r="C158">
            <v>201109</v>
          </cell>
          <cell r="E158">
            <v>167264</v>
          </cell>
          <cell r="Y158">
            <v>-19485.689370188804</v>
          </cell>
          <cell r="Z158" t="str">
            <v>Valued from Nucleus</v>
          </cell>
        </row>
        <row r="159">
          <cell r="C159">
            <v>201110</v>
          </cell>
          <cell r="E159">
            <v>167264</v>
          </cell>
          <cell r="Y159">
            <v>-19474.909616163106</v>
          </cell>
          <cell r="Z159" t="str">
            <v>Valued from Nucleus</v>
          </cell>
        </row>
        <row r="160">
          <cell r="C160">
            <v>201101</v>
          </cell>
          <cell r="E160">
            <v>167165</v>
          </cell>
          <cell r="Y160">
            <v>0</v>
          </cell>
          <cell r="Z160" t="str">
            <v>Not Valued from Nucleus - Model AZ</v>
          </cell>
        </row>
        <row r="161">
          <cell r="C161">
            <v>201102</v>
          </cell>
          <cell r="E161">
            <v>167165</v>
          </cell>
          <cell r="Y161">
            <v>0</v>
          </cell>
          <cell r="Z161" t="str">
            <v>Not Valued from Nucleus - Model AZ</v>
          </cell>
        </row>
        <row r="162">
          <cell r="C162">
            <v>201103</v>
          </cell>
          <cell r="E162">
            <v>167165</v>
          </cell>
          <cell r="Y162">
            <v>0</v>
          </cell>
          <cell r="Z162" t="str">
            <v>Not Valued from Nucleus - Model AZ</v>
          </cell>
        </row>
        <row r="163">
          <cell r="C163">
            <v>201104</v>
          </cell>
          <cell r="E163">
            <v>167165</v>
          </cell>
          <cell r="Y163">
            <v>0</v>
          </cell>
          <cell r="Z163" t="str">
            <v>Not Valued from Nucleus - Model AZ</v>
          </cell>
        </row>
        <row r="164">
          <cell r="C164">
            <v>201105</v>
          </cell>
          <cell r="E164">
            <v>167165</v>
          </cell>
          <cell r="Y164">
            <v>0</v>
          </cell>
          <cell r="Z164" t="str">
            <v>Not Valued from Nucleus - Model AZ</v>
          </cell>
        </row>
        <row r="165">
          <cell r="C165">
            <v>201106</v>
          </cell>
          <cell r="E165">
            <v>167165</v>
          </cell>
          <cell r="Y165">
            <v>0</v>
          </cell>
          <cell r="Z165" t="str">
            <v>Not Valued from Nucleus - Model AZ</v>
          </cell>
        </row>
        <row r="166">
          <cell r="C166">
            <v>201107</v>
          </cell>
          <cell r="E166">
            <v>167165</v>
          </cell>
          <cell r="Y166">
            <v>0</v>
          </cell>
          <cell r="Z166" t="str">
            <v>Not Valued from Nucleus - Model AZ</v>
          </cell>
        </row>
        <row r="167">
          <cell r="C167">
            <v>201108</v>
          </cell>
          <cell r="E167">
            <v>167165</v>
          </cell>
          <cell r="Y167">
            <v>0</v>
          </cell>
          <cell r="Z167" t="str">
            <v>Not Valued from Nucleus - Model AZ</v>
          </cell>
        </row>
        <row r="168">
          <cell r="C168">
            <v>201109</v>
          </cell>
          <cell r="E168">
            <v>167165</v>
          </cell>
          <cell r="Y168">
            <v>0</v>
          </cell>
          <cell r="Z168" t="str">
            <v>Not Valued from Nucleus - Model AZ</v>
          </cell>
        </row>
        <row r="169">
          <cell r="C169">
            <v>201110</v>
          </cell>
          <cell r="E169">
            <v>167165</v>
          </cell>
          <cell r="Y169">
            <v>0</v>
          </cell>
          <cell r="Z169" t="str">
            <v>Not Valued from Nucleus - Model AZ</v>
          </cell>
        </row>
        <row r="170">
          <cell r="C170">
            <v>201101</v>
          </cell>
          <cell r="E170">
            <v>167265</v>
          </cell>
          <cell r="Y170">
            <v>-13706.261793594836</v>
          </cell>
          <cell r="Z170" t="str">
            <v>Valued from Nucleus</v>
          </cell>
        </row>
        <row r="171">
          <cell r="C171">
            <v>201102</v>
          </cell>
          <cell r="E171">
            <v>167265</v>
          </cell>
          <cell r="Y171">
            <v>-13703.040038961963</v>
          </cell>
          <cell r="Z171" t="str">
            <v>Valued from Nucleus</v>
          </cell>
        </row>
        <row r="172">
          <cell r="C172">
            <v>201103</v>
          </cell>
          <cell r="E172">
            <v>167265</v>
          </cell>
          <cell r="Y172">
            <v>-13699.587850735586</v>
          </cell>
          <cell r="Z172" t="str">
            <v>Valued from Nucleus</v>
          </cell>
        </row>
        <row r="173">
          <cell r="C173">
            <v>201104</v>
          </cell>
          <cell r="E173">
            <v>167265</v>
          </cell>
          <cell r="Y173">
            <v>-13660.175486314072</v>
          </cell>
          <cell r="Z173" t="str">
            <v>Valued from Nucleus</v>
          </cell>
        </row>
        <row r="174">
          <cell r="C174">
            <v>201105</v>
          </cell>
          <cell r="E174">
            <v>167265</v>
          </cell>
          <cell r="Y174">
            <v>-13655.60359733969</v>
          </cell>
          <cell r="Z174" t="str">
            <v>Valued from Nucleus</v>
          </cell>
        </row>
        <row r="175">
          <cell r="C175">
            <v>201106</v>
          </cell>
          <cell r="E175">
            <v>167265</v>
          </cell>
          <cell r="Y175">
            <v>-13650.427924100144</v>
          </cell>
          <cell r="Z175" t="str">
            <v>Valued from Nucleus</v>
          </cell>
        </row>
        <row r="176">
          <cell r="C176">
            <v>201107</v>
          </cell>
          <cell r="E176">
            <v>167265</v>
          </cell>
          <cell r="Y176">
            <v>-13644.663617373601</v>
          </cell>
          <cell r="Z176" t="str">
            <v>Valued from Nucleus</v>
          </cell>
        </row>
        <row r="177">
          <cell r="C177">
            <v>201108</v>
          </cell>
          <cell r="E177">
            <v>167265</v>
          </cell>
          <cell r="Y177">
            <v>-13638.322354920498</v>
          </cell>
          <cell r="Z177" t="str">
            <v>Valued from Nucleus</v>
          </cell>
        </row>
        <row r="178">
          <cell r="C178">
            <v>201109</v>
          </cell>
          <cell r="E178">
            <v>167265</v>
          </cell>
          <cell r="Y178">
            <v>-13593.284828615369</v>
          </cell>
          <cell r="Z178" t="str">
            <v>Valued from Nucleus</v>
          </cell>
        </row>
        <row r="179">
          <cell r="C179">
            <v>201110</v>
          </cell>
          <cell r="E179">
            <v>167265</v>
          </cell>
          <cell r="Y179">
            <v>-13585.764834630558</v>
          </cell>
          <cell r="Z179" t="str">
            <v>Valued from Nucleus</v>
          </cell>
        </row>
        <row r="180">
          <cell r="C180">
            <v>201101</v>
          </cell>
          <cell r="E180">
            <v>167267</v>
          </cell>
          <cell r="Y180">
            <v>-9138.9347062226661</v>
          </cell>
          <cell r="Z180" t="str">
            <v>Valued from Nucleus</v>
          </cell>
        </row>
        <row r="181">
          <cell r="C181">
            <v>201102</v>
          </cell>
          <cell r="E181">
            <v>167267</v>
          </cell>
          <cell r="Y181">
            <v>-9136.7865344109268</v>
          </cell>
          <cell r="Z181" t="str">
            <v>Valued from Nucleus</v>
          </cell>
        </row>
        <row r="182">
          <cell r="C182">
            <v>201103</v>
          </cell>
          <cell r="E182">
            <v>167267</v>
          </cell>
          <cell r="Y182">
            <v>-9134.4847162150145</v>
          </cell>
          <cell r="Z182" t="str">
            <v>Valued from Nucleus</v>
          </cell>
        </row>
        <row r="183">
          <cell r="C183">
            <v>201104</v>
          </cell>
          <cell r="E183">
            <v>167267</v>
          </cell>
          <cell r="Y183">
            <v>-9108.2057037103514</v>
          </cell>
          <cell r="Z183" t="str">
            <v>Valued from Nucleus</v>
          </cell>
        </row>
        <row r="184">
          <cell r="C184">
            <v>201105</v>
          </cell>
          <cell r="E184">
            <v>167267</v>
          </cell>
          <cell r="Y184">
            <v>-9105.1573017864575</v>
          </cell>
          <cell r="Z184" t="str">
            <v>Valued from Nucleus</v>
          </cell>
        </row>
        <row r="185">
          <cell r="C185">
            <v>201106</v>
          </cell>
          <cell r="E185">
            <v>167267</v>
          </cell>
          <cell r="Y185">
            <v>-9101.706314164212</v>
          </cell>
          <cell r="Z185" t="str">
            <v>Valued from Nucleus</v>
          </cell>
        </row>
        <row r="186">
          <cell r="C186">
            <v>201107</v>
          </cell>
          <cell r="E186">
            <v>167267</v>
          </cell>
          <cell r="Y186">
            <v>-9097.8628429396122</v>
          </cell>
          <cell r="Z186" t="str">
            <v>Valued from Nucleus</v>
          </cell>
        </row>
        <row r="187">
          <cell r="C187">
            <v>201108</v>
          </cell>
          <cell r="E187">
            <v>167267</v>
          </cell>
          <cell r="Y187">
            <v>-9093.6346745019564</v>
          </cell>
          <cell r="Z187" t="str">
            <v>Valued from Nucleus</v>
          </cell>
        </row>
        <row r="188">
          <cell r="C188">
            <v>201109</v>
          </cell>
          <cell r="E188">
            <v>167267</v>
          </cell>
          <cell r="Y188">
            <v>-9063.6049684865138</v>
          </cell>
          <cell r="Z188" t="str">
            <v>Valued from Nucleus</v>
          </cell>
        </row>
        <row r="189">
          <cell r="C189">
            <v>201110</v>
          </cell>
          <cell r="E189">
            <v>167267</v>
          </cell>
          <cell r="Y189">
            <v>-9058.5908563198755</v>
          </cell>
          <cell r="Z189" t="str">
            <v>Valued from Nucleus</v>
          </cell>
        </row>
        <row r="190">
          <cell r="C190">
            <v>201101</v>
          </cell>
          <cell r="E190">
            <v>167266</v>
          </cell>
          <cell r="Y190">
            <v>-9134.6541747443425</v>
          </cell>
          <cell r="Z190" t="str">
            <v>Valued from Nucleus</v>
          </cell>
        </row>
        <row r="191">
          <cell r="C191">
            <v>201102</v>
          </cell>
          <cell r="E191">
            <v>167266</v>
          </cell>
          <cell r="Y191">
            <v>-9132.5070091020698</v>
          </cell>
          <cell r="Z191" t="str">
            <v>Valued from Nucleus</v>
          </cell>
        </row>
        <row r="192">
          <cell r="C192">
            <v>201103</v>
          </cell>
          <cell r="E192">
            <v>167266</v>
          </cell>
          <cell r="Y192">
            <v>-9130.206269041144</v>
          </cell>
          <cell r="Z192" t="str">
            <v>Valued from Nucleus</v>
          </cell>
        </row>
        <row r="193">
          <cell r="C193">
            <v>201104</v>
          </cell>
          <cell r="E193">
            <v>167266</v>
          </cell>
          <cell r="Y193">
            <v>-9103.9395652074418</v>
          </cell>
          <cell r="Z193" t="str">
            <v>Valued from Nucleus</v>
          </cell>
        </row>
        <row r="194">
          <cell r="C194">
            <v>201105</v>
          </cell>
          <cell r="E194">
            <v>167266</v>
          </cell>
          <cell r="Y194">
            <v>-9100.8925911064634</v>
          </cell>
          <cell r="Z194" t="str">
            <v>Valued from Nucleus</v>
          </cell>
        </row>
        <row r="195">
          <cell r="C195">
            <v>201106</v>
          </cell>
          <cell r="E195">
            <v>167266</v>
          </cell>
          <cell r="Y195">
            <v>-9097.4432198718641</v>
          </cell>
          <cell r="Z195" t="str">
            <v>Valued from Nucleus</v>
          </cell>
        </row>
        <row r="196">
          <cell r="C196">
            <v>201107</v>
          </cell>
          <cell r="E196">
            <v>167266</v>
          </cell>
          <cell r="Y196">
            <v>-9093.6015488679768</v>
          </cell>
          <cell r="Z196" t="str">
            <v>Valued from Nucleus</v>
          </cell>
        </row>
        <row r="197">
          <cell r="C197">
            <v>201108</v>
          </cell>
          <cell r="E197">
            <v>167266</v>
          </cell>
          <cell r="Y197">
            <v>-9089.3753608370844</v>
          </cell>
          <cell r="Z197" t="str">
            <v>Valued from Nucleus</v>
          </cell>
        </row>
        <row r="198">
          <cell r="C198">
            <v>201109</v>
          </cell>
          <cell r="E198">
            <v>167266</v>
          </cell>
          <cell r="Y198">
            <v>-9059.359720257713</v>
          </cell>
          <cell r="Z198" t="str">
            <v>Valued from Nucleus</v>
          </cell>
        </row>
        <row r="199">
          <cell r="C199">
            <v>201110</v>
          </cell>
          <cell r="E199">
            <v>167266</v>
          </cell>
          <cell r="Y199">
            <v>-9054.3479566213646</v>
          </cell>
          <cell r="Z199" t="str">
            <v>Valued from Nucleus</v>
          </cell>
        </row>
        <row r="200">
          <cell r="C200">
            <v>201101</v>
          </cell>
          <cell r="E200">
            <v>166065</v>
          </cell>
          <cell r="Y200">
            <v>-66400.347374744466</v>
          </cell>
          <cell r="Z200" t="str">
            <v>Valued from Nucleus</v>
          </cell>
        </row>
        <row r="201">
          <cell r="C201">
            <v>201102</v>
          </cell>
          <cell r="E201">
            <v>166065</v>
          </cell>
          <cell r="Y201">
            <v>-66384.73949930763</v>
          </cell>
          <cell r="Z201" t="str">
            <v>Valued from Nucleus</v>
          </cell>
        </row>
        <row r="202">
          <cell r="C202">
            <v>201103</v>
          </cell>
          <cell r="E202">
            <v>166065</v>
          </cell>
          <cell r="Y202">
            <v>-66368.015282239081</v>
          </cell>
          <cell r="Z202" t="str">
            <v>Valued from Nucleus</v>
          </cell>
        </row>
        <row r="203">
          <cell r="C203">
            <v>201104</v>
          </cell>
          <cell r="E203">
            <v>166065</v>
          </cell>
          <cell r="Y203">
            <v>-66348.832299977992</v>
          </cell>
          <cell r="Z203" t="str">
            <v>Valued from Nucleus</v>
          </cell>
        </row>
        <row r="204">
          <cell r="C204">
            <v>201105</v>
          </cell>
          <cell r="E204">
            <v>166065</v>
          </cell>
          <cell r="Y204">
            <v>-66326.626180066916</v>
          </cell>
          <cell r="Z204" t="str">
            <v>Valued from Nucleus</v>
          </cell>
        </row>
        <row r="205">
          <cell r="C205">
            <v>201106</v>
          </cell>
          <cell r="E205">
            <v>166065</v>
          </cell>
          <cell r="Y205">
            <v>-66301.48741986914</v>
          </cell>
          <cell r="Z205" t="str">
            <v>Valued from Nucleus</v>
          </cell>
        </row>
        <row r="206">
          <cell r="C206">
            <v>201107</v>
          </cell>
          <cell r="E206">
            <v>166065</v>
          </cell>
          <cell r="Y206">
            <v>-66273.48960822256</v>
          </cell>
          <cell r="Z206" t="str">
            <v>Valued from Nucleus</v>
          </cell>
        </row>
        <row r="207">
          <cell r="C207">
            <v>201108</v>
          </cell>
          <cell r="E207">
            <v>166065</v>
          </cell>
          <cell r="Y207">
            <v>-66242.689465172225</v>
          </cell>
          <cell r="Z207" t="str">
            <v>Valued from Nucleus</v>
          </cell>
        </row>
        <row r="208">
          <cell r="C208">
            <v>201109</v>
          </cell>
          <cell r="E208">
            <v>166065</v>
          </cell>
          <cell r="Y208">
            <v>-66208.989793800385</v>
          </cell>
          <cell r="Z208" t="str">
            <v>Valued from Nucleus</v>
          </cell>
        </row>
        <row r="209">
          <cell r="C209">
            <v>201110</v>
          </cell>
          <cell r="E209">
            <v>166065</v>
          </cell>
          <cell r="Y209">
            <v>-66172.362060970001</v>
          </cell>
          <cell r="Z209" t="str">
            <v>Valued from Nucleus</v>
          </cell>
        </row>
        <row r="210">
          <cell r="C210">
            <v>201101</v>
          </cell>
          <cell r="E210">
            <v>166066</v>
          </cell>
          <cell r="Y210">
            <v>-43743.510604295792</v>
          </cell>
          <cell r="Z210" t="str">
            <v>Valued from Nucleus</v>
          </cell>
        </row>
        <row r="211">
          <cell r="C211">
            <v>201102</v>
          </cell>
          <cell r="E211">
            <v>166066</v>
          </cell>
          <cell r="Y211">
            <v>-43733.228380005174</v>
          </cell>
          <cell r="Z211" t="str">
            <v>Valued from Nucleus</v>
          </cell>
        </row>
        <row r="212">
          <cell r="C212">
            <v>201103</v>
          </cell>
          <cell r="E212">
            <v>166066</v>
          </cell>
          <cell r="Y212">
            <v>-43722.210727302889</v>
          </cell>
          <cell r="Z212" t="str">
            <v>Valued from Nucleus</v>
          </cell>
        </row>
        <row r="213">
          <cell r="C213">
            <v>201104</v>
          </cell>
          <cell r="E213">
            <v>166066</v>
          </cell>
          <cell r="Y213">
            <v>-43709.573278537384</v>
          </cell>
          <cell r="Z213" t="str">
            <v>Valued from Nucleus</v>
          </cell>
        </row>
        <row r="214">
          <cell r="C214">
            <v>201105</v>
          </cell>
          <cell r="E214">
            <v>166066</v>
          </cell>
          <cell r="Y214">
            <v>-43694.944233958326</v>
          </cell>
          <cell r="Z214" t="str">
            <v>Valued from Nucleus</v>
          </cell>
        </row>
        <row r="215">
          <cell r="C215">
            <v>201106</v>
          </cell>
          <cell r="E215">
            <v>166066</v>
          </cell>
          <cell r="Y215">
            <v>-43678.383211813598</v>
          </cell>
          <cell r="Z215" t="str">
            <v>Valued from Nucleus</v>
          </cell>
        </row>
        <row r="216">
          <cell r="C216">
            <v>201107</v>
          </cell>
          <cell r="E216">
            <v>166066</v>
          </cell>
          <cell r="Y216">
            <v>-43659.938691278978</v>
          </cell>
          <cell r="Z216" t="str">
            <v>Valued from Nucleus</v>
          </cell>
        </row>
        <row r="217">
          <cell r="C217">
            <v>201108</v>
          </cell>
          <cell r="E217">
            <v>166066</v>
          </cell>
          <cell r="Y217">
            <v>-43639.64803863327</v>
          </cell>
          <cell r="Z217" t="str">
            <v>Valued from Nucleus</v>
          </cell>
        </row>
        <row r="218">
          <cell r="C218">
            <v>201109</v>
          </cell>
          <cell r="E218">
            <v>166066</v>
          </cell>
          <cell r="Y218">
            <v>-43617.447222066803</v>
          </cell>
          <cell r="Z218" t="str">
            <v>Valued from Nucleus</v>
          </cell>
        </row>
        <row r="219">
          <cell r="C219">
            <v>201110</v>
          </cell>
          <cell r="E219">
            <v>166066</v>
          </cell>
          <cell r="Y219">
            <v>-43593.317444395092</v>
          </cell>
          <cell r="Z219" t="str">
            <v>Valued from Nucleus</v>
          </cell>
        </row>
        <row r="220">
          <cell r="C220">
            <v>201101</v>
          </cell>
          <cell r="E220">
            <v>166076</v>
          </cell>
          <cell r="Y220">
            <v>0</v>
          </cell>
          <cell r="Z220" t="str">
            <v>Not Valued from Nucleus - Model</v>
          </cell>
        </row>
        <row r="221">
          <cell r="C221">
            <v>201102</v>
          </cell>
          <cell r="E221">
            <v>166076</v>
          </cell>
          <cell r="Y221">
            <v>0</v>
          </cell>
          <cell r="Z221" t="str">
            <v>Not Valued from Nucleus - Model</v>
          </cell>
        </row>
        <row r="222">
          <cell r="C222">
            <v>201103</v>
          </cell>
          <cell r="E222">
            <v>166076</v>
          </cell>
          <cell r="Y222">
            <v>0</v>
          </cell>
          <cell r="Z222" t="str">
            <v>Not Valued from Nucleus - Model</v>
          </cell>
        </row>
        <row r="223">
          <cell r="C223">
            <v>201104</v>
          </cell>
          <cell r="E223">
            <v>166076</v>
          </cell>
          <cell r="Y223">
            <v>0</v>
          </cell>
          <cell r="Z223" t="str">
            <v>Not Valued from Nucleus - Model</v>
          </cell>
        </row>
        <row r="224">
          <cell r="C224">
            <v>201105</v>
          </cell>
          <cell r="E224">
            <v>166076</v>
          </cell>
          <cell r="Y224">
            <v>0</v>
          </cell>
          <cell r="Z224" t="str">
            <v>Not Valued from Nucleus - Model</v>
          </cell>
        </row>
        <row r="225">
          <cell r="C225">
            <v>201106</v>
          </cell>
          <cell r="E225">
            <v>166076</v>
          </cell>
          <cell r="Y225">
            <v>0</v>
          </cell>
          <cell r="Z225" t="str">
            <v>Not Valued from Nucleus - Model</v>
          </cell>
        </row>
        <row r="226">
          <cell r="C226">
            <v>201107</v>
          </cell>
          <cell r="E226">
            <v>166076</v>
          </cell>
          <cell r="Y226">
            <v>0</v>
          </cell>
          <cell r="Z226" t="str">
            <v>Not Valued from Nucleus - Model</v>
          </cell>
        </row>
        <row r="227">
          <cell r="C227">
            <v>201108</v>
          </cell>
          <cell r="E227">
            <v>166076</v>
          </cell>
          <cell r="Y227">
            <v>0</v>
          </cell>
          <cell r="Z227" t="str">
            <v>Not Valued from Nucleus - Model</v>
          </cell>
        </row>
        <row r="228">
          <cell r="C228">
            <v>201109</v>
          </cell>
          <cell r="E228">
            <v>166076</v>
          </cell>
          <cell r="Y228">
            <v>0</v>
          </cell>
          <cell r="Z228" t="str">
            <v>Not Valued from Nucleus - Model</v>
          </cell>
        </row>
        <row r="229">
          <cell r="C229">
            <v>201110</v>
          </cell>
          <cell r="E229">
            <v>166076</v>
          </cell>
          <cell r="Y229">
            <v>0</v>
          </cell>
          <cell r="Z229" t="str">
            <v>Not Valued from Nucleus - Model</v>
          </cell>
        </row>
        <row r="230">
          <cell r="C230">
            <v>201101</v>
          </cell>
          <cell r="E230">
            <v>167167</v>
          </cell>
          <cell r="Y230">
            <v>0</v>
          </cell>
          <cell r="Z230" t="str">
            <v>Not Valued from Nucleus - Model AZ</v>
          </cell>
        </row>
        <row r="231">
          <cell r="C231">
            <v>201102</v>
          </cell>
          <cell r="E231">
            <v>167167</v>
          </cell>
          <cell r="Y231">
            <v>0</v>
          </cell>
          <cell r="Z231" t="str">
            <v>Not Valued from Nucleus - Model AZ</v>
          </cell>
        </row>
        <row r="232">
          <cell r="C232">
            <v>201103</v>
          </cell>
          <cell r="E232">
            <v>167167</v>
          </cell>
          <cell r="Y232">
            <v>0</v>
          </cell>
          <cell r="Z232" t="str">
            <v>Not Valued from Nucleus - Model AZ</v>
          </cell>
        </row>
        <row r="233">
          <cell r="C233">
            <v>201104</v>
          </cell>
          <cell r="E233">
            <v>167167</v>
          </cell>
          <cell r="Y233">
            <v>0</v>
          </cell>
          <cell r="Z233" t="str">
            <v>Not Valued from Nucleus - Model AZ</v>
          </cell>
        </row>
        <row r="234">
          <cell r="C234">
            <v>201105</v>
          </cell>
          <cell r="E234">
            <v>167167</v>
          </cell>
          <cell r="Y234">
            <v>0</v>
          </cell>
          <cell r="Z234" t="str">
            <v>Not Valued from Nucleus - Model AZ</v>
          </cell>
        </row>
        <row r="235">
          <cell r="C235">
            <v>201106</v>
          </cell>
          <cell r="E235">
            <v>167167</v>
          </cell>
          <cell r="Y235">
            <v>0</v>
          </cell>
          <cell r="Z235" t="str">
            <v>Not Valued from Nucleus - Model AZ</v>
          </cell>
        </row>
        <row r="236">
          <cell r="C236">
            <v>201107</v>
          </cell>
          <cell r="E236">
            <v>167167</v>
          </cell>
          <cell r="Y236">
            <v>0</v>
          </cell>
          <cell r="Z236" t="str">
            <v>Not Valued from Nucleus - Model AZ</v>
          </cell>
        </row>
        <row r="237">
          <cell r="C237">
            <v>201108</v>
          </cell>
          <cell r="E237">
            <v>167167</v>
          </cell>
          <cell r="Y237">
            <v>0</v>
          </cell>
          <cell r="Z237" t="str">
            <v>Not Valued from Nucleus - Model AZ</v>
          </cell>
        </row>
        <row r="238">
          <cell r="C238">
            <v>201109</v>
          </cell>
          <cell r="E238">
            <v>167167</v>
          </cell>
          <cell r="Y238">
            <v>0</v>
          </cell>
          <cell r="Z238" t="str">
            <v>Not Valued from Nucleus - Model AZ</v>
          </cell>
        </row>
        <row r="239">
          <cell r="C239">
            <v>201110</v>
          </cell>
          <cell r="E239">
            <v>167167</v>
          </cell>
          <cell r="Y239">
            <v>0</v>
          </cell>
          <cell r="Z239" t="str">
            <v>Not Valued from Nucleus - Model AZ</v>
          </cell>
        </row>
        <row r="240">
          <cell r="C240">
            <v>201101</v>
          </cell>
          <cell r="E240">
            <v>167264</v>
          </cell>
          <cell r="Y240">
            <v>0</v>
          </cell>
          <cell r="Z240" t="str">
            <v>Valued from Nucleus</v>
          </cell>
        </row>
        <row r="241">
          <cell r="C241">
            <v>201102</v>
          </cell>
          <cell r="E241">
            <v>167264</v>
          </cell>
          <cell r="Y241">
            <v>0</v>
          </cell>
          <cell r="Z241" t="str">
            <v>Valued from Nucleus</v>
          </cell>
        </row>
        <row r="242">
          <cell r="C242">
            <v>201103</v>
          </cell>
          <cell r="E242">
            <v>167264</v>
          </cell>
          <cell r="Y242">
            <v>0</v>
          </cell>
          <cell r="Z242" t="str">
            <v>Valued from Nucleus</v>
          </cell>
        </row>
        <row r="243">
          <cell r="C243">
            <v>201104</v>
          </cell>
          <cell r="E243">
            <v>167264</v>
          </cell>
          <cell r="Y243">
            <v>0</v>
          </cell>
          <cell r="Z243" t="str">
            <v>Valued from Nucleus</v>
          </cell>
        </row>
        <row r="244">
          <cell r="C244">
            <v>201105</v>
          </cell>
          <cell r="E244">
            <v>167264</v>
          </cell>
          <cell r="Y244">
            <v>0</v>
          </cell>
          <cell r="Z244" t="str">
            <v>Valued from Nucleus</v>
          </cell>
        </row>
        <row r="245">
          <cell r="C245">
            <v>201106</v>
          </cell>
          <cell r="E245">
            <v>167264</v>
          </cell>
          <cell r="Y245">
            <v>0</v>
          </cell>
          <cell r="Z245" t="str">
            <v>Valued from Nucleus</v>
          </cell>
        </row>
        <row r="246">
          <cell r="C246">
            <v>201107</v>
          </cell>
          <cell r="E246">
            <v>167264</v>
          </cell>
          <cell r="Y246">
            <v>0</v>
          </cell>
          <cell r="Z246" t="str">
            <v>Valued from Nucleus</v>
          </cell>
        </row>
        <row r="247">
          <cell r="C247">
            <v>201108</v>
          </cell>
          <cell r="E247">
            <v>167264</v>
          </cell>
          <cell r="Y247">
            <v>0</v>
          </cell>
          <cell r="Z247" t="str">
            <v>Valued from Nucleus</v>
          </cell>
        </row>
        <row r="248">
          <cell r="C248">
            <v>201109</v>
          </cell>
          <cell r="E248">
            <v>167264</v>
          </cell>
          <cell r="Y248">
            <v>0</v>
          </cell>
          <cell r="Z248" t="str">
            <v>Valued from Nucleus</v>
          </cell>
        </row>
        <row r="249">
          <cell r="C249">
            <v>201110</v>
          </cell>
          <cell r="E249">
            <v>167264</v>
          </cell>
          <cell r="Y249">
            <v>0</v>
          </cell>
          <cell r="Z249" t="str">
            <v>Valued from Nucleus</v>
          </cell>
        </row>
        <row r="250">
          <cell r="C250">
            <v>201101</v>
          </cell>
          <cell r="E250">
            <v>167265</v>
          </cell>
          <cell r="Y250">
            <v>0</v>
          </cell>
          <cell r="Z250" t="str">
            <v>Valued from Nucleus</v>
          </cell>
        </row>
        <row r="251">
          <cell r="C251">
            <v>201102</v>
          </cell>
          <cell r="E251">
            <v>167265</v>
          </cell>
          <cell r="Y251">
            <v>0</v>
          </cell>
          <cell r="Z251" t="str">
            <v>Valued from Nucleus</v>
          </cell>
        </row>
        <row r="252">
          <cell r="C252">
            <v>201103</v>
          </cell>
          <cell r="E252">
            <v>167265</v>
          </cell>
          <cell r="Y252">
            <v>0</v>
          </cell>
          <cell r="Z252" t="str">
            <v>Valued from Nucleus</v>
          </cell>
        </row>
        <row r="253">
          <cell r="C253">
            <v>201104</v>
          </cell>
          <cell r="E253">
            <v>167265</v>
          </cell>
          <cell r="Y253">
            <v>0</v>
          </cell>
          <cell r="Z253" t="str">
            <v>Valued from Nucleus</v>
          </cell>
        </row>
        <row r="254">
          <cell r="C254">
            <v>201105</v>
          </cell>
          <cell r="E254">
            <v>167265</v>
          </cell>
          <cell r="Y254">
            <v>0</v>
          </cell>
          <cell r="Z254" t="str">
            <v>Valued from Nucleus</v>
          </cell>
        </row>
        <row r="255">
          <cell r="C255">
            <v>201106</v>
          </cell>
          <cell r="E255">
            <v>167265</v>
          </cell>
          <cell r="Y255">
            <v>0</v>
          </cell>
          <cell r="Z255" t="str">
            <v>Valued from Nucleus</v>
          </cell>
        </row>
        <row r="256">
          <cell r="C256">
            <v>201107</v>
          </cell>
          <cell r="E256">
            <v>167265</v>
          </cell>
          <cell r="Y256">
            <v>0</v>
          </cell>
          <cell r="Z256" t="str">
            <v>Valued from Nucleus</v>
          </cell>
        </row>
        <row r="257">
          <cell r="C257">
            <v>201108</v>
          </cell>
          <cell r="E257">
            <v>167265</v>
          </cell>
          <cell r="Y257">
            <v>0</v>
          </cell>
          <cell r="Z257" t="str">
            <v>Valued from Nucleus</v>
          </cell>
        </row>
        <row r="258">
          <cell r="C258">
            <v>201109</v>
          </cell>
          <cell r="E258">
            <v>167265</v>
          </cell>
          <cell r="Y258">
            <v>0</v>
          </cell>
          <cell r="Z258" t="str">
            <v>Valued from Nucleus</v>
          </cell>
        </row>
        <row r="259">
          <cell r="C259">
            <v>201110</v>
          </cell>
          <cell r="E259">
            <v>167265</v>
          </cell>
          <cell r="Y259">
            <v>0</v>
          </cell>
          <cell r="Z259" t="str">
            <v>Valued from Nucleus</v>
          </cell>
        </row>
        <row r="260">
          <cell r="C260">
            <v>201101</v>
          </cell>
          <cell r="E260">
            <v>167267</v>
          </cell>
          <cell r="Y260">
            <v>0</v>
          </cell>
          <cell r="Z260" t="str">
            <v>Valued from Nucleus</v>
          </cell>
        </row>
        <row r="261">
          <cell r="C261">
            <v>201102</v>
          </cell>
          <cell r="E261">
            <v>167267</v>
          </cell>
          <cell r="Y261">
            <v>0</v>
          </cell>
          <cell r="Z261" t="str">
            <v>Valued from Nucleus</v>
          </cell>
        </row>
        <row r="262">
          <cell r="C262">
            <v>201103</v>
          </cell>
          <cell r="E262">
            <v>167267</v>
          </cell>
          <cell r="Y262">
            <v>0</v>
          </cell>
          <cell r="Z262" t="str">
            <v>Valued from Nucleus</v>
          </cell>
        </row>
        <row r="263">
          <cell r="C263">
            <v>201104</v>
          </cell>
          <cell r="E263">
            <v>167267</v>
          </cell>
          <cell r="Y263">
            <v>0</v>
          </cell>
          <cell r="Z263" t="str">
            <v>Valued from Nucleus</v>
          </cell>
        </row>
        <row r="264">
          <cell r="C264">
            <v>201105</v>
          </cell>
          <cell r="E264">
            <v>167267</v>
          </cell>
          <cell r="Y264">
            <v>0</v>
          </cell>
          <cell r="Z264" t="str">
            <v>Valued from Nucleus</v>
          </cell>
        </row>
        <row r="265">
          <cell r="C265">
            <v>201106</v>
          </cell>
          <cell r="E265">
            <v>167267</v>
          </cell>
          <cell r="Y265">
            <v>0</v>
          </cell>
          <cell r="Z265" t="str">
            <v>Valued from Nucleus</v>
          </cell>
        </row>
        <row r="266">
          <cell r="C266">
            <v>201107</v>
          </cell>
          <cell r="E266">
            <v>167267</v>
          </cell>
          <cell r="Y266">
            <v>0</v>
          </cell>
          <cell r="Z266" t="str">
            <v>Valued from Nucleus</v>
          </cell>
        </row>
        <row r="267">
          <cell r="C267">
            <v>201108</v>
          </cell>
          <cell r="E267">
            <v>167267</v>
          </cell>
          <cell r="Y267">
            <v>0</v>
          </cell>
          <cell r="Z267" t="str">
            <v>Valued from Nucleus</v>
          </cell>
        </row>
        <row r="268">
          <cell r="C268">
            <v>201109</v>
          </cell>
          <cell r="E268">
            <v>167267</v>
          </cell>
          <cell r="Y268">
            <v>0</v>
          </cell>
          <cell r="Z268" t="str">
            <v>Valued from Nucleus</v>
          </cell>
        </row>
        <row r="269">
          <cell r="C269">
            <v>201110</v>
          </cell>
          <cell r="E269">
            <v>167267</v>
          </cell>
          <cell r="Y269">
            <v>0</v>
          </cell>
          <cell r="Z269" t="str">
            <v>Valued from Nucleus</v>
          </cell>
        </row>
        <row r="270">
          <cell r="C270">
            <v>201101</v>
          </cell>
          <cell r="E270">
            <v>167266</v>
          </cell>
          <cell r="Y270">
            <v>0</v>
          </cell>
          <cell r="Z270" t="str">
            <v>Valued from Nucleus</v>
          </cell>
        </row>
        <row r="271">
          <cell r="C271">
            <v>201102</v>
          </cell>
          <cell r="E271">
            <v>167266</v>
          </cell>
          <cell r="Y271">
            <v>0</v>
          </cell>
          <cell r="Z271" t="str">
            <v>Valued from Nucleus</v>
          </cell>
        </row>
        <row r="272">
          <cell r="C272">
            <v>201103</v>
          </cell>
          <cell r="E272">
            <v>167266</v>
          </cell>
          <cell r="Y272">
            <v>0</v>
          </cell>
          <cell r="Z272" t="str">
            <v>Valued from Nucleus</v>
          </cell>
        </row>
        <row r="273">
          <cell r="C273">
            <v>201104</v>
          </cell>
          <cell r="E273">
            <v>167266</v>
          </cell>
          <cell r="Y273">
            <v>0</v>
          </cell>
          <cell r="Z273" t="str">
            <v>Valued from Nucleus</v>
          </cell>
        </row>
        <row r="274">
          <cell r="C274">
            <v>201105</v>
          </cell>
          <cell r="E274">
            <v>167266</v>
          </cell>
          <cell r="Y274">
            <v>0</v>
          </cell>
          <cell r="Z274" t="str">
            <v>Valued from Nucleus</v>
          </cell>
        </row>
        <row r="275">
          <cell r="C275">
            <v>201106</v>
          </cell>
          <cell r="E275">
            <v>167266</v>
          </cell>
          <cell r="Y275">
            <v>0</v>
          </cell>
          <cell r="Z275" t="str">
            <v>Valued from Nucleus</v>
          </cell>
        </row>
        <row r="276">
          <cell r="C276">
            <v>201107</v>
          </cell>
          <cell r="E276">
            <v>167266</v>
          </cell>
          <cell r="Y276">
            <v>0</v>
          </cell>
          <cell r="Z276" t="str">
            <v>Valued from Nucleus</v>
          </cell>
        </row>
        <row r="277">
          <cell r="C277">
            <v>201108</v>
          </cell>
          <cell r="E277">
            <v>167266</v>
          </cell>
          <cell r="Y277">
            <v>0</v>
          </cell>
          <cell r="Z277" t="str">
            <v>Valued from Nucleus</v>
          </cell>
        </row>
        <row r="278">
          <cell r="C278">
            <v>201109</v>
          </cell>
          <cell r="E278">
            <v>167266</v>
          </cell>
          <cell r="Y278">
            <v>0</v>
          </cell>
          <cell r="Z278" t="str">
            <v>Valued from Nucleus</v>
          </cell>
        </row>
        <row r="279">
          <cell r="C279">
            <v>201110</v>
          </cell>
          <cell r="E279">
            <v>167266</v>
          </cell>
          <cell r="Y279">
            <v>0</v>
          </cell>
          <cell r="Z279" t="str">
            <v>Valued from Nucleus</v>
          </cell>
        </row>
        <row r="280">
          <cell r="C280">
            <v>201101</v>
          </cell>
          <cell r="E280">
            <v>166075</v>
          </cell>
          <cell r="Y280">
            <v>0</v>
          </cell>
          <cell r="Z280" t="str">
            <v>Not Valued from Nucleus - Model</v>
          </cell>
        </row>
        <row r="281">
          <cell r="C281">
            <v>201102</v>
          </cell>
          <cell r="E281">
            <v>166075</v>
          </cell>
          <cell r="Y281">
            <v>0</v>
          </cell>
          <cell r="Z281" t="str">
            <v>Not Valued from Nucleus - Model</v>
          </cell>
        </row>
        <row r="282">
          <cell r="C282">
            <v>201103</v>
          </cell>
          <cell r="E282">
            <v>166075</v>
          </cell>
          <cell r="Y282">
            <v>0</v>
          </cell>
          <cell r="Z282" t="str">
            <v>Not Valued from Nucleus - Model</v>
          </cell>
        </row>
        <row r="283">
          <cell r="C283">
            <v>201104</v>
          </cell>
          <cell r="E283">
            <v>166075</v>
          </cell>
          <cell r="Y283">
            <v>0</v>
          </cell>
          <cell r="Z283" t="str">
            <v>Not Valued from Nucleus - Model</v>
          </cell>
        </row>
        <row r="284">
          <cell r="C284">
            <v>201105</v>
          </cell>
          <cell r="E284">
            <v>166075</v>
          </cell>
          <cell r="Y284">
            <v>0</v>
          </cell>
          <cell r="Z284" t="str">
            <v>Not Valued from Nucleus - Model</v>
          </cell>
        </row>
        <row r="285">
          <cell r="C285">
            <v>201106</v>
          </cell>
          <cell r="E285">
            <v>166075</v>
          </cell>
          <cell r="Y285">
            <v>0</v>
          </cell>
          <cell r="Z285" t="str">
            <v>Not Valued from Nucleus - Model</v>
          </cell>
        </row>
        <row r="286">
          <cell r="C286">
            <v>201107</v>
          </cell>
          <cell r="E286">
            <v>166075</v>
          </cell>
          <cell r="Y286">
            <v>0</v>
          </cell>
          <cell r="Z286" t="str">
            <v>Not Valued from Nucleus - Model</v>
          </cell>
        </row>
        <row r="287">
          <cell r="C287">
            <v>201108</v>
          </cell>
          <cell r="E287">
            <v>166075</v>
          </cell>
          <cell r="Y287">
            <v>0</v>
          </cell>
          <cell r="Z287" t="str">
            <v>Not Valued from Nucleus - Model</v>
          </cell>
        </row>
        <row r="288">
          <cell r="C288">
            <v>201109</v>
          </cell>
          <cell r="E288">
            <v>166075</v>
          </cell>
          <cell r="Y288">
            <v>0</v>
          </cell>
          <cell r="Z288" t="str">
            <v>Not Valued from Nucleus - Model</v>
          </cell>
        </row>
        <row r="289">
          <cell r="C289">
            <v>201110</v>
          </cell>
          <cell r="E289">
            <v>166075</v>
          </cell>
          <cell r="Y289">
            <v>0</v>
          </cell>
          <cell r="Z289" t="str">
            <v>Not Valued from Nucleus - Model</v>
          </cell>
        </row>
        <row r="290">
          <cell r="C290">
            <v>201101</v>
          </cell>
          <cell r="E290">
            <v>166066</v>
          </cell>
          <cell r="Y290">
            <v>-89293.868018895242</v>
          </cell>
          <cell r="Z290" t="str">
            <v>Valued from Nucleus</v>
          </cell>
        </row>
        <row r="291">
          <cell r="C291">
            <v>201102</v>
          </cell>
          <cell r="E291">
            <v>166066</v>
          </cell>
          <cell r="Y291">
            <v>-89272.878858078839</v>
          </cell>
          <cell r="Z291" t="str">
            <v>Valued from Nucleus</v>
          </cell>
        </row>
        <row r="292">
          <cell r="C292">
            <v>201103</v>
          </cell>
          <cell r="E292">
            <v>166066</v>
          </cell>
          <cell r="Y292">
            <v>-89250.388463213734</v>
          </cell>
          <cell r="Z292" t="str">
            <v>Valued from Nucleus</v>
          </cell>
        </row>
        <row r="293">
          <cell r="C293">
            <v>201104</v>
          </cell>
          <cell r="E293">
            <v>166066</v>
          </cell>
          <cell r="Y293">
            <v>-89002.925285633188</v>
          </cell>
          <cell r="Z293" t="str">
            <v>Valued from Nucleus</v>
          </cell>
        </row>
        <row r="294">
          <cell r="C294">
            <v>201105</v>
          </cell>
          <cell r="E294">
            <v>166066</v>
          </cell>
          <cell r="Y294">
            <v>-88973.137125648806</v>
          </cell>
          <cell r="Z294" t="str">
            <v>Valued from Nucleus</v>
          </cell>
        </row>
        <row r="295">
          <cell r="C295">
            <v>201106</v>
          </cell>
          <cell r="E295">
            <v>166066</v>
          </cell>
          <cell r="Y295">
            <v>-88939.415006990559</v>
          </cell>
          <cell r="Z295" t="str">
            <v>Valued from Nucleus</v>
          </cell>
        </row>
        <row r="296">
          <cell r="C296">
            <v>201107</v>
          </cell>
          <cell r="E296">
            <v>166066</v>
          </cell>
          <cell r="Y296">
            <v>-88901.857644611126</v>
          </cell>
          <cell r="Z296" t="str">
            <v>Valued from Nucleus</v>
          </cell>
        </row>
        <row r="297">
          <cell r="C297">
            <v>201108</v>
          </cell>
          <cell r="E297">
            <v>166066</v>
          </cell>
          <cell r="Y297">
            <v>-88860.541125003045</v>
          </cell>
          <cell r="Z297" t="str">
            <v>Valued from Nucleus</v>
          </cell>
        </row>
        <row r="298">
          <cell r="C298">
            <v>201109</v>
          </cell>
          <cell r="E298">
            <v>166066</v>
          </cell>
          <cell r="Y298">
            <v>-88577.120669267533</v>
          </cell>
          <cell r="Z298" t="str">
            <v>Valued from Nucleus</v>
          </cell>
        </row>
        <row r="299">
          <cell r="C299">
            <v>201110</v>
          </cell>
          <cell r="E299">
            <v>166066</v>
          </cell>
          <cell r="Y299">
            <v>-88528.118575732165</v>
          </cell>
          <cell r="Z299" t="str">
            <v>Valued from Nucleus</v>
          </cell>
        </row>
        <row r="300">
          <cell r="C300">
            <v>201101</v>
          </cell>
          <cell r="E300">
            <v>166076</v>
          </cell>
          <cell r="Y300">
            <v>0</v>
          </cell>
          <cell r="Z300" t="str">
            <v>Not Valued from Nucleus - Model</v>
          </cell>
        </row>
        <row r="301">
          <cell r="C301">
            <v>201102</v>
          </cell>
          <cell r="E301">
            <v>166076</v>
          </cell>
          <cell r="Y301">
            <v>0</v>
          </cell>
          <cell r="Z301" t="str">
            <v>Not Valued from Nucleus - Model</v>
          </cell>
        </row>
        <row r="302">
          <cell r="C302">
            <v>201103</v>
          </cell>
          <cell r="E302">
            <v>166076</v>
          </cell>
          <cell r="Y302">
            <v>0</v>
          </cell>
          <cell r="Z302" t="str">
            <v>Not Valued from Nucleus - Model</v>
          </cell>
        </row>
        <row r="303">
          <cell r="C303">
            <v>201104</v>
          </cell>
          <cell r="E303">
            <v>166076</v>
          </cell>
          <cell r="Y303">
            <v>0</v>
          </cell>
          <cell r="Z303" t="str">
            <v>Not Valued from Nucleus - Model</v>
          </cell>
        </row>
        <row r="304">
          <cell r="C304">
            <v>201105</v>
          </cell>
          <cell r="E304">
            <v>166076</v>
          </cell>
          <cell r="Y304">
            <v>0</v>
          </cell>
          <cell r="Z304" t="str">
            <v>Not Valued from Nucleus - Model</v>
          </cell>
        </row>
        <row r="305">
          <cell r="C305">
            <v>201106</v>
          </cell>
          <cell r="E305">
            <v>166076</v>
          </cell>
          <cell r="Y305">
            <v>0</v>
          </cell>
          <cell r="Z305" t="str">
            <v>Not Valued from Nucleus - Model</v>
          </cell>
        </row>
        <row r="306">
          <cell r="C306">
            <v>201107</v>
          </cell>
          <cell r="E306">
            <v>166076</v>
          </cell>
          <cell r="Y306">
            <v>0</v>
          </cell>
          <cell r="Z306" t="str">
            <v>Not Valued from Nucleus - Model</v>
          </cell>
        </row>
        <row r="307">
          <cell r="C307">
            <v>201108</v>
          </cell>
          <cell r="E307">
            <v>166076</v>
          </cell>
          <cell r="Y307">
            <v>0</v>
          </cell>
          <cell r="Z307" t="str">
            <v>Not Valued from Nucleus - Model</v>
          </cell>
        </row>
        <row r="308">
          <cell r="C308">
            <v>201109</v>
          </cell>
          <cell r="E308">
            <v>166076</v>
          </cell>
          <cell r="Y308">
            <v>0</v>
          </cell>
          <cell r="Z308" t="str">
            <v>Not Valued from Nucleus - Model</v>
          </cell>
        </row>
        <row r="309">
          <cell r="C309">
            <v>201110</v>
          </cell>
          <cell r="E309">
            <v>166076</v>
          </cell>
          <cell r="Y309">
            <v>0</v>
          </cell>
          <cell r="Z309" t="str">
            <v>Not Valued from Nucleus - Model</v>
          </cell>
        </row>
        <row r="310">
          <cell r="C310">
            <v>201101</v>
          </cell>
          <cell r="E310">
            <v>167167</v>
          </cell>
          <cell r="Y310">
            <v>0</v>
          </cell>
          <cell r="Z310" t="str">
            <v>Not Valued from Nucleus - Model AZ</v>
          </cell>
        </row>
        <row r="311">
          <cell r="C311">
            <v>201102</v>
          </cell>
          <cell r="E311">
            <v>167167</v>
          </cell>
          <cell r="Y311">
            <v>0</v>
          </cell>
          <cell r="Z311" t="str">
            <v>Not Valued from Nucleus - Model AZ</v>
          </cell>
        </row>
        <row r="312">
          <cell r="C312">
            <v>201103</v>
          </cell>
          <cell r="E312">
            <v>167167</v>
          </cell>
          <cell r="Y312">
            <v>0</v>
          </cell>
          <cell r="Z312" t="str">
            <v>Not Valued from Nucleus - Model AZ</v>
          </cell>
        </row>
        <row r="313">
          <cell r="C313">
            <v>201104</v>
          </cell>
          <cell r="E313">
            <v>167167</v>
          </cell>
          <cell r="Y313">
            <v>0</v>
          </cell>
          <cell r="Z313" t="str">
            <v>Not Valued from Nucleus - Model AZ</v>
          </cell>
        </row>
        <row r="314">
          <cell r="C314">
            <v>201105</v>
          </cell>
          <cell r="E314">
            <v>167167</v>
          </cell>
          <cell r="Y314">
            <v>0</v>
          </cell>
          <cell r="Z314" t="str">
            <v>Not Valued from Nucleus - Model AZ</v>
          </cell>
        </row>
        <row r="315">
          <cell r="C315">
            <v>201106</v>
          </cell>
          <cell r="E315">
            <v>167167</v>
          </cell>
          <cell r="Y315">
            <v>0</v>
          </cell>
          <cell r="Z315" t="str">
            <v>Not Valued from Nucleus - Model AZ</v>
          </cell>
        </row>
        <row r="316">
          <cell r="C316">
            <v>201107</v>
          </cell>
          <cell r="E316">
            <v>167167</v>
          </cell>
          <cell r="Y316">
            <v>0</v>
          </cell>
          <cell r="Z316" t="str">
            <v>Not Valued from Nucleus - Model AZ</v>
          </cell>
        </row>
        <row r="317">
          <cell r="C317">
            <v>201108</v>
          </cell>
          <cell r="E317">
            <v>167167</v>
          </cell>
          <cell r="Y317">
            <v>0</v>
          </cell>
          <cell r="Z317" t="str">
            <v>Not Valued from Nucleus - Model AZ</v>
          </cell>
        </row>
        <row r="318">
          <cell r="C318">
            <v>201109</v>
          </cell>
          <cell r="E318">
            <v>167167</v>
          </cell>
          <cell r="Y318">
            <v>0</v>
          </cell>
          <cell r="Z318" t="str">
            <v>Not Valued from Nucleus - Model AZ</v>
          </cell>
        </row>
        <row r="319">
          <cell r="C319">
            <v>201110</v>
          </cell>
          <cell r="E319">
            <v>167167</v>
          </cell>
          <cell r="Y319">
            <v>0</v>
          </cell>
          <cell r="Z319" t="str">
            <v>Not Valued from Nucleus - Model AZ</v>
          </cell>
        </row>
        <row r="320">
          <cell r="C320">
            <v>201101</v>
          </cell>
          <cell r="E320">
            <v>167165</v>
          </cell>
          <cell r="Y320">
            <v>0</v>
          </cell>
          <cell r="Z320" t="str">
            <v>Not Valued from Nucleus - Model AZ</v>
          </cell>
        </row>
        <row r="321">
          <cell r="C321">
            <v>201102</v>
          </cell>
          <cell r="E321">
            <v>167165</v>
          </cell>
          <cell r="Y321">
            <v>0</v>
          </cell>
          <cell r="Z321" t="str">
            <v>Not Valued from Nucleus - Model AZ</v>
          </cell>
        </row>
        <row r="322">
          <cell r="C322">
            <v>201103</v>
          </cell>
          <cell r="E322">
            <v>167165</v>
          </cell>
          <cell r="Y322">
            <v>0</v>
          </cell>
          <cell r="Z322" t="str">
            <v>Not Valued from Nucleus - Model AZ</v>
          </cell>
        </row>
        <row r="323">
          <cell r="C323">
            <v>201104</v>
          </cell>
          <cell r="E323">
            <v>167165</v>
          </cell>
          <cell r="Y323">
            <v>0</v>
          </cell>
          <cell r="Z323" t="str">
            <v>Not Valued from Nucleus - Model AZ</v>
          </cell>
        </row>
        <row r="324">
          <cell r="C324">
            <v>201105</v>
          </cell>
          <cell r="E324">
            <v>167165</v>
          </cell>
          <cell r="Y324">
            <v>0</v>
          </cell>
          <cell r="Z324" t="str">
            <v>Not Valued from Nucleus - Model AZ</v>
          </cell>
        </row>
        <row r="325">
          <cell r="C325">
            <v>201106</v>
          </cell>
          <cell r="E325">
            <v>167165</v>
          </cell>
          <cell r="Y325">
            <v>0</v>
          </cell>
          <cell r="Z325" t="str">
            <v>Not Valued from Nucleus - Model AZ</v>
          </cell>
        </row>
        <row r="326">
          <cell r="C326">
            <v>201107</v>
          </cell>
          <cell r="E326">
            <v>167165</v>
          </cell>
          <cell r="Y326">
            <v>0</v>
          </cell>
          <cell r="Z326" t="str">
            <v>Not Valued from Nucleus - Model AZ</v>
          </cell>
        </row>
        <row r="327">
          <cell r="C327">
            <v>201108</v>
          </cell>
          <cell r="E327">
            <v>167165</v>
          </cell>
          <cell r="Y327">
            <v>0</v>
          </cell>
          <cell r="Z327" t="str">
            <v>Not Valued from Nucleus - Model AZ</v>
          </cell>
        </row>
        <row r="328">
          <cell r="C328">
            <v>201109</v>
          </cell>
          <cell r="E328">
            <v>167165</v>
          </cell>
          <cell r="Y328">
            <v>0</v>
          </cell>
          <cell r="Z328" t="str">
            <v>Not Valued from Nucleus - Model AZ</v>
          </cell>
        </row>
        <row r="329">
          <cell r="C329">
            <v>201110</v>
          </cell>
          <cell r="E329">
            <v>167165</v>
          </cell>
          <cell r="Y329">
            <v>0</v>
          </cell>
          <cell r="Z329" t="str">
            <v>Not Valued from Nucleus - Model AZ</v>
          </cell>
        </row>
        <row r="330">
          <cell r="C330">
            <v>201101</v>
          </cell>
          <cell r="E330">
            <v>167165</v>
          </cell>
          <cell r="Y330">
            <v>0</v>
          </cell>
          <cell r="Z330" t="str">
            <v>Not Valued from Nucleus - Model AZ</v>
          </cell>
        </row>
        <row r="331">
          <cell r="C331">
            <v>201102</v>
          </cell>
          <cell r="E331">
            <v>167165</v>
          </cell>
          <cell r="Y331">
            <v>0</v>
          </cell>
          <cell r="Z331" t="str">
            <v>Not Valued from Nucleus - Model AZ</v>
          </cell>
        </row>
        <row r="332">
          <cell r="C332">
            <v>201103</v>
          </cell>
          <cell r="E332">
            <v>167165</v>
          </cell>
          <cell r="Y332">
            <v>0</v>
          </cell>
          <cell r="Z332" t="str">
            <v>Not Valued from Nucleus - Model AZ</v>
          </cell>
        </row>
        <row r="333">
          <cell r="C333">
            <v>201104</v>
          </cell>
          <cell r="E333">
            <v>167165</v>
          </cell>
          <cell r="Y333">
            <v>0</v>
          </cell>
          <cell r="Z333" t="str">
            <v>Not Valued from Nucleus - Model AZ</v>
          </cell>
        </row>
        <row r="334">
          <cell r="C334">
            <v>201105</v>
          </cell>
          <cell r="E334">
            <v>167165</v>
          </cell>
          <cell r="Y334">
            <v>0</v>
          </cell>
          <cell r="Z334" t="str">
            <v>Not Valued from Nucleus - Model AZ</v>
          </cell>
        </row>
        <row r="335">
          <cell r="C335">
            <v>201106</v>
          </cell>
          <cell r="E335">
            <v>167165</v>
          </cell>
          <cell r="Y335">
            <v>0</v>
          </cell>
          <cell r="Z335" t="str">
            <v>Not Valued from Nucleus - Model AZ</v>
          </cell>
        </row>
        <row r="336">
          <cell r="C336">
            <v>201107</v>
          </cell>
          <cell r="E336">
            <v>167165</v>
          </cell>
          <cell r="Y336">
            <v>0</v>
          </cell>
          <cell r="Z336" t="str">
            <v>Not Valued from Nucleus - Model AZ</v>
          </cell>
        </row>
        <row r="337">
          <cell r="C337">
            <v>201108</v>
          </cell>
          <cell r="E337">
            <v>167165</v>
          </cell>
          <cell r="Y337">
            <v>0</v>
          </cell>
          <cell r="Z337" t="str">
            <v>Not Valued from Nucleus - Model AZ</v>
          </cell>
        </row>
        <row r="338">
          <cell r="C338">
            <v>201109</v>
          </cell>
          <cell r="E338">
            <v>167165</v>
          </cell>
          <cell r="Y338">
            <v>0</v>
          </cell>
          <cell r="Z338" t="str">
            <v>Not Valued from Nucleus - Model AZ</v>
          </cell>
        </row>
        <row r="339">
          <cell r="C339">
            <v>201110</v>
          </cell>
          <cell r="E339">
            <v>167165</v>
          </cell>
          <cell r="Y339">
            <v>0</v>
          </cell>
          <cell r="Z339" t="str">
            <v>Not Valued from Nucleus - Model AZ</v>
          </cell>
        </row>
        <row r="340">
          <cell r="C340">
            <v>201101</v>
          </cell>
          <cell r="E340">
            <v>167167</v>
          </cell>
          <cell r="Y340">
            <v>0</v>
          </cell>
          <cell r="Z340" t="str">
            <v>Not Valued from Nucleus - Model AZ</v>
          </cell>
        </row>
        <row r="341">
          <cell r="C341">
            <v>201102</v>
          </cell>
          <cell r="E341">
            <v>167167</v>
          </cell>
          <cell r="Y341">
            <v>0</v>
          </cell>
          <cell r="Z341" t="str">
            <v>Not Valued from Nucleus - Model AZ</v>
          </cell>
        </row>
        <row r="342">
          <cell r="C342">
            <v>201103</v>
          </cell>
          <cell r="E342">
            <v>167167</v>
          </cell>
          <cell r="Y342">
            <v>0</v>
          </cell>
          <cell r="Z342" t="str">
            <v>Not Valued from Nucleus - Model AZ</v>
          </cell>
        </row>
        <row r="343">
          <cell r="C343">
            <v>201104</v>
          </cell>
          <cell r="E343">
            <v>167167</v>
          </cell>
          <cell r="Y343">
            <v>0</v>
          </cell>
          <cell r="Z343" t="str">
            <v>Not Valued from Nucleus - Model AZ</v>
          </cell>
        </row>
        <row r="344">
          <cell r="C344">
            <v>201105</v>
          </cell>
          <cell r="E344">
            <v>167167</v>
          </cell>
          <cell r="Y344">
            <v>0</v>
          </cell>
          <cell r="Z344" t="str">
            <v>Not Valued from Nucleus - Model AZ</v>
          </cell>
        </row>
        <row r="345">
          <cell r="C345">
            <v>201106</v>
          </cell>
          <cell r="E345">
            <v>167167</v>
          </cell>
          <cell r="Y345">
            <v>0</v>
          </cell>
          <cell r="Z345" t="str">
            <v>Not Valued from Nucleus - Model AZ</v>
          </cell>
        </row>
        <row r="346">
          <cell r="C346">
            <v>201107</v>
          </cell>
          <cell r="E346">
            <v>167167</v>
          </cell>
          <cell r="Y346">
            <v>0</v>
          </cell>
          <cell r="Z346" t="str">
            <v>Not Valued from Nucleus - Model AZ</v>
          </cell>
        </row>
        <row r="347">
          <cell r="C347">
            <v>201108</v>
          </cell>
          <cell r="E347">
            <v>167167</v>
          </cell>
          <cell r="Y347">
            <v>0</v>
          </cell>
          <cell r="Z347" t="str">
            <v>Not Valued from Nucleus - Model AZ</v>
          </cell>
        </row>
        <row r="348">
          <cell r="C348">
            <v>201109</v>
          </cell>
          <cell r="E348">
            <v>167167</v>
          </cell>
          <cell r="Y348">
            <v>0</v>
          </cell>
          <cell r="Z348" t="str">
            <v>Not Valued from Nucleus - Model AZ</v>
          </cell>
        </row>
        <row r="349">
          <cell r="C349">
            <v>201110</v>
          </cell>
          <cell r="E349">
            <v>167167</v>
          </cell>
          <cell r="Y349">
            <v>0</v>
          </cell>
          <cell r="Z349" t="str">
            <v>Not Valued from Nucleus - Model AZ</v>
          </cell>
        </row>
        <row r="350">
          <cell r="C350">
            <v>201101</v>
          </cell>
          <cell r="E350">
            <v>166065</v>
          </cell>
          <cell r="Y350">
            <v>-495518.11427535757</v>
          </cell>
          <cell r="Z350" t="str">
            <v>Valued from Nucleus</v>
          </cell>
        </row>
        <row r="351">
          <cell r="C351">
            <v>201102</v>
          </cell>
          <cell r="E351">
            <v>166065</v>
          </cell>
          <cell r="Y351">
            <v>-495401.63920692663</v>
          </cell>
          <cell r="Z351" t="str">
            <v>Valued from Nucleus</v>
          </cell>
        </row>
        <row r="352">
          <cell r="C352">
            <v>201103</v>
          </cell>
          <cell r="E352">
            <v>166065</v>
          </cell>
          <cell r="Y352">
            <v>-495276.83334623184</v>
          </cell>
          <cell r="Z352" t="str">
            <v>Valued from Nucleus</v>
          </cell>
        </row>
        <row r="353">
          <cell r="C353">
            <v>201104</v>
          </cell>
          <cell r="E353">
            <v>166065</v>
          </cell>
          <cell r="Y353">
            <v>-495133.67874581169</v>
          </cell>
          <cell r="Z353" t="str">
            <v>Valued from Nucleus</v>
          </cell>
        </row>
        <row r="354">
          <cell r="C354">
            <v>201105</v>
          </cell>
          <cell r="E354">
            <v>166065</v>
          </cell>
          <cell r="Y354">
            <v>-494967.96372926806</v>
          </cell>
          <cell r="Z354" t="str">
            <v>Valued from Nucleus</v>
          </cell>
        </row>
        <row r="355">
          <cell r="C355">
            <v>201106</v>
          </cell>
          <cell r="E355">
            <v>166065</v>
          </cell>
          <cell r="Y355">
            <v>-494780.36364070047</v>
          </cell>
          <cell r="Z355" t="str">
            <v>Valued from Nucleus</v>
          </cell>
        </row>
        <row r="356">
          <cell r="C356">
            <v>201107</v>
          </cell>
          <cell r="E356">
            <v>166065</v>
          </cell>
          <cell r="Y356">
            <v>-494571.42764293146</v>
          </cell>
          <cell r="Z356" t="str">
            <v>Valued from Nucleus</v>
          </cell>
        </row>
        <row r="357">
          <cell r="C357">
            <v>201108</v>
          </cell>
          <cell r="E357">
            <v>166065</v>
          </cell>
          <cell r="Y357">
            <v>-494341.57901401434</v>
          </cell>
          <cell r="Z357" t="str">
            <v>Valued from Nucleus</v>
          </cell>
        </row>
        <row r="358">
          <cell r="C358">
            <v>201109</v>
          </cell>
          <cell r="E358">
            <v>166065</v>
          </cell>
          <cell r="Y358">
            <v>-494090.09241386689</v>
          </cell>
          <cell r="Z358" t="str">
            <v>Valued from Nucleus</v>
          </cell>
        </row>
        <row r="359">
          <cell r="C359">
            <v>201110</v>
          </cell>
          <cell r="E359">
            <v>166065</v>
          </cell>
          <cell r="Y359">
            <v>-493816.75491158152</v>
          </cell>
          <cell r="Z359" t="str">
            <v>Valued from Nucleus</v>
          </cell>
        </row>
        <row r="360">
          <cell r="C360">
            <v>201101</v>
          </cell>
          <cell r="E360">
            <v>166075</v>
          </cell>
          <cell r="Y360">
            <v>0</v>
          </cell>
          <cell r="Z360" t="str">
            <v>Not Valued from Nucleus - Model</v>
          </cell>
        </row>
        <row r="361">
          <cell r="C361">
            <v>201102</v>
          </cell>
          <cell r="E361">
            <v>166075</v>
          </cell>
          <cell r="Y361">
            <v>0</v>
          </cell>
          <cell r="Z361" t="str">
            <v>Not Valued from Nucleus - Model</v>
          </cell>
        </row>
        <row r="362">
          <cell r="C362">
            <v>201103</v>
          </cell>
          <cell r="E362">
            <v>166075</v>
          </cell>
          <cell r="Y362">
            <v>0</v>
          </cell>
          <cell r="Z362" t="str">
            <v>Not Valued from Nucleus - Model</v>
          </cell>
        </row>
        <row r="363">
          <cell r="C363">
            <v>201104</v>
          </cell>
          <cell r="E363">
            <v>166075</v>
          </cell>
          <cell r="Y363">
            <v>0</v>
          </cell>
          <cell r="Z363" t="str">
            <v>Not Valued from Nucleus - Model</v>
          </cell>
        </row>
        <row r="364">
          <cell r="C364">
            <v>201105</v>
          </cell>
          <cell r="E364">
            <v>166075</v>
          </cell>
          <cell r="Y364">
            <v>0</v>
          </cell>
          <cell r="Z364" t="str">
            <v>Not Valued from Nucleus - Model</v>
          </cell>
        </row>
        <row r="365">
          <cell r="C365">
            <v>201106</v>
          </cell>
          <cell r="E365">
            <v>166075</v>
          </cell>
          <cell r="Y365">
            <v>0</v>
          </cell>
          <cell r="Z365" t="str">
            <v>Not Valued from Nucleus - Model</v>
          </cell>
        </row>
        <row r="366">
          <cell r="C366">
            <v>201107</v>
          </cell>
          <cell r="E366">
            <v>166075</v>
          </cell>
          <cell r="Y366">
            <v>0</v>
          </cell>
          <cell r="Z366" t="str">
            <v>Not Valued from Nucleus - Model</v>
          </cell>
        </row>
        <row r="367">
          <cell r="C367">
            <v>201108</v>
          </cell>
          <cell r="E367">
            <v>166075</v>
          </cell>
          <cell r="Y367">
            <v>0</v>
          </cell>
          <cell r="Z367" t="str">
            <v>Not Valued from Nucleus - Model</v>
          </cell>
        </row>
        <row r="368">
          <cell r="C368">
            <v>201109</v>
          </cell>
          <cell r="E368">
            <v>166075</v>
          </cell>
          <cell r="Y368">
            <v>0</v>
          </cell>
          <cell r="Z368" t="str">
            <v>Not Valued from Nucleus - Model</v>
          </cell>
        </row>
        <row r="369">
          <cell r="C369">
            <v>201110</v>
          </cell>
          <cell r="E369">
            <v>166075</v>
          </cell>
          <cell r="Y369">
            <v>0</v>
          </cell>
          <cell r="Z369" t="str">
            <v>Not Valued from Nucleus - Model</v>
          </cell>
        </row>
        <row r="370">
          <cell r="C370">
            <v>201101</v>
          </cell>
          <cell r="E370">
            <v>166449</v>
          </cell>
          <cell r="Y370">
            <v>0</v>
          </cell>
          <cell r="Z370" t="str">
            <v>Not Valued from Nucleus - Model</v>
          </cell>
        </row>
        <row r="371">
          <cell r="C371">
            <v>201102</v>
          </cell>
          <cell r="E371">
            <v>166449</v>
          </cell>
          <cell r="Y371">
            <v>0</v>
          </cell>
          <cell r="Z371" t="str">
            <v>Not Valued from Nucleus - Model</v>
          </cell>
        </row>
        <row r="372">
          <cell r="C372">
            <v>201103</v>
          </cell>
          <cell r="E372">
            <v>166449</v>
          </cell>
          <cell r="Y372">
            <v>0</v>
          </cell>
          <cell r="Z372" t="str">
            <v>Not Valued from Nucleus - Model</v>
          </cell>
        </row>
        <row r="373">
          <cell r="C373">
            <v>201104</v>
          </cell>
          <cell r="E373">
            <v>166449</v>
          </cell>
          <cell r="Y373">
            <v>0</v>
          </cell>
          <cell r="Z373" t="str">
            <v>Not Valued from Nucleus - Model</v>
          </cell>
        </row>
        <row r="374">
          <cell r="C374">
            <v>201105</v>
          </cell>
          <cell r="E374">
            <v>166449</v>
          </cell>
          <cell r="Y374">
            <v>0</v>
          </cell>
          <cell r="Z374" t="str">
            <v>Not Valued from Nucleus - Model</v>
          </cell>
        </row>
        <row r="375">
          <cell r="C375">
            <v>201106</v>
          </cell>
          <cell r="E375">
            <v>166449</v>
          </cell>
          <cell r="Y375">
            <v>0</v>
          </cell>
          <cell r="Z375" t="str">
            <v>Not Valued from Nucleus - Model</v>
          </cell>
        </row>
        <row r="376">
          <cell r="C376">
            <v>201107</v>
          </cell>
          <cell r="E376">
            <v>166449</v>
          </cell>
          <cell r="Y376">
            <v>0</v>
          </cell>
          <cell r="Z376" t="str">
            <v>Not Valued from Nucleus - Model</v>
          </cell>
        </row>
        <row r="377">
          <cell r="C377">
            <v>201108</v>
          </cell>
          <cell r="E377">
            <v>166449</v>
          </cell>
          <cell r="Y377">
            <v>0</v>
          </cell>
          <cell r="Z377" t="str">
            <v>Not Valued from Nucleus - Model</v>
          </cell>
        </row>
        <row r="378">
          <cell r="C378">
            <v>201109</v>
          </cell>
          <cell r="E378">
            <v>166449</v>
          </cell>
          <cell r="Y378">
            <v>0</v>
          </cell>
          <cell r="Z378" t="str">
            <v>Not Valued from Nucleus - Model</v>
          </cell>
        </row>
        <row r="379">
          <cell r="C379">
            <v>201110</v>
          </cell>
          <cell r="E379">
            <v>166449</v>
          </cell>
          <cell r="Y379">
            <v>0</v>
          </cell>
          <cell r="Z379" t="str">
            <v>Not Valued from Nucleus - Model</v>
          </cell>
        </row>
        <row r="380">
          <cell r="C380">
            <v>201101</v>
          </cell>
          <cell r="E380">
            <v>166066</v>
          </cell>
          <cell r="Y380">
            <v>-465712.51341668941</v>
          </cell>
          <cell r="Z380" t="str">
            <v>Valued from Nucleus</v>
          </cell>
        </row>
        <row r="381">
          <cell r="C381">
            <v>201102</v>
          </cell>
          <cell r="E381">
            <v>166066</v>
          </cell>
          <cell r="Y381">
            <v>-465603.04436741228</v>
          </cell>
          <cell r="Z381" t="str">
            <v>Valued from Nucleus</v>
          </cell>
        </row>
        <row r="382">
          <cell r="C382">
            <v>201103</v>
          </cell>
          <cell r="E382">
            <v>166066</v>
          </cell>
          <cell r="Y382">
            <v>-465485.74562615779</v>
          </cell>
          <cell r="Z382" t="str">
            <v>Valued from Nucleus</v>
          </cell>
        </row>
        <row r="383">
          <cell r="C383">
            <v>201104</v>
          </cell>
          <cell r="E383">
            <v>166066</v>
          </cell>
          <cell r="Y383">
            <v>-465351.2018287704</v>
          </cell>
          <cell r="Z383" t="str">
            <v>Valued from Nucleus</v>
          </cell>
        </row>
        <row r="384">
          <cell r="C384">
            <v>201105</v>
          </cell>
          <cell r="E384">
            <v>166066</v>
          </cell>
          <cell r="Y384">
            <v>-465195.45463277074</v>
          </cell>
          <cell r="Z384" t="str">
            <v>Valued from Nucleus</v>
          </cell>
        </row>
        <row r="385">
          <cell r="C385">
            <v>201106</v>
          </cell>
          <cell r="E385">
            <v>166066</v>
          </cell>
          <cell r="Y385">
            <v>-465019.13876005681</v>
          </cell>
          <cell r="Z385" t="str">
            <v>Valued from Nucleus</v>
          </cell>
        </row>
        <row r="386">
          <cell r="C386">
            <v>201107</v>
          </cell>
          <cell r="E386">
            <v>166066</v>
          </cell>
          <cell r="Y386">
            <v>-464822.77034110099</v>
          </cell>
          <cell r="Z386" t="str">
            <v>Valued from Nucleus</v>
          </cell>
        </row>
        <row r="387">
          <cell r="C387">
            <v>201108</v>
          </cell>
          <cell r="E387">
            <v>166066</v>
          </cell>
          <cell r="Y387">
            <v>-464606.74719362246</v>
          </cell>
          <cell r="Z387" t="str">
            <v>Valued from Nucleus</v>
          </cell>
        </row>
        <row r="388">
          <cell r="C388">
            <v>201109</v>
          </cell>
          <cell r="E388">
            <v>166066</v>
          </cell>
          <cell r="Y388">
            <v>-464370.38760701776</v>
          </cell>
          <cell r="Z388" t="str">
            <v>Valued from Nucleus</v>
          </cell>
        </row>
        <row r="389">
          <cell r="C389">
            <v>201110</v>
          </cell>
          <cell r="E389">
            <v>166066</v>
          </cell>
          <cell r="Y389">
            <v>-464113.49145825335</v>
          </cell>
          <cell r="Z389" t="str">
            <v>Valued from Nucleus</v>
          </cell>
        </row>
        <row r="390">
          <cell r="C390">
            <v>201101</v>
          </cell>
          <cell r="E390">
            <v>166447</v>
          </cell>
          <cell r="Y390">
            <v>0</v>
          </cell>
          <cell r="Z390" t="str">
            <v>Not Valued from Nucleus - Model</v>
          </cell>
        </row>
        <row r="391">
          <cell r="C391">
            <v>201102</v>
          </cell>
          <cell r="E391">
            <v>166447</v>
          </cell>
          <cell r="Y391">
            <v>0</v>
          </cell>
          <cell r="Z391" t="str">
            <v>Not Valued from Nucleus - Model</v>
          </cell>
        </row>
        <row r="392">
          <cell r="C392">
            <v>201103</v>
          </cell>
          <cell r="E392">
            <v>166447</v>
          </cell>
          <cell r="Y392">
            <v>0</v>
          </cell>
          <cell r="Z392" t="str">
            <v>Not Valued from Nucleus - Model</v>
          </cell>
        </row>
        <row r="393">
          <cell r="C393">
            <v>201104</v>
          </cell>
          <cell r="E393">
            <v>166447</v>
          </cell>
          <cell r="Y393">
            <v>0</v>
          </cell>
          <cell r="Z393" t="str">
            <v>Not Valued from Nucleus - Model</v>
          </cell>
        </row>
        <row r="394">
          <cell r="C394">
            <v>201105</v>
          </cell>
          <cell r="E394">
            <v>166447</v>
          </cell>
          <cell r="Y394">
            <v>0</v>
          </cell>
          <cell r="Z394" t="str">
            <v>Not Valued from Nucleus - Model</v>
          </cell>
        </row>
        <row r="395">
          <cell r="C395">
            <v>201106</v>
          </cell>
          <cell r="E395">
            <v>166447</v>
          </cell>
          <cell r="Y395">
            <v>0</v>
          </cell>
          <cell r="Z395" t="str">
            <v>Not Valued from Nucleus - Model</v>
          </cell>
        </row>
        <row r="396">
          <cell r="C396">
            <v>201107</v>
          </cell>
          <cell r="E396">
            <v>166447</v>
          </cell>
          <cell r="Y396">
            <v>0</v>
          </cell>
          <cell r="Z396" t="str">
            <v>Not Valued from Nucleus - Model</v>
          </cell>
        </row>
        <row r="397">
          <cell r="C397">
            <v>201108</v>
          </cell>
          <cell r="E397">
            <v>166447</v>
          </cell>
          <cell r="Y397">
            <v>0</v>
          </cell>
          <cell r="Z397" t="str">
            <v>Not Valued from Nucleus - Model</v>
          </cell>
        </row>
        <row r="398">
          <cell r="C398">
            <v>201109</v>
          </cell>
          <cell r="E398">
            <v>166447</v>
          </cell>
          <cell r="Y398">
            <v>0</v>
          </cell>
          <cell r="Z398" t="str">
            <v>Not Valued from Nucleus - Model</v>
          </cell>
        </row>
        <row r="399">
          <cell r="C399">
            <v>201110</v>
          </cell>
          <cell r="E399">
            <v>166447</v>
          </cell>
          <cell r="Y399">
            <v>0</v>
          </cell>
          <cell r="Z399" t="str">
            <v>Not Valued from Nucleus - Model</v>
          </cell>
        </row>
        <row r="400">
          <cell r="C400">
            <v>201101</v>
          </cell>
          <cell r="E400">
            <v>166076</v>
          </cell>
          <cell r="Y400">
            <v>0</v>
          </cell>
          <cell r="Z400" t="str">
            <v>Not Valued from Nucleus - Model</v>
          </cell>
        </row>
        <row r="401">
          <cell r="C401">
            <v>201102</v>
          </cell>
          <cell r="E401">
            <v>166076</v>
          </cell>
          <cell r="Y401">
            <v>0</v>
          </cell>
          <cell r="Z401" t="str">
            <v>Not Valued from Nucleus - Model</v>
          </cell>
        </row>
        <row r="402">
          <cell r="C402">
            <v>201103</v>
          </cell>
          <cell r="E402">
            <v>166076</v>
          </cell>
          <cell r="Y402">
            <v>0</v>
          </cell>
          <cell r="Z402" t="str">
            <v>Not Valued from Nucleus - Model</v>
          </cell>
        </row>
        <row r="403">
          <cell r="C403">
            <v>201104</v>
          </cell>
          <cell r="E403">
            <v>166076</v>
          </cell>
          <cell r="Y403">
            <v>0</v>
          </cell>
          <cell r="Z403" t="str">
            <v>Not Valued from Nucleus - Model</v>
          </cell>
        </row>
        <row r="404">
          <cell r="C404">
            <v>201105</v>
          </cell>
          <cell r="E404">
            <v>166076</v>
          </cell>
          <cell r="Y404">
            <v>0</v>
          </cell>
          <cell r="Z404" t="str">
            <v>Not Valued from Nucleus - Model</v>
          </cell>
        </row>
        <row r="405">
          <cell r="C405">
            <v>201106</v>
          </cell>
          <cell r="E405">
            <v>166076</v>
          </cell>
          <cell r="Y405">
            <v>0</v>
          </cell>
          <cell r="Z405" t="str">
            <v>Not Valued from Nucleus - Model</v>
          </cell>
        </row>
        <row r="406">
          <cell r="C406">
            <v>201107</v>
          </cell>
          <cell r="E406">
            <v>166076</v>
          </cell>
          <cell r="Y406">
            <v>0</v>
          </cell>
          <cell r="Z406" t="str">
            <v>Not Valued from Nucleus - Model</v>
          </cell>
        </row>
        <row r="407">
          <cell r="C407">
            <v>201108</v>
          </cell>
          <cell r="E407">
            <v>166076</v>
          </cell>
          <cell r="Y407">
            <v>0</v>
          </cell>
          <cell r="Z407" t="str">
            <v>Not Valued from Nucleus - Model</v>
          </cell>
        </row>
        <row r="408">
          <cell r="C408">
            <v>201109</v>
          </cell>
          <cell r="E408">
            <v>166076</v>
          </cell>
          <cell r="Y408">
            <v>0</v>
          </cell>
          <cell r="Z408" t="str">
            <v>Not Valued from Nucleus - Model</v>
          </cell>
        </row>
        <row r="409">
          <cell r="C409">
            <v>201110</v>
          </cell>
          <cell r="E409">
            <v>166076</v>
          </cell>
          <cell r="Y409">
            <v>0</v>
          </cell>
          <cell r="Z409" t="str">
            <v>Not Valued from Nucleus - Model</v>
          </cell>
        </row>
        <row r="410">
          <cell r="C410">
            <v>201101</v>
          </cell>
          <cell r="E410">
            <v>166065</v>
          </cell>
          <cell r="Y410">
            <v>-359059.89651823894</v>
          </cell>
          <cell r="Z410" t="str">
            <v>Valued from Nucleus</v>
          </cell>
        </row>
        <row r="411">
          <cell r="C411">
            <v>201102</v>
          </cell>
          <cell r="E411">
            <v>166065</v>
          </cell>
          <cell r="Y411">
            <v>-358975.49692756217</v>
          </cell>
          <cell r="Z411" t="str">
            <v>Valued from Nucleus</v>
          </cell>
        </row>
        <row r="412">
          <cell r="C412">
            <v>201103</v>
          </cell>
          <cell r="E412">
            <v>166065</v>
          </cell>
          <cell r="Y412">
            <v>-358885.06071920786</v>
          </cell>
          <cell r="Z412" t="str">
            <v>Valued from Nucleus</v>
          </cell>
        </row>
        <row r="413">
          <cell r="C413">
            <v>201104</v>
          </cell>
          <cell r="E413">
            <v>166065</v>
          </cell>
          <cell r="Y413">
            <v>-215871.87340222136</v>
          </cell>
          <cell r="Z413" t="str">
            <v>Valued from Nucleus</v>
          </cell>
        </row>
        <row r="414">
          <cell r="C414">
            <v>201105</v>
          </cell>
          <cell r="E414">
            <v>166065</v>
          </cell>
          <cell r="Y414">
            <v>-215799.62380053243</v>
          </cell>
          <cell r="Z414" t="str">
            <v>Valued from Nucleus</v>
          </cell>
        </row>
        <row r="415">
          <cell r="C415">
            <v>201106</v>
          </cell>
          <cell r="E415">
            <v>166065</v>
          </cell>
          <cell r="Y415">
            <v>-215717.83259078863</v>
          </cell>
          <cell r="Z415" t="str">
            <v>Valued from Nucleus</v>
          </cell>
        </row>
        <row r="416">
          <cell r="C416">
            <v>201107</v>
          </cell>
          <cell r="E416">
            <v>166065</v>
          </cell>
          <cell r="Y416">
            <v>-215626.73920087059</v>
          </cell>
          <cell r="Z416" t="str">
            <v>Valued from Nucleus</v>
          </cell>
        </row>
        <row r="417">
          <cell r="C417">
            <v>201108</v>
          </cell>
          <cell r="E417">
            <v>166065</v>
          </cell>
          <cell r="Y417">
            <v>-215526.52817452923</v>
          </cell>
          <cell r="Z417" t="str">
            <v>Valued from Nucleus</v>
          </cell>
        </row>
        <row r="418">
          <cell r="C418">
            <v>201109</v>
          </cell>
          <cell r="E418">
            <v>166065</v>
          </cell>
          <cell r="Y418">
            <v>-215416.88327287987</v>
          </cell>
          <cell r="Z418" t="str">
            <v>Valued from Nucleus</v>
          </cell>
        </row>
        <row r="419">
          <cell r="C419">
            <v>201110</v>
          </cell>
          <cell r="E419">
            <v>166065</v>
          </cell>
          <cell r="Y419">
            <v>-215297.71166080356</v>
          </cell>
          <cell r="Z419" t="str">
            <v>Valued from Nucleus</v>
          </cell>
        </row>
        <row r="420">
          <cell r="C420">
            <v>201101</v>
          </cell>
          <cell r="E420">
            <v>166075</v>
          </cell>
          <cell r="Y420">
            <v>0</v>
          </cell>
          <cell r="Z420" t="str">
            <v>Not Valued from Nucleus - Model</v>
          </cell>
        </row>
        <row r="421">
          <cell r="C421">
            <v>201102</v>
          </cell>
          <cell r="E421">
            <v>166075</v>
          </cell>
          <cell r="Y421">
            <v>0</v>
          </cell>
          <cell r="Z421" t="str">
            <v>Not Valued from Nucleus - Model</v>
          </cell>
        </row>
        <row r="422">
          <cell r="C422">
            <v>201103</v>
          </cell>
          <cell r="E422">
            <v>166075</v>
          </cell>
          <cell r="Y422">
            <v>0</v>
          </cell>
          <cell r="Z422" t="str">
            <v>Not Valued from Nucleus - Model</v>
          </cell>
        </row>
        <row r="423">
          <cell r="C423">
            <v>201104</v>
          </cell>
          <cell r="E423">
            <v>166075</v>
          </cell>
          <cell r="Y423">
            <v>0</v>
          </cell>
          <cell r="Z423" t="str">
            <v>Not Valued from Nucleus - Model</v>
          </cell>
        </row>
        <row r="424">
          <cell r="C424">
            <v>201105</v>
          </cell>
          <cell r="E424">
            <v>166075</v>
          </cell>
          <cell r="Y424">
            <v>0</v>
          </cell>
          <cell r="Z424" t="str">
            <v>Not Valued from Nucleus - Model</v>
          </cell>
        </row>
        <row r="425">
          <cell r="C425">
            <v>201106</v>
          </cell>
          <cell r="E425">
            <v>166075</v>
          </cell>
          <cell r="Y425">
            <v>0</v>
          </cell>
          <cell r="Z425" t="str">
            <v>Not Valued from Nucleus - Model</v>
          </cell>
        </row>
        <row r="426">
          <cell r="C426">
            <v>201107</v>
          </cell>
          <cell r="E426">
            <v>166075</v>
          </cell>
          <cell r="Y426">
            <v>0</v>
          </cell>
          <cell r="Z426" t="str">
            <v>Not Valued from Nucleus - Model</v>
          </cell>
        </row>
        <row r="427">
          <cell r="C427">
            <v>201108</v>
          </cell>
          <cell r="E427">
            <v>166075</v>
          </cell>
          <cell r="Y427">
            <v>0</v>
          </cell>
          <cell r="Z427" t="str">
            <v>Not Valued from Nucleus - Model</v>
          </cell>
        </row>
        <row r="428">
          <cell r="C428">
            <v>201109</v>
          </cell>
          <cell r="E428">
            <v>166075</v>
          </cell>
          <cell r="Y428">
            <v>0</v>
          </cell>
          <cell r="Z428" t="str">
            <v>Not Valued from Nucleus - Model</v>
          </cell>
        </row>
        <row r="429">
          <cell r="C429">
            <v>201110</v>
          </cell>
          <cell r="E429">
            <v>166075</v>
          </cell>
          <cell r="Y429">
            <v>0</v>
          </cell>
          <cell r="Z429" t="str">
            <v>Not Valued from Nucleus - Model</v>
          </cell>
        </row>
        <row r="430">
          <cell r="C430">
            <v>201101</v>
          </cell>
          <cell r="E430">
            <v>166065</v>
          </cell>
          <cell r="Y430">
            <v>-285058.96144556825</v>
          </cell>
          <cell r="Z430" t="str">
            <v>Valued from Nucleus</v>
          </cell>
        </row>
        <row r="431">
          <cell r="C431">
            <v>201102</v>
          </cell>
          <cell r="E431">
            <v>166065</v>
          </cell>
          <cell r="Y431">
            <v>-284991.95630269923</v>
          </cell>
          <cell r="Z431" t="str">
            <v>Valued from Nucleus</v>
          </cell>
        </row>
        <row r="432">
          <cell r="C432">
            <v>201103</v>
          </cell>
          <cell r="E432">
            <v>166065</v>
          </cell>
          <cell r="Y432">
            <v>-284920.1586670386</v>
          </cell>
          <cell r="Z432" t="str">
            <v>Valued from Nucleus</v>
          </cell>
        </row>
        <row r="433">
          <cell r="C433">
            <v>201104</v>
          </cell>
          <cell r="E433">
            <v>166065</v>
          </cell>
          <cell r="Y433">
            <v>-284837.80546834355</v>
          </cell>
          <cell r="Z433" t="str">
            <v>Valued from Nucleus</v>
          </cell>
        </row>
        <row r="434">
          <cell r="C434">
            <v>201105</v>
          </cell>
          <cell r="E434">
            <v>166065</v>
          </cell>
          <cell r="Y434">
            <v>-284742.47383635887</v>
          </cell>
          <cell r="Z434" t="str">
            <v>Valued from Nucleus</v>
          </cell>
        </row>
        <row r="435">
          <cell r="C435">
            <v>201106</v>
          </cell>
          <cell r="E435">
            <v>166065</v>
          </cell>
          <cell r="Y435">
            <v>-284634.55227935908</v>
          </cell>
          <cell r="Z435" t="str">
            <v>Valued from Nucleus</v>
          </cell>
        </row>
        <row r="436">
          <cell r="C436">
            <v>201107</v>
          </cell>
          <cell r="E436">
            <v>166065</v>
          </cell>
          <cell r="Y436">
            <v>-284514.35671674128</v>
          </cell>
          <cell r="Z436" t="str">
            <v>Valued from Nucleus</v>
          </cell>
        </row>
        <row r="437">
          <cell r="C437">
            <v>201108</v>
          </cell>
          <cell r="E437">
            <v>166065</v>
          </cell>
          <cell r="Y437">
            <v>-284382.13064959814</v>
          </cell>
          <cell r="Z437" t="str">
            <v>Valued from Nucleus</v>
          </cell>
        </row>
        <row r="438">
          <cell r="C438">
            <v>201109</v>
          </cell>
          <cell r="E438">
            <v>166065</v>
          </cell>
          <cell r="Y438">
            <v>-284237.45680823852</v>
          </cell>
          <cell r="Z438" t="str">
            <v>Valued from Nucleus</v>
          </cell>
        </row>
        <row r="439">
          <cell r="C439">
            <v>201110</v>
          </cell>
          <cell r="E439">
            <v>166065</v>
          </cell>
          <cell r="Y439">
            <v>-284080.21269892977</v>
          </cell>
          <cell r="Z439" t="str">
            <v>Valued from Nucleus</v>
          </cell>
        </row>
        <row r="440">
          <cell r="C440">
            <v>201101</v>
          </cell>
          <cell r="E440">
            <v>166075</v>
          </cell>
          <cell r="Y440">
            <v>0</v>
          </cell>
          <cell r="Z440" t="str">
            <v>Not Valued from Nucleus - Model</v>
          </cell>
        </row>
        <row r="441">
          <cell r="C441">
            <v>201102</v>
          </cell>
          <cell r="E441">
            <v>166075</v>
          </cell>
          <cell r="Y441">
            <v>0</v>
          </cell>
          <cell r="Z441" t="str">
            <v>Not Valued from Nucleus - Model</v>
          </cell>
        </row>
        <row r="442">
          <cell r="C442">
            <v>201103</v>
          </cell>
          <cell r="E442">
            <v>166075</v>
          </cell>
          <cell r="Y442">
            <v>0</v>
          </cell>
          <cell r="Z442" t="str">
            <v>Not Valued from Nucleus - Model</v>
          </cell>
        </row>
        <row r="443">
          <cell r="C443">
            <v>201104</v>
          </cell>
          <cell r="E443">
            <v>166075</v>
          </cell>
          <cell r="Y443">
            <v>0</v>
          </cell>
          <cell r="Z443" t="str">
            <v>Not Valued from Nucleus - Model</v>
          </cell>
        </row>
        <row r="444">
          <cell r="C444">
            <v>201105</v>
          </cell>
          <cell r="E444">
            <v>166075</v>
          </cell>
          <cell r="Y444">
            <v>0</v>
          </cell>
          <cell r="Z444" t="str">
            <v>Not Valued from Nucleus - Model</v>
          </cell>
        </row>
        <row r="445">
          <cell r="C445">
            <v>201106</v>
          </cell>
          <cell r="E445">
            <v>166075</v>
          </cell>
          <cell r="Y445">
            <v>0</v>
          </cell>
          <cell r="Z445" t="str">
            <v>Not Valued from Nucleus - Model</v>
          </cell>
        </row>
        <row r="446">
          <cell r="C446">
            <v>201107</v>
          </cell>
          <cell r="E446">
            <v>166075</v>
          </cell>
          <cell r="Y446">
            <v>0</v>
          </cell>
          <cell r="Z446" t="str">
            <v>Not Valued from Nucleus - Model</v>
          </cell>
        </row>
        <row r="447">
          <cell r="C447">
            <v>201108</v>
          </cell>
          <cell r="E447">
            <v>166075</v>
          </cell>
          <cell r="Y447">
            <v>0</v>
          </cell>
          <cell r="Z447" t="str">
            <v>Not Valued from Nucleus - Model</v>
          </cell>
        </row>
        <row r="448">
          <cell r="C448">
            <v>201109</v>
          </cell>
          <cell r="E448">
            <v>166075</v>
          </cell>
          <cell r="Y448">
            <v>0</v>
          </cell>
          <cell r="Z448" t="str">
            <v>Not Valued from Nucleus - Model</v>
          </cell>
        </row>
        <row r="449">
          <cell r="C449">
            <v>201110</v>
          </cell>
          <cell r="E449">
            <v>166075</v>
          </cell>
          <cell r="Y449">
            <v>0</v>
          </cell>
          <cell r="Z449" t="str">
            <v>Not Valued from Nucleus - Model</v>
          </cell>
        </row>
        <row r="450">
          <cell r="C450">
            <v>201101</v>
          </cell>
          <cell r="E450">
            <v>166447</v>
          </cell>
          <cell r="Y450">
            <v>0</v>
          </cell>
          <cell r="Z450" t="str">
            <v>Not Valued from Nucleus - Model</v>
          </cell>
        </row>
        <row r="451">
          <cell r="C451">
            <v>201102</v>
          </cell>
          <cell r="E451">
            <v>166447</v>
          </cell>
          <cell r="Y451">
            <v>0</v>
          </cell>
          <cell r="Z451" t="str">
            <v>Not Valued from Nucleus - Model</v>
          </cell>
        </row>
        <row r="452">
          <cell r="C452">
            <v>201103</v>
          </cell>
          <cell r="E452">
            <v>166447</v>
          </cell>
          <cell r="Y452">
            <v>0</v>
          </cell>
          <cell r="Z452" t="str">
            <v>Not Valued from Nucleus - Model</v>
          </cell>
        </row>
        <row r="453">
          <cell r="C453">
            <v>201104</v>
          </cell>
          <cell r="E453">
            <v>166447</v>
          </cell>
          <cell r="Y453">
            <v>0</v>
          </cell>
          <cell r="Z453" t="str">
            <v>Not Valued from Nucleus - Model</v>
          </cell>
        </row>
        <row r="454">
          <cell r="C454">
            <v>201105</v>
          </cell>
          <cell r="E454">
            <v>166447</v>
          </cell>
          <cell r="Y454">
            <v>0</v>
          </cell>
          <cell r="Z454" t="str">
            <v>Not Valued from Nucleus - Model</v>
          </cell>
        </row>
        <row r="455">
          <cell r="C455">
            <v>201106</v>
          </cell>
          <cell r="E455">
            <v>166447</v>
          </cell>
          <cell r="Y455">
            <v>0</v>
          </cell>
          <cell r="Z455" t="str">
            <v>Not Valued from Nucleus - Model</v>
          </cell>
        </row>
        <row r="456">
          <cell r="C456">
            <v>201107</v>
          </cell>
          <cell r="E456">
            <v>166447</v>
          </cell>
          <cell r="Y456">
            <v>0</v>
          </cell>
          <cell r="Z456" t="str">
            <v>Not Valued from Nucleus - Model</v>
          </cell>
        </row>
        <row r="457">
          <cell r="C457">
            <v>201108</v>
          </cell>
          <cell r="E457">
            <v>166447</v>
          </cell>
          <cell r="Y457">
            <v>0</v>
          </cell>
          <cell r="Z457" t="str">
            <v>Not Valued from Nucleus - Model</v>
          </cell>
        </row>
        <row r="458">
          <cell r="C458">
            <v>201109</v>
          </cell>
          <cell r="E458">
            <v>166447</v>
          </cell>
          <cell r="Y458">
            <v>0</v>
          </cell>
          <cell r="Z458" t="str">
            <v>Not Valued from Nucleus - Model</v>
          </cell>
        </row>
        <row r="459">
          <cell r="C459">
            <v>201110</v>
          </cell>
          <cell r="E459">
            <v>166447</v>
          </cell>
          <cell r="Y459">
            <v>0</v>
          </cell>
          <cell r="Z459" t="str">
            <v>Not Valued from Nucleus - Model</v>
          </cell>
        </row>
        <row r="460">
          <cell r="C460">
            <v>201101</v>
          </cell>
          <cell r="E460">
            <v>166076</v>
          </cell>
          <cell r="Y460">
            <v>0</v>
          </cell>
          <cell r="Z460" t="str">
            <v>Not Valued from Nucleus - Model</v>
          </cell>
        </row>
        <row r="461">
          <cell r="C461">
            <v>201102</v>
          </cell>
          <cell r="E461">
            <v>166076</v>
          </cell>
          <cell r="Y461">
            <v>0</v>
          </cell>
          <cell r="Z461" t="str">
            <v>Not Valued from Nucleus - Model</v>
          </cell>
        </row>
        <row r="462">
          <cell r="C462">
            <v>201103</v>
          </cell>
          <cell r="E462">
            <v>166076</v>
          </cell>
          <cell r="Y462">
            <v>0</v>
          </cell>
          <cell r="Z462" t="str">
            <v>Not Valued from Nucleus - Model</v>
          </cell>
        </row>
        <row r="463">
          <cell r="C463">
            <v>201104</v>
          </cell>
          <cell r="E463">
            <v>166076</v>
          </cell>
          <cell r="Y463">
            <v>0</v>
          </cell>
          <cell r="Z463" t="str">
            <v>Not Valued from Nucleus - Model</v>
          </cell>
        </row>
        <row r="464">
          <cell r="C464">
            <v>201105</v>
          </cell>
          <cell r="E464">
            <v>166076</v>
          </cell>
          <cell r="Y464">
            <v>0</v>
          </cell>
          <cell r="Z464" t="str">
            <v>Not Valued from Nucleus - Model</v>
          </cell>
        </row>
        <row r="465">
          <cell r="C465">
            <v>201106</v>
          </cell>
          <cell r="E465">
            <v>166076</v>
          </cell>
          <cell r="Y465">
            <v>0</v>
          </cell>
          <cell r="Z465" t="str">
            <v>Not Valued from Nucleus - Model</v>
          </cell>
        </row>
        <row r="466">
          <cell r="C466">
            <v>201107</v>
          </cell>
          <cell r="E466">
            <v>166076</v>
          </cell>
          <cell r="Y466">
            <v>0</v>
          </cell>
          <cell r="Z466" t="str">
            <v>Not Valued from Nucleus - Model</v>
          </cell>
        </row>
        <row r="467">
          <cell r="C467">
            <v>201108</v>
          </cell>
          <cell r="E467">
            <v>166076</v>
          </cell>
          <cell r="Y467">
            <v>0</v>
          </cell>
          <cell r="Z467" t="str">
            <v>Not Valued from Nucleus - Model</v>
          </cell>
        </row>
        <row r="468">
          <cell r="C468">
            <v>201109</v>
          </cell>
          <cell r="E468">
            <v>166076</v>
          </cell>
          <cell r="Y468">
            <v>0</v>
          </cell>
          <cell r="Z468" t="str">
            <v>Not Valued from Nucleus - Model</v>
          </cell>
        </row>
        <row r="469">
          <cell r="C469">
            <v>201110</v>
          </cell>
          <cell r="E469">
            <v>166076</v>
          </cell>
          <cell r="Y469">
            <v>0</v>
          </cell>
          <cell r="Z469" t="str">
            <v>Not Valued from Nucleus - Model</v>
          </cell>
        </row>
        <row r="470">
          <cell r="C470">
            <v>201101</v>
          </cell>
          <cell r="E470">
            <v>166449</v>
          </cell>
          <cell r="Y470">
            <v>0</v>
          </cell>
          <cell r="Z470" t="str">
            <v>Not Valued from Nucleus - Model</v>
          </cell>
        </row>
        <row r="471">
          <cell r="C471">
            <v>201102</v>
          </cell>
          <cell r="E471">
            <v>166449</v>
          </cell>
          <cell r="Y471">
            <v>0</v>
          </cell>
          <cell r="Z471" t="str">
            <v>Not Valued from Nucleus - Model</v>
          </cell>
        </row>
        <row r="472">
          <cell r="C472">
            <v>201103</v>
          </cell>
          <cell r="E472">
            <v>166449</v>
          </cell>
          <cell r="Y472">
            <v>0</v>
          </cell>
          <cell r="Z472" t="str">
            <v>Not Valued from Nucleus - Model</v>
          </cell>
        </row>
        <row r="473">
          <cell r="C473">
            <v>201104</v>
          </cell>
          <cell r="E473">
            <v>166449</v>
          </cell>
          <cell r="Y473">
            <v>0</v>
          </cell>
          <cell r="Z473" t="str">
            <v>Not Valued from Nucleus - Model</v>
          </cell>
        </row>
        <row r="474">
          <cell r="C474">
            <v>201105</v>
          </cell>
          <cell r="E474">
            <v>166449</v>
          </cell>
          <cell r="Y474">
            <v>0</v>
          </cell>
          <cell r="Z474" t="str">
            <v>Not Valued from Nucleus - Model</v>
          </cell>
        </row>
        <row r="475">
          <cell r="C475">
            <v>201106</v>
          </cell>
          <cell r="E475">
            <v>166449</v>
          </cell>
          <cell r="Y475">
            <v>0</v>
          </cell>
          <cell r="Z475" t="str">
            <v>Not Valued from Nucleus - Model</v>
          </cell>
        </row>
        <row r="476">
          <cell r="C476">
            <v>201107</v>
          </cell>
          <cell r="E476">
            <v>166449</v>
          </cell>
          <cell r="Y476">
            <v>0</v>
          </cell>
          <cell r="Z476" t="str">
            <v>Not Valued from Nucleus - Model</v>
          </cell>
        </row>
        <row r="477">
          <cell r="C477">
            <v>201108</v>
          </cell>
          <cell r="E477">
            <v>166449</v>
          </cell>
          <cell r="Y477">
            <v>0</v>
          </cell>
          <cell r="Z477" t="str">
            <v>Not Valued from Nucleus - Model</v>
          </cell>
        </row>
        <row r="478">
          <cell r="C478">
            <v>201109</v>
          </cell>
          <cell r="E478">
            <v>166449</v>
          </cell>
          <cell r="Y478">
            <v>0</v>
          </cell>
          <cell r="Z478" t="str">
            <v>Not Valued from Nucleus - Model</v>
          </cell>
        </row>
        <row r="479">
          <cell r="C479">
            <v>201110</v>
          </cell>
          <cell r="E479">
            <v>166449</v>
          </cell>
          <cell r="Y479">
            <v>0</v>
          </cell>
          <cell r="Z479" t="str">
            <v>Not Valued from Nucleus - Model</v>
          </cell>
        </row>
        <row r="480">
          <cell r="C480">
            <v>201101</v>
          </cell>
          <cell r="E480">
            <v>166066</v>
          </cell>
          <cell r="Y480">
            <v>-343243.24766579887</v>
          </cell>
          <cell r="Z480" t="str">
            <v>Valued from Nucleus</v>
          </cell>
        </row>
        <row r="481">
          <cell r="C481">
            <v>201102</v>
          </cell>
          <cell r="E481">
            <v>166066</v>
          </cell>
          <cell r="Y481">
            <v>-343162.56589129142</v>
          </cell>
          <cell r="Z481" t="str">
            <v>Valued from Nucleus</v>
          </cell>
        </row>
        <row r="482">
          <cell r="C482">
            <v>201103</v>
          </cell>
          <cell r="E482">
            <v>166066</v>
          </cell>
          <cell r="Y482">
            <v>-343076.11341313081</v>
          </cell>
          <cell r="Z482" t="str">
            <v>Valued from Nucleus</v>
          </cell>
        </row>
        <row r="483">
          <cell r="C483">
            <v>201104</v>
          </cell>
          <cell r="E483">
            <v>166066</v>
          </cell>
          <cell r="Y483">
            <v>-206362.68105902165</v>
          </cell>
          <cell r="Z483" t="str">
            <v>Valued from Nucleus</v>
          </cell>
        </row>
        <row r="484">
          <cell r="C484">
            <v>201105</v>
          </cell>
          <cell r="E484">
            <v>166066</v>
          </cell>
          <cell r="Y484">
            <v>-206293.6140644429</v>
          </cell>
          <cell r="Z484" t="str">
            <v>Valued from Nucleus</v>
          </cell>
        </row>
        <row r="485">
          <cell r="C485">
            <v>201106</v>
          </cell>
          <cell r="E485">
            <v>166066</v>
          </cell>
          <cell r="Y485">
            <v>-206215.42577124946</v>
          </cell>
          <cell r="Z485" t="str">
            <v>Valued from Nucleus</v>
          </cell>
        </row>
        <row r="486">
          <cell r="C486">
            <v>201107</v>
          </cell>
          <cell r="E486">
            <v>166066</v>
          </cell>
          <cell r="Y486">
            <v>-206128.34506048352</v>
          </cell>
          <cell r="Z486" t="str">
            <v>Valued from Nucleus</v>
          </cell>
        </row>
        <row r="487">
          <cell r="C487">
            <v>201108</v>
          </cell>
          <cell r="E487">
            <v>166066</v>
          </cell>
          <cell r="Y487">
            <v>-206032.54834671269</v>
          </cell>
          <cell r="Z487" t="str">
            <v>Valued from Nucleus</v>
          </cell>
        </row>
        <row r="488">
          <cell r="C488">
            <v>201109</v>
          </cell>
          <cell r="E488">
            <v>166066</v>
          </cell>
          <cell r="Y488">
            <v>-205927.73332142844</v>
          </cell>
          <cell r="Z488" t="str">
            <v>Valued from Nucleus</v>
          </cell>
        </row>
        <row r="489">
          <cell r="C489">
            <v>201110</v>
          </cell>
          <cell r="E489">
            <v>166066</v>
          </cell>
          <cell r="Y489">
            <v>-205813.81123891438</v>
          </cell>
          <cell r="Z489" t="str">
            <v>Valued from Nucleus</v>
          </cell>
        </row>
        <row r="490">
          <cell r="C490">
            <v>201101</v>
          </cell>
          <cell r="E490">
            <v>166447</v>
          </cell>
          <cell r="Y490">
            <v>0</v>
          </cell>
          <cell r="Z490" t="str">
            <v>Not Valued from Nucleus - Model</v>
          </cell>
        </row>
        <row r="491">
          <cell r="C491">
            <v>201102</v>
          </cell>
          <cell r="E491">
            <v>166447</v>
          </cell>
          <cell r="Y491">
            <v>0</v>
          </cell>
          <cell r="Z491" t="str">
            <v>Not Valued from Nucleus - Model</v>
          </cell>
        </row>
        <row r="492">
          <cell r="C492">
            <v>201103</v>
          </cell>
          <cell r="E492">
            <v>166447</v>
          </cell>
          <cell r="Y492">
            <v>0</v>
          </cell>
          <cell r="Z492" t="str">
            <v>Not Valued from Nucleus - Model</v>
          </cell>
        </row>
        <row r="493">
          <cell r="C493">
            <v>201104</v>
          </cell>
          <cell r="E493">
            <v>166447</v>
          </cell>
          <cell r="Y493">
            <v>0</v>
          </cell>
          <cell r="Z493" t="str">
            <v>Not Valued from Nucleus - Model</v>
          </cell>
        </row>
        <row r="494">
          <cell r="C494">
            <v>201105</v>
          </cell>
          <cell r="E494">
            <v>166447</v>
          </cell>
          <cell r="Y494">
            <v>0</v>
          </cell>
          <cell r="Z494" t="str">
            <v>Not Valued from Nucleus - Model</v>
          </cell>
        </row>
        <row r="495">
          <cell r="C495">
            <v>201106</v>
          </cell>
          <cell r="E495">
            <v>166447</v>
          </cell>
          <cell r="Y495">
            <v>0</v>
          </cell>
          <cell r="Z495" t="str">
            <v>Not Valued from Nucleus - Model</v>
          </cell>
        </row>
        <row r="496">
          <cell r="C496">
            <v>201107</v>
          </cell>
          <cell r="E496">
            <v>166447</v>
          </cell>
          <cell r="Y496">
            <v>0</v>
          </cell>
          <cell r="Z496" t="str">
            <v>Not Valued from Nucleus - Model</v>
          </cell>
        </row>
        <row r="497">
          <cell r="C497">
            <v>201108</v>
          </cell>
          <cell r="E497">
            <v>166447</v>
          </cell>
          <cell r="Y497">
            <v>0</v>
          </cell>
          <cell r="Z497" t="str">
            <v>Not Valued from Nucleus - Model</v>
          </cell>
        </row>
        <row r="498">
          <cell r="C498">
            <v>201109</v>
          </cell>
          <cell r="E498">
            <v>166447</v>
          </cell>
          <cell r="Y498">
            <v>0</v>
          </cell>
          <cell r="Z498" t="str">
            <v>Not Valued from Nucleus - Model</v>
          </cell>
        </row>
        <row r="499">
          <cell r="C499">
            <v>201110</v>
          </cell>
          <cell r="E499">
            <v>166447</v>
          </cell>
          <cell r="Y499">
            <v>0</v>
          </cell>
          <cell r="Z499" t="str">
            <v>Not Valued from Nucleus - Model</v>
          </cell>
        </row>
        <row r="500">
          <cell r="C500">
            <v>201101</v>
          </cell>
          <cell r="E500">
            <v>166076</v>
          </cell>
          <cell r="Y500">
            <v>0</v>
          </cell>
          <cell r="Z500" t="str">
            <v>Not Valued from Nucleus - Model</v>
          </cell>
        </row>
        <row r="501">
          <cell r="C501">
            <v>201102</v>
          </cell>
          <cell r="E501">
            <v>166076</v>
          </cell>
          <cell r="Y501">
            <v>0</v>
          </cell>
          <cell r="Z501" t="str">
            <v>Not Valued from Nucleus - Model</v>
          </cell>
        </row>
        <row r="502">
          <cell r="C502">
            <v>201103</v>
          </cell>
          <cell r="E502">
            <v>166076</v>
          </cell>
          <cell r="Y502">
            <v>0</v>
          </cell>
          <cell r="Z502" t="str">
            <v>Not Valued from Nucleus - Model</v>
          </cell>
        </row>
        <row r="503">
          <cell r="C503">
            <v>201104</v>
          </cell>
          <cell r="E503">
            <v>166076</v>
          </cell>
          <cell r="Y503">
            <v>0</v>
          </cell>
          <cell r="Z503" t="str">
            <v>Not Valued from Nucleus - Model</v>
          </cell>
        </row>
        <row r="504">
          <cell r="C504">
            <v>201105</v>
          </cell>
          <cell r="E504">
            <v>166076</v>
          </cell>
          <cell r="Y504">
            <v>0</v>
          </cell>
          <cell r="Z504" t="str">
            <v>Not Valued from Nucleus - Model</v>
          </cell>
        </row>
        <row r="505">
          <cell r="C505">
            <v>201106</v>
          </cell>
          <cell r="E505">
            <v>166076</v>
          </cell>
          <cell r="Y505">
            <v>0</v>
          </cell>
          <cell r="Z505" t="str">
            <v>Not Valued from Nucleus - Model</v>
          </cell>
        </row>
        <row r="506">
          <cell r="C506">
            <v>201107</v>
          </cell>
          <cell r="E506">
            <v>166076</v>
          </cell>
          <cell r="Y506">
            <v>0</v>
          </cell>
          <cell r="Z506" t="str">
            <v>Not Valued from Nucleus - Model</v>
          </cell>
        </row>
        <row r="507">
          <cell r="C507">
            <v>201108</v>
          </cell>
          <cell r="E507">
            <v>166076</v>
          </cell>
          <cell r="Y507">
            <v>0</v>
          </cell>
          <cell r="Z507" t="str">
            <v>Not Valued from Nucleus - Model</v>
          </cell>
        </row>
        <row r="508">
          <cell r="C508">
            <v>201109</v>
          </cell>
          <cell r="E508">
            <v>166076</v>
          </cell>
          <cell r="Y508">
            <v>0</v>
          </cell>
          <cell r="Z508" t="str">
            <v>Not Valued from Nucleus - Model</v>
          </cell>
        </row>
        <row r="509">
          <cell r="C509">
            <v>201110</v>
          </cell>
          <cell r="E509">
            <v>166076</v>
          </cell>
          <cell r="Y509">
            <v>0</v>
          </cell>
          <cell r="Z509" t="str">
            <v>Not Valued from Nucleus - Model</v>
          </cell>
        </row>
        <row r="510">
          <cell r="C510">
            <v>201101</v>
          </cell>
          <cell r="E510">
            <v>166065</v>
          </cell>
          <cell r="Y510">
            <v>-355797.81583671446</v>
          </cell>
          <cell r="Z510" t="str">
            <v>Valued from Nucleus</v>
          </cell>
        </row>
        <row r="511">
          <cell r="C511">
            <v>201102</v>
          </cell>
          <cell r="E511">
            <v>166065</v>
          </cell>
          <cell r="Y511">
            <v>-355714.18302137777</v>
          </cell>
          <cell r="Z511" t="str">
            <v>Valued from Nucleus</v>
          </cell>
        </row>
        <row r="512">
          <cell r="C512">
            <v>201103</v>
          </cell>
          <cell r="E512">
            <v>166065</v>
          </cell>
          <cell r="Y512">
            <v>-355624.56843139703</v>
          </cell>
          <cell r="Z512" t="str">
            <v>Valued from Nucleus</v>
          </cell>
        </row>
        <row r="513">
          <cell r="C513">
            <v>201104</v>
          </cell>
          <cell r="E513">
            <v>166065</v>
          </cell>
          <cell r="Y513">
            <v>-355521.77886086644</v>
          </cell>
          <cell r="Z513" t="str">
            <v>Valued from Nucleus</v>
          </cell>
        </row>
        <row r="514">
          <cell r="C514">
            <v>201105</v>
          </cell>
          <cell r="E514">
            <v>166065</v>
          </cell>
          <cell r="Y514">
            <v>-355402.79019175639</v>
          </cell>
          <cell r="Z514" t="str">
            <v>Valued from Nucleus</v>
          </cell>
        </row>
        <row r="515">
          <cell r="C515">
            <v>201106</v>
          </cell>
          <cell r="E515">
            <v>166065</v>
          </cell>
          <cell r="Y515">
            <v>-355268.08734267741</v>
          </cell>
          <cell r="Z515" t="str">
            <v>Valued from Nucleus</v>
          </cell>
        </row>
        <row r="516">
          <cell r="C516">
            <v>201107</v>
          </cell>
          <cell r="E516">
            <v>166065</v>
          </cell>
          <cell r="Y516">
            <v>-355118.06463005755</v>
          </cell>
          <cell r="Z516" t="str">
            <v>Valued from Nucleus</v>
          </cell>
        </row>
        <row r="517">
          <cell r="C517">
            <v>201108</v>
          </cell>
          <cell r="E517">
            <v>166065</v>
          </cell>
          <cell r="Y517">
            <v>-354953.02598104387</v>
          </cell>
          <cell r="Z517" t="str">
            <v>Valued from Nucleus</v>
          </cell>
        </row>
        <row r="518">
          <cell r="C518">
            <v>201109</v>
          </cell>
          <cell r="E518">
            <v>166065</v>
          </cell>
          <cell r="Y518">
            <v>-354772.45057831518</v>
          </cell>
          <cell r="Z518" t="str">
            <v>Valued from Nucleus</v>
          </cell>
        </row>
        <row r="519">
          <cell r="C519">
            <v>201110</v>
          </cell>
          <cell r="E519">
            <v>166065</v>
          </cell>
          <cell r="Y519">
            <v>-354576.18553068599</v>
          </cell>
          <cell r="Z519" t="str">
            <v>Valued from Nucleus</v>
          </cell>
        </row>
        <row r="520">
          <cell r="C520">
            <v>201101</v>
          </cell>
          <cell r="E520">
            <v>166075</v>
          </cell>
          <cell r="Y520">
            <v>0</v>
          </cell>
          <cell r="Z520" t="str">
            <v>Not Valued from Nucleus - Model</v>
          </cell>
        </row>
        <row r="521">
          <cell r="C521">
            <v>201102</v>
          </cell>
          <cell r="E521">
            <v>166075</v>
          </cell>
          <cell r="Y521">
            <v>0</v>
          </cell>
          <cell r="Z521" t="str">
            <v>Not Valued from Nucleus - Model</v>
          </cell>
        </row>
        <row r="522">
          <cell r="C522">
            <v>201103</v>
          </cell>
          <cell r="E522">
            <v>166075</v>
          </cell>
          <cell r="Y522">
            <v>0</v>
          </cell>
          <cell r="Z522" t="str">
            <v>Not Valued from Nucleus - Model</v>
          </cell>
        </row>
        <row r="523">
          <cell r="C523">
            <v>201104</v>
          </cell>
          <cell r="E523">
            <v>166075</v>
          </cell>
          <cell r="Y523">
            <v>0</v>
          </cell>
          <cell r="Z523" t="str">
            <v>Not Valued from Nucleus - Model</v>
          </cell>
        </row>
        <row r="524">
          <cell r="C524">
            <v>201105</v>
          </cell>
          <cell r="E524">
            <v>166075</v>
          </cell>
          <cell r="Y524">
            <v>0</v>
          </cell>
          <cell r="Z524" t="str">
            <v>Not Valued from Nucleus - Model</v>
          </cell>
        </row>
        <row r="525">
          <cell r="C525">
            <v>201106</v>
          </cell>
          <cell r="E525">
            <v>166075</v>
          </cell>
          <cell r="Y525">
            <v>0</v>
          </cell>
          <cell r="Z525" t="str">
            <v>Not Valued from Nucleus - Model</v>
          </cell>
        </row>
        <row r="526">
          <cell r="C526">
            <v>201107</v>
          </cell>
          <cell r="E526">
            <v>166075</v>
          </cell>
          <cell r="Y526">
            <v>0</v>
          </cell>
          <cell r="Z526" t="str">
            <v>Not Valued from Nucleus - Model</v>
          </cell>
        </row>
        <row r="527">
          <cell r="C527">
            <v>201108</v>
          </cell>
          <cell r="E527">
            <v>166075</v>
          </cell>
          <cell r="Y527">
            <v>0</v>
          </cell>
          <cell r="Z527" t="str">
            <v>Not Valued from Nucleus - Model</v>
          </cell>
        </row>
        <row r="528">
          <cell r="C528">
            <v>201109</v>
          </cell>
          <cell r="E528">
            <v>166075</v>
          </cell>
          <cell r="Y528">
            <v>0</v>
          </cell>
          <cell r="Z528" t="str">
            <v>Not Valued from Nucleus - Model</v>
          </cell>
        </row>
        <row r="529">
          <cell r="C529">
            <v>201110</v>
          </cell>
          <cell r="E529">
            <v>166075</v>
          </cell>
          <cell r="Y529">
            <v>0</v>
          </cell>
          <cell r="Z529" t="str">
            <v>Not Valued from Nucleus - Model</v>
          </cell>
        </row>
        <row r="530">
          <cell r="C530">
            <v>201101</v>
          </cell>
          <cell r="E530">
            <v>166066</v>
          </cell>
          <cell r="Y530">
            <v>-342113.28445837926</v>
          </cell>
          <cell r="Z530" t="str">
            <v>Valued from Nucleus</v>
          </cell>
        </row>
        <row r="531">
          <cell r="C531">
            <v>201102</v>
          </cell>
          <cell r="E531">
            <v>166066</v>
          </cell>
          <cell r="Y531">
            <v>-342032.86828978633</v>
          </cell>
          <cell r="Z531" t="str">
            <v>Valued from Nucleus</v>
          </cell>
        </row>
        <row r="532">
          <cell r="C532">
            <v>201103</v>
          </cell>
          <cell r="E532">
            <v>166066</v>
          </cell>
          <cell r="Y532">
            <v>-341946.70041480486</v>
          </cell>
          <cell r="Z532" t="str">
            <v>Valued from Nucleus</v>
          </cell>
        </row>
        <row r="533">
          <cell r="C533">
            <v>201104</v>
          </cell>
          <cell r="E533">
            <v>166066</v>
          </cell>
          <cell r="Y533">
            <v>-341847.8642892947</v>
          </cell>
          <cell r="Z533" t="str">
            <v>Valued from Nucleus</v>
          </cell>
        </row>
        <row r="534">
          <cell r="C534">
            <v>201105</v>
          </cell>
          <cell r="E534">
            <v>166066</v>
          </cell>
          <cell r="Y534">
            <v>-341733.45210745808</v>
          </cell>
          <cell r="Z534" t="str">
            <v>Valued from Nucleus</v>
          </cell>
        </row>
        <row r="535">
          <cell r="C535">
            <v>201106</v>
          </cell>
          <cell r="E535">
            <v>166066</v>
          </cell>
          <cell r="Y535">
            <v>-341603.9301371898</v>
          </cell>
          <cell r="Z535" t="str">
            <v>Valued from Nucleus</v>
          </cell>
        </row>
        <row r="536">
          <cell r="C536">
            <v>201107</v>
          </cell>
          <cell r="E536">
            <v>166066</v>
          </cell>
          <cell r="Y536">
            <v>-341459.67752890149</v>
          </cell>
          <cell r="Z536" t="str">
            <v>Valued from Nucleus</v>
          </cell>
        </row>
        <row r="537">
          <cell r="C537">
            <v>201108</v>
          </cell>
          <cell r="E537">
            <v>166066</v>
          </cell>
          <cell r="Y537">
            <v>-341300.9865202345</v>
          </cell>
          <cell r="Z537" t="str">
            <v>Valued from Nucleus</v>
          </cell>
        </row>
        <row r="538">
          <cell r="C538">
            <v>201109</v>
          </cell>
          <cell r="E538">
            <v>166066</v>
          </cell>
          <cell r="Y538">
            <v>-341127.35632530309</v>
          </cell>
          <cell r="Z538" t="str">
            <v>Valued from Nucleus</v>
          </cell>
        </row>
        <row r="539">
          <cell r="C539">
            <v>201110</v>
          </cell>
          <cell r="E539">
            <v>166066</v>
          </cell>
          <cell r="Y539">
            <v>-340938.63993335189</v>
          </cell>
          <cell r="Z539" t="str">
            <v>Valued from Nucleus</v>
          </cell>
        </row>
        <row r="540">
          <cell r="C540">
            <v>201101</v>
          </cell>
          <cell r="E540">
            <v>166447</v>
          </cell>
          <cell r="Y540">
            <v>0</v>
          </cell>
          <cell r="Z540" t="str">
            <v>Not Valued from Nucleus - Model</v>
          </cell>
        </row>
        <row r="541">
          <cell r="C541">
            <v>201102</v>
          </cell>
          <cell r="E541">
            <v>166447</v>
          </cell>
          <cell r="Y541">
            <v>0</v>
          </cell>
          <cell r="Z541" t="str">
            <v>Not Valued from Nucleus - Model</v>
          </cell>
        </row>
        <row r="542">
          <cell r="C542">
            <v>201103</v>
          </cell>
          <cell r="E542">
            <v>166447</v>
          </cell>
          <cell r="Y542">
            <v>0</v>
          </cell>
          <cell r="Z542" t="str">
            <v>Not Valued from Nucleus - Model</v>
          </cell>
        </row>
        <row r="543">
          <cell r="C543">
            <v>201104</v>
          </cell>
          <cell r="E543">
            <v>166447</v>
          </cell>
          <cell r="Y543">
            <v>0</v>
          </cell>
          <cell r="Z543" t="str">
            <v>Not Valued from Nucleus - Model</v>
          </cell>
        </row>
        <row r="544">
          <cell r="C544">
            <v>201105</v>
          </cell>
          <cell r="E544">
            <v>166447</v>
          </cell>
          <cell r="Y544">
            <v>0</v>
          </cell>
          <cell r="Z544" t="str">
            <v>Not Valued from Nucleus - Model</v>
          </cell>
        </row>
        <row r="545">
          <cell r="C545">
            <v>201106</v>
          </cell>
          <cell r="E545">
            <v>166447</v>
          </cell>
          <cell r="Y545">
            <v>0</v>
          </cell>
          <cell r="Z545" t="str">
            <v>Not Valued from Nucleus - Model</v>
          </cell>
        </row>
        <row r="546">
          <cell r="C546">
            <v>201107</v>
          </cell>
          <cell r="E546">
            <v>166447</v>
          </cell>
          <cell r="Y546">
            <v>0</v>
          </cell>
          <cell r="Z546" t="str">
            <v>Not Valued from Nucleus - Model</v>
          </cell>
        </row>
        <row r="547">
          <cell r="C547">
            <v>201108</v>
          </cell>
          <cell r="E547">
            <v>166447</v>
          </cell>
          <cell r="Y547">
            <v>0</v>
          </cell>
          <cell r="Z547" t="str">
            <v>Not Valued from Nucleus - Model</v>
          </cell>
        </row>
        <row r="548">
          <cell r="C548">
            <v>201109</v>
          </cell>
          <cell r="E548">
            <v>166447</v>
          </cell>
          <cell r="Y548">
            <v>0</v>
          </cell>
          <cell r="Z548" t="str">
            <v>Not Valued from Nucleus - Model</v>
          </cell>
        </row>
        <row r="549">
          <cell r="C549">
            <v>201110</v>
          </cell>
          <cell r="E549">
            <v>166447</v>
          </cell>
          <cell r="Y549">
            <v>0</v>
          </cell>
          <cell r="Z549" t="str">
            <v>Not Valued from Nucleus - Model</v>
          </cell>
        </row>
        <row r="550">
          <cell r="C550">
            <v>201101</v>
          </cell>
          <cell r="E550">
            <v>166076</v>
          </cell>
          <cell r="Y550">
            <v>0</v>
          </cell>
          <cell r="Z550" t="str">
            <v>Not Valued from Nucleus - Model</v>
          </cell>
        </row>
        <row r="551">
          <cell r="C551">
            <v>201102</v>
          </cell>
          <cell r="E551">
            <v>166076</v>
          </cell>
          <cell r="Y551">
            <v>0</v>
          </cell>
          <cell r="Z551" t="str">
            <v>Not Valued from Nucleus - Model</v>
          </cell>
        </row>
        <row r="552">
          <cell r="C552">
            <v>201103</v>
          </cell>
          <cell r="E552">
            <v>166076</v>
          </cell>
          <cell r="Y552">
            <v>0</v>
          </cell>
          <cell r="Z552" t="str">
            <v>Not Valued from Nucleus - Model</v>
          </cell>
        </row>
        <row r="553">
          <cell r="C553">
            <v>201104</v>
          </cell>
          <cell r="E553">
            <v>166076</v>
          </cell>
          <cell r="Y553">
            <v>0</v>
          </cell>
          <cell r="Z553" t="str">
            <v>Not Valued from Nucleus - Model</v>
          </cell>
        </row>
        <row r="554">
          <cell r="C554">
            <v>201105</v>
          </cell>
          <cell r="E554">
            <v>166076</v>
          </cell>
          <cell r="Y554">
            <v>0</v>
          </cell>
          <cell r="Z554" t="str">
            <v>Not Valued from Nucleus - Model</v>
          </cell>
        </row>
        <row r="555">
          <cell r="C555">
            <v>201106</v>
          </cell>
          <cell r="E555">
            <v>166076</v>
          </cell>
          <cell r="Y555">
            <v>0</v>
          </cell>
          <cell r="Z555" t="str">
            <v>Not Valued from Nucleus - Model</v>
          </cell>
        </row>
        <row r="556">
          <cell r="C556">
            <v>201107</v>
          </cell>
          <cell r="E556">
            <v>166076</v>
          </cell>
          <cell r="Y556">
            <v>0</v>
          </cell>
          <cell r="Z556" t="str">
            <v>Not Valued from Nucleus - Model</v>
          </cell>
        </row>
        <row r="557">
          <cell r="C557">
            <v>201108</v>
          </cell>
          <cell r="E557">
            <v>166076</v>
          </cell>
          <cell r="Y557">
            <v>0</v>
          </cell>
          <cell r="Z557" t="str">
            <v>Not Valued from Nucleus - Model</v>
          </cell>
        </row>
        <row r="558">
          <cell r="C558">
            <v>201109</v>
          </cell>
          <cell r="E558">
            <v>166076</v>
          </cell>
          <cell r="Y558">
            <v>0</v>
          </cell>
          <cell r="Z558" t="str">
            <v>Not Valued from Nucleus - Model</v>
          </cell>
        </row>
        <row r="559">
          <cell r="C559">
            <v>201110</v>
          </cell>
          <cell r="E559">
            <v>166076</v>
          </cell>
          <cell r="Y559">
            <v>0</v>
          </cell>
          <cell r="Z559" t="str">
            <v>Not Valued from Nucleus - Model</v>
          </cell>
        </row>
        <row r="560">
          <cell r="C560">
            <v>201101</v>
          </cell>
          <cell r="E560">
            <v>166449</v>
          </cell>
          <cell r="Y560">
            <v>0</v>
          </cell>
          <cell r="Z560" t="str">
            <v>Not Valued from Nucleus - Model</v>
          </cell>
        </row>
        <row r="561">
          <cell r="C561">
            <v>201102</v>
          </cell>
          <cell r="E561">
            <v>166449</v>
          </cell>
          <cell r="Y561">
            <v>0</v>
          </cell>
          <cell r="Z561" t="str">
            <v>Not Valued from Nucleus - Model</v>
          </cell>
        </row>
        <row r="562">
          <cell r="C562">
            <v>201103</v>
          </cell>
          <cell r="E562">
            <v>166449</v>
          </cell>
          <cell r="Y562">
            <v>0</v>
          </cell>
          <cell r="Z562" t="str">
            <v>Not Valued from Nucleus - Model</v>
          </cell>
        </row>
        <row r="563">
          <cell r="C563">
            <v>201104</v>
          </cell>
          <cell r="E563">
            <v>166449</v>
          </cell>
          <cell r="Y563">
            <v>0</v>
          </cell>
          <cell r="Z563" t="str">
            <v>Not Valued from Nucleus - Model</v>
          </cell>
        </row>
        <row r="564">
          <cell r="C564">
            <v>201105</v>
          </cell>
          <cell r="E564">
            <v>166449</v>
          </cell>
          <cell r="Y564">
            <v>0</v>
          </cell>
          <cell r="Z564" t="str">
            <v>Not Valued from Nucleus - Model</v>
          </cell>
        </row>
        <row r="565">
          <cell r="C565">
            <v>201106</v>
          </cell>
          <cell r="E565">
            <v>166449</v>
          </cell>
          <cell r="Y565">
            <v>0</v>
          </cell>
          <cell r="Z565" t="str">
            <v>Not Valued from Nucleus - Model</v>
          </cell>
        </row>
        <row r="566">
          <cell r="C566">
            <v>201107</v>
          </cell>
          <cell r="E566">
            <v>166449</v>
          </cell>
          <cell r="Y566">
            <v>0</v>
          </cell>
          <cell r="Z566" t="str">
            <v>Not Valued from Nucleus - Model</v>
          </cell>
        </row>
        <row r="567">
          <cell r="C567">
            <v>201108</v>
          </cell>
          <cell r="E567">
            <v>166449</v>
          </cell>
          <cell r="Y567">
            <v>0</v>
          </cell>
          <cell r="Z567" t="str">
            <v>Not Valued from Nucleus - Model</v>
          </cell>
        </row>
        <row r="568">
          <cell r="C568">
            <v>201109</v>
          </cell>
          <cell r="E568">
            <v>166449</v>
          </cell>
          <cell r="Y568">
            <v>0</v>
          </cell>
          <cell r="Z568" t="str">
            <v>Not Valued from Nucleus - Model</v>
          </cell>
        </row>
        <row r="569">
          <cell r="C569">
            <v>201110</v>
          </cell>
          <cell r="E569">
            <v>166449</v>
          </cell>
          <cell r="Y569">
            <v>0</v>
          </cell>
          <cell r="Z569" t="str">
            <v>Not Valued from Nucleus - Model</v>
          </cell>
        </row>
        <row r="570">
          <cell r="C570">
            <v>201101</v>
          </cell>
          <cell r="E570">
            <v>166058</v>
          </cell>
          <cell r="Y570">
            <v>-18970.684639096562</v>
          </cell>
          <cell r="Z570" t="str">
            <v>Valued from Nucleus</v>
          </cell>
        </row>
        <row r="571">
          <cell r="C571">
            <v>201102</v>
          </cell>
          <cell r="E571">
            <v>166058</v>
          </cell>
          <cell r="Y571">
            <v>-18966.225444310614</v>
          </cell>
          <cell r="Z571" t="str">
            <v>Valued from Nucleus</v>
          </cell>
        </row>
        <row r="572">
          <cell r="C572">
            <v>201103</v>
          </cell>
          <cell r="E572">
            <v>166058</v>
          </cell>
          <cell r="Y572">
            <v>-18961.447308948569</v>
          </cell>
          <cell r="Z572" t="str">
            <v>Valued from Nucleus</v>
          </cell>
        </row>
        <row r="573">
          <cell r="C573">
            <v>201104</v>
          </cell>
          <cell r="E573">
            <v>166058</v>
          </cell>
          <cell r="Y573">
            <v>-18955.966700468336</v>
          </cell>
          <cell r="Z573" t="str">
            <v>Valued from Nucleus</v>
          </cell>
        </row>
        <row r="574">
          <cell r="C574">
            <v>201105</v>
          </cell>
          <cell r="E574">
            <v>166058</v>
          </cell>
          <cell r="Y574">
            <v>-18949.622376763022</v>
          </cell>
          <cell r="Z574" t="str">
            <v>Valued from Nucleus</v>
          </cell>
        </row>
        <row r="575">
          <cell r="C575">
            <v>201106</v>
          </cell>
          <cell r="E575">
            <v>166058</v>
          </cell>
          <cell r="Y575">
            <v>-18942.440193072947</v>
          </cell>
          <cell r="Z575" t="str">
            <v>Valued from Nucleus</v>
          </cell>
        </row>
        <row r="576">
          <cell r="C576">
            <v>201107</v>
          </cell>
          <cell r="E576">
            <v>166058</v>
          </cell>
          <cell r="Y576">
            <v>-18934.441173845917</v>
          </cell>
          <cell r="Z576" t="str">
            <v>Valued from Nucleus</v>
          </cell>
        </row>
        <row r="577">
          <cell r="C577">
            <v>201108</v>
          </cell>
          <cell r="E577">
            <v>166058</v>
          </cell>
          <cell r="Y577">
            <v>-18925.641524088831</v>
          </cell>
          <cell r="Z577" t="str">
            <v>Valued from Nucleus</v>
          </cell>
        </row>
        <row r="578">
          <cell r="C578">
            <v>201109</v>
          </cell>
          <cell r="E578">
            <v>166058</v>
          </cell>
          <cell r="Y578">
            <v>-18916.013474487994</v>
          </cell>
          <cell r="Z578" t="str">
            <v>Valued from Nucleus</v>
          </cell>
        </row>
        <row r="579">
          <cell r="C579">
            <v>201110</v>
          </cell>
          <cell r="E579">
            <v>166058</v>
          </cell>
          <cell r="Y579">
            <v>-18905.548873080887</v>
          </cell>
          <cell r="Z579" t="str">
            <v>Valued from Nucleus</v>
          </cell>
        </row>
        <row r="580">
          <cell r="C580">
            <v>201101</v>
          </cell>
          <cell r="E580">
            <v>153972</v>
          </cell>
          <cell r="Y580">
            <v>-357418.46426515508</v>
          </cell>
          <cell r="Z580" t="str">
            <v>Valued from Nucleus - Base Load Component - Demand entered in price formula by JM</v>
          </cell>
        </row>
        <row r="581">
          <cell r="C581">
            <v>201102</v>
          </cell>
          <cell r="E581">
            <v>153972</v>
          </cell>
          <cell r="Y581">
            <v>-357334.45050484146</v>
          </cell>
          <cell r="Z581" t="str">
            <v>Valued from Nucleus - Base Load Component - Demand entered in price formula by JM</v>
          </cell>
        </row>
        <row r="582">
          <cell r="C582">
            <v>201103</v>
          </cell>
          <cell r="E582">
            <v>153972</v>
          </cell>
          <cell r="Y582">
            <v>-357244.42772307893</v>
          </cell>
          <cell r="Z582" t="str">
            <v>Valued from Nucleus - Base Load Component - Demand entered in price formula by JM</v>
          </cell>
        </row>
        <row r="583">
          <cell r="C583">
            <v>201104</v>
          </cell>
          <cell r="E583">
            <v>153972</v>
          </cell>
          <cell r="Y583">
            <v>-357141.16994912352</v>
          </cell>
          <cell r="Z583" t="str">
            <v>Valued from Nucleus - Base Load Component - Demand entered in price formula by JM</v>
          </cell>
        </row>
        <row r="584">
          <cell r="C584">
            <v>201101</v>
          </cell>
          <cell r="E584">
            <v>154130</v>
          </cell>
          <cell r="Y584">
            <v>0</v>
          </cell>
          <cell r="Z584" t="str">
            <v>Not Valued from Nucleus - JPMORVEN Model; was valued from Nucleus last quarter</v>
          </cell>
        </row>
        <row r="585">
          <cell r="C585">
            <v>201102</v>
          </cell>
          <cell r="E585">
            <v>154130</v>
          </cell>
          <cell r="Y585">
            <v>0</v>
          </cell>
          <cell r="Z585" t="str">
            <v>Not Valued from Nucleus - JPMORVEN Model; was valued from Nucleus last quarter</v>
          </cell>
        </row>
        <row r="586">
          <cell r="C586">
            <v>201103</v>
          </cell>
          <cell r="E586">
            <v>154130</v>
          </cell>
          <cell r="Y586">
            <v>0</v>
          </cell>
          <cell r="Z586" t="str">
            <v>Not Valued from Nucleus - JPMORVEN Model; was valued from Nucleus last quarter</v>
          </cell>
        </row>
        <row r="587">
          <cell r="C587">
            <v>201104</v>
          </cell>
          <cell r="E587">
            <v>154130</v>
          </cell>
          <cell r="Y587">
            <v>0</v>
          </cell>
          <cell r="Z587" t="str">
            <v>Not Valued from Nucleus - JPMORVEN Model; was valued from Nucleus last quarter</v>
          </cell>
        </row>
        <row r="588">
          <cell r="C588">
            <v>201101</v>
          </cell>
          <cell r="E588">
            <v>167165</v>
          </cell>
          <cell r="Y588">
            <v>0</v>
          </cell>
          <cell r="Z588" t="str">
            <v>Not Valued from Nucleus - Model AZ</v>
          </cell>
        </row>
        <row r="589">
          <cell r="C589">
            <v>201102</v>
          </cell>
          <cell r="E589">
            <v>167165</v>
          </cell>
          <cell r="Y589">
            <v>0</v>
          </cell>
          <cell r="Z589" t="str">
            <v>Not Valued from Nucleus - Model AZ</v>
          </cell>
        </row>
        <row r="590">
          <cell r="C590">
            <v>201103</v>
          </cell>
          <cell r="E590">
            <v>167165</v>
          </cell>
          <cell r="Y590">
            <v>0</v>
          </cell>
          <cell r="Z590" t="str">
            <v>Not Valued from Nucleus - Model AZ</v>
          </cell>
        </row>
        <row r="591">
          <cell r="C591">
            <v>201104</v>
          </cell>
          <cell r="E591">
            <v>167165</v>
          </cell>
          <cell r="Y591">
            <v>0</v>
          </cell>
          <cell r="Z591" t="str">
            <v>Not Valued from Nucleus - Model AZ</v>
          </cell>
        </row>
        <row r="592">
          <cell r="C592">
            <v>201105</v>
          </cell>
          <cell r="E592">
            <v>167165</v>
          </cell>
          <cell r="Y592">
            <v>0</v>
          </cell>
          <cell r="Z592" t="str">
            <v>Not Valued from Nucleus - Model AZ</v>
          </cell>
        </row>
        <row r="593">
          <cell r="C593">
            <v>201106</v>
          </cell>
          <cell r="E593">
            <v>167165</v>
          </cell>
          <cell r="Y593">
            <v>0</v>
          </cell>
          <cell r="Z593" t="str">
            <v>Not Valued from Nucleus - Model AZ</v>
          </cell>
        </row>
        <row r="594">
          <cell r="C594">
            <v>201107</v>
          </cell>
          <cell r="E594">
            <v>167165</v>
          </cell>
          <cell r="Y594">
            <v>0</v>
          </cell>
          <cell r="Z594" t="str">
            <v>Not Valued from Nucleus - Model AZ</v>
          </cell>
        </row>
        <row r="595">
          <cell r="C595">
            <v>201108</v>
          </cell>
          <cell r="E595">
            <v>167165</v>
          </cell>
          <cell r="Y595">
            <v>0</v>
          </cell>
          <cell r="Z595" t="str">
            <v>Not Valued from Nucleus - Model AZ</v>
          </cell>
        </row>
        <row r="596">
          <cell r="C596">
            <v>201109</v>
          </cell>
          <cell r="E596">
            <v>167165</v>
          </cell>
          <cell r="Y596">
            <v>0</v>
          </cell>
          <cell r="Z596" t="str">
            <v>Not Valued from Nucleus - Model AZ</v>
          </cell>
        </row>
        <row r="597">
          <cell r="C597">
            <v>201110</v>
          </cell>
          <cell r="E597">
            <v>167165</v>
          </cell>
          <cell r="Y597">
            <v>0</v>
          </cell>
          <cell r="Z597" t="str">
            <v>Not Valued from Nucleus - Model AZ</v>
          </cell>
        </row>
        <row r="598">
          <cell r="C598">
            <v>201101</v>
          </cell>
          <cell r="E598">
            <v>167167</v>
          </cell>
          <cell r="Y598">
            <v>0</v>
          </cell>
          <cell r="Z598" t="str">
            <v>Not Valued from Nucleus - Model AZ</v>
          </cell>
        </row>
        <row r="599">
          <cell r="C599">
            <v>201102</v>
          </cell>
          <cell r="E599">
            <v>167167</v>
          </cell>
          <cell r="Y599">
            <v>0</v>
          </cell>
          <cell r="Z599" t="str">
            <v>Not Valued from Nucleus - Model AZ</v>
          </cell>
        </row>
        <row r="600">
          <cell r="C600">
            <v>201103</v>
          </cell>
          <cell r="E600">
            <v>167167</v>
          </cell>
          <cell r="Y600">
            <v>0</v>
          </cell>
          <cell r="Z600" t="str">
            <v>Not Valued from Nucleus - Model AZ</v>
          </cell>
        </row>
        <row r="601">
          <cell r="C601">
            <v>201104</v>
          </cell>
          <cell r="E601">
            <v>167167</v>
          </cell>
          <cell r="Y601">
            <v>0</v>
          </cell>
          <cell r="Z601" t="str">
            <v>Not Valued from Nucleus - Model AZ</v>
          </cell>
        </row>
        <row r="602">
          <cell r="C602">
            <v>201105</v>
          </cell>
          <cell r="E602">
            <v>167167</v>
          </cell>
          <cell r="Y602">
            <v>0</v>
          </cell>
          <cell r="Z602" t="str">
            <v>Not Valued from Nucleus - Model AZ</v>
          </cell>
        </row>
        <row r="603">
          <cell r="C603">
            <v>201106</v>
          </cell>
          <cell r="E603">
            <v>167167</v>
          </cell>
          <cell r="Y603">
            <v>0</v>
          </cell>
          <cell r="Z603" t="str">
            <v>Not Valued from Nucleus - Model AZ</v>
          </cell>
        </row>
        <row r="604">
          <cell r="C604">
            <v>201107</v>
          </cell>
          <cell r="E604">
            <v>167167</v>
          </cell>
          <cell r="Y604">
            <v>0</v>
          </cell>
          <cell r="Z604" t="str">
            <v>Not Valued from Nucleus - Model AZ</v>
          </cell>
        </row>
        <row r="605">
          <cell r="C605">
            <v>201108</v>
          </cell>
          <cell r="E605">
            <v>167167</v>
          </cell>
          <cell r="Y605">
            <v>0</v>
          </cell>
          <cell r="Z605" t="str">
            <v>Not Valued from Nucleus - Model AZ</v>
          </cell>
        </row>
        <row r="606">
          <cell r="C606">
            <v>201109</v>
          </cell>
          <cell r="E606">
            <v>167167</v>
          </cell>
          <cell r="Y606">
            <v>0</v>
          </cell>
          <cell r="Z606" t="str">
            <v>Not Valued from Nucleus - Model AZ</v>
          </cell>
        </row>
        <row r="607">
          <cell r="C607">
            <v>201110</v>
          </cell>
          <cell r="E607">
            <v>167167</v>
          </cell>
          <cell r="Y607">
            <v>0</v>
          </cell>
          <cell r="Z607" t="str">
            <v>Not Valued from Nucleus - Model AZ</v>
          </cell>
        </row>
        <row r="608">
          <cell r="C608">
            <v>201101</v>
          </cell>
          <cell r="E608">
            <v>165074</v>
          </cell>
          <cell r="Y608">
            <v>33312.773371771902</v>
          </cell>
          <cell r="Z608" t="str">
            <v>Valued from Nucleus</v>
          </cell>
        </row>
        <row r="609">
          <cell r="C609">
            <v>201102</v>
          </cell>
          <cell r="E609">
            <v>165074</v>
          </cell>
          <cell r="Y609">
            <v>33304.942966694223</v>
          </cell>
          <cell r="Z609" t="str">
            <v>Valued from Nucleus</v>
          </cell>
        </row>
        <row r="610">
          <cell r="C610">
            <v>201103</v>
          </cell>
          <cell r="E610">
            <v>165074</v>
          </cell>
          <cell r="Y610">
            <v>33296.552497742603</v>
          </cell>
          <cell r="Z610" t="str">
            <v>Valued from Nucleus</v>
          </cell>
        </row>
        <row r="611">
          <cell r="C611">
            <v>201101</v>
          </cell>
          <cell r="E611">
            <v>165093</v>
          </cell>
          <cell r="Y611">
            <v>21245.391180976978</v>
          </cell>
          <cell r="Z611" t="str">
            <v>Valued from Nucleus</v>
          </cell>
        </row>
        <row r="612">
          <cell r="C612">
            <v>201102</v>
          </cell>
          <cell r="E612">
            <v>165093</v>
          </cell>
          <cell r="Y612">
            <v>21240.397300187644</v>
          </cell>
          <cell r="Z612" t="str">
            <v>Valued from Nucleus</v>
          </cell>
        </row>
        <row r="613">
          <cell r="C613">
            <v>201103</v>
          </cell>
          <cell r="E613">
            <v>165093</v>
          </cell>
          <cell r="Y613">
            <v>21235.046235805232</v>
          </cell>
          <cell r="Z613" t="str">
            <v>Valued from Nucleus</v>
          </cell>
        </row>
        <row r="614">
          <cell r="C614">
            <v>201101</v>
          </cell>
          <cell r="E614">
            <v>165097</v>
          </cell>
          <cell r="Y614">
            <v>65235.848214529302</v>
          </cell>
          <cell r="Z614" t="str">
            <v>Valued from Nucleus</v>
          </cell>
        </row>
        <row r="615">
          <cell r="C615">
            <v>201102</v>
          </cell>
          <cell r="E615">
            <v>165097</v>
          </cell>
          <cell r="Y615">
            <v>65220.51406292912</v>
          </cell>
          <cell r="Z615" t="str">
            <v>Valued from Nucleus</v>
          </cell>
        </row>
        <row r="616">
          <cell r="C616">
            <v>201103</v>
          </cell>
          <cell r="E616">
            <v>165097</v>
          </cell>
          <cell r="Y616">
            <v>65204.08314759018</v>
          </cell>
          <cell r="Z616" t="str">
            <v>Valued from Nucleus</v>
          </cell>
        </row>
        <row r="617">
          <cell r="C617">
            <v>201101</v>
          </cell>
          <cell r="E617">
            <v>165098</v>
          </cell>
          <cell r="Y617">
            <v>27893.948891729771</v>
          </cell>
          <cell r="Z617" t="str">
            <v>Valued from Nucleus</v>
          </cell>
        </row>
        <row r="618">
          <cell r="C618">
            <v>201102</v>
          </cell>
          <cell r="E618">
            <v>165098</v>
          </cell>
          <cell r="Y618">
            <v>27887.392220011072</v>
          </cell>
          <cell r="Z618" t="str">
            <v>Valued from Nucleus</v>
          </cell>
        </row>
        <row r="619">
          <cell r="C619">
            <v>201103</v>
          </cell>
          <cell r="E619">
            <v>165098</v>
          </cell>
          <cell r="Y619">
            <v>27480.648069865594</v>
          </cell>
          <cell r="Z619" t="str">
            <v>Valued from Nucleus</v>
          </cell>
        </row>
        <row r="620">
          <cell r="C620">
            <v>201101</v>
          </cell>
          <cell r="E620">
            <v>165099</v>
          </cell>
          <cell r="Y620">
            <v>36492.083675560454</v>
          </cell>
          <cell r="Z620" t="str">
            <v>Valued from Nucleus</v>
          </cell>
        </row>
        <row r="621">
          <cell r="C621">
            <v>201102</v>
          </cell>
          <cell r="E621">
            <v>165099</v>
          </cell>
          <cell r="Y621">
            <v>36483.505950910541</v>
          </cell>
          <cell r="Z621" t="str">
            <v>Valued from Nucleus</v>
          </cell>
        </row>
        <row r="622">
          <cell r="C622">
            <v>201103</v>
          </cell>
          <cell r="E622">
            <v>165099</v>
          </cell>
          <cell r="Y622">
            <v>36474.314710912513</v>
          </cell>
          <cell r="Z622" t="str">
            <v>Valued from Nucleus</v>
          </cell>
        </row>
        <row r="623">
          <cell r="C623">
            <v>201101</v>
          </cell>
          <cell r="E623">
            <v>166064</v>
          </cell>
          <cell r="Y623">
            <v>-61653.29538721023</v>
          </cell>
          <cell r="Z623" t="str">
            <v>Valued from Nucleus</v>
          </cell>
        </row>
        <row r="624">
          <cell r="C624">
            <v>201102</v>
          </cell>
          <cell r="E624">
            <v>166064</v>
          </cell>
          <cell r="Y624">
            <v>-61638.803340214698</v>
          </cell>
          <cell r="Z624" t="str">
            <v>Valued from Nucleus</v>
          </cell>
        </row>
        <row r="625">
          <cell r="C625">
            <v>201103</v>
          </cell>
          <cell r="E625">
            <v>166064</v>
          </cell>
          <cell r="Y625">
            <v>-61623.274760383218</v>
          </cell>
          <cell r="Z625" t="str">
            <v>Valued from Nucleus</v>
          </cell>
        </row>
        <row r="626">
          <cell r="C626">
            <v>201104</v>
          </cell>
          <cell r="E626">
            <v>166064</v>
          </cell>
          <cell r="Y626">
            <v>-61605.463195858174</v>
          </cell>
          <cell r="Z626" t="str">
            <v>Valued from Nucleus</v>
          </cell>
        </row>
        <row r="627">
          <cell r="C627">
            <v>201105</v>
          </cell>
          <cell r="E627">
            <v>166064</v>
          </cell>
          <cell r="Y627">
            <v>-61584.844621943877</v>
          </cell>
          <cell r="Z627" t="str">
            <v>Valued from Nucleus</v>
          </cell>
        </row>
        <row r="628">
          <cell r="C628">
            <v>201106</v>
          </cell>
          <cell r="E628">
            <v>166064</v>
          </cell>
          <cell r="Y628">
            <v>-61561.503066222867</v>
          </cell>
          <cell r="Z628" t="str">
            <v>Valued from Nucleus</v>
          </cell>
        </row>
        <row r="629">
          <cell r="C629">
            <v>201107</v>
          </cell>
          <cell r="E629">
            <v>166064</v>
          </cell>
          <cell r="Y629">
            <v>-61535.506856566011</v>
          </cell>
          <cell r="Z629" t="str">
            <v>Valued from Nucleus</v>
          </cell>
        </row>
        <row r="630">
          <cell r="C630">
            <v>201108</v>
          </cell>
          <cell r="E630">
            <v>166064</v>
          </cell>
          <cell r="Y630">
            <v>-61506.908658024469</v>
          </cell>
          <cell r="Z630" t="str">
            <v>Valued from Nucleus</v>
          </cell>
        </row>
        <row r="631">
          <cell r="C631">
            <v>201109</v>
          </cell>
          <cell r="E631">
            <v>166064</v>
          </cell>
          <cell r="Y631">
            <v>-61475.618222421559</v>
          </cell>
          <cell r="Z631" t="str">
            <v>Valued from Nucleus</v>
          </cell>
        </row>
        <row r="632">
          <cell r="C632">
            <v>201110</v>
          </cell>
          <cell r="E632">
            <v>166064</v>
          </cell>
          <cell r="Y632">
            <v>-61441.609056493391</v>
          </cell>
          <cell r="Z632" t="str">
            <v>Valued from Nucleus</v>
          </cell>
        </row>
        <row r="633">
          <cell r="C633">
            <v>201101</v>
          </cell>
          <cell r="E633">
            <v>167168</v>
          </cell>
          <cell r="Y633">
            <v>-8331.522620713924</v>
          </cell>
          <cell r="Z633" t="str">
            <v>Valued from Nucleus</v>
          </cell>
        </row>
        <row r="634">
          <cell r="C634">
            <v>201102</v>
          </cell>
          <cell r="E634">
            <v>167168</v>
          </cell>
          <cell r="Y634">
            <v>-8329.56423687401</v>
          </cell>
          <cell r="Z634" t="str">
            <v>Valued from Nucleus</v>
          </cell>
        </row>
        <row r="635">
          <cell r="C635">
            <v>201103</v>
          </cell>
          <cell r="E635">
            <v>167168</v>
          </cell>
          <cell r="Y635">
            <v>-8327.4657810928384</v>
          </cell>
          <cell r="Z635" t="str">
            <v>Valued from Nucleus</v>
          </cell>
        </row>
        <row r="636">
          <cell r="C636">
            <v>201104</v>
          </cell>
          <cell r="E636">
            <v>167168</v>
          </cell>
          <cell r="Y636">
            <v>-8325.058814006672</v>
          </cell>
          <cell r="Z636" t="str">
            <v>Valued from Nucleus</v>
          </cell>
        </row>
        <row r="637">
          <cell r="C637">
            <v>201105</v>
          </cell>
          <cell r="E637">
            <v>167168</v>
          </cell>
          <cell r="Y637">
            <v>-8322.2725214995971</v>
          </cell>
          <cell r="Z637" t="str">
            <v>Valued from Nucleus</v>
          </cell>
        </row>
        <row r="638">
          <cell r="C638">
            <v>201106</v>
          </cell>
          <cell r="E638">
            <v>167168</v>
          </cell>
          <cell r="Y638">
            <v>-8319.1182586451814</v>
          </cell>
          <cell r="Z638" t="str">
            <v>Valued from Nucleus</v>
          </cell>
        </row>
        <row r="639">
          <cell r="C639">
            <v>201107</v>
          </cell>
          <cell r="E639">
            <v>167168</v>
          </cell>
          <cell r="Y639">
            <v>-8315.605258935293</v>
          </cell>
          <cell r="Z639" t="str">
            <v>Valued from Nucleus</v>
          </cell>
        </row>
        <row r="640">
          <cell r="C640">
            <v>201108</v>
          </cell>
          <cell r="E640">
            <v>167168</v>
          </cell>
          <cell r="Y640">
            <v>-8311.7406392655066</v>
          </cell>
          <cell r="Z640" t="str">
            <v>Valued from Nucleus</v>
          </cell>
        </row>
        <row r="641">
          <cell r="C641">
            <v>201109</v>
          </cell>
          <cell r="E641">
            <v>167168</v>
          </cell>
          <cell r="Y641">
            <v>-8307.5122039418093</v>
          </cell>
          <cell r="Z641" t="str">
            <v>Valued from Nucleus</v>
          </cell>
        </row>
        <row r="642">
          <cell r="C642">
            <v>201110</v>
          </cell>
          <cell r="E642">
            <v>167168</v>
          </cell>
          <cell r="Y642">
            <v>-8302.9163727950308</v>
          </cell>
          <cell r="Z642" t="str">
            <v>Valued from Nucleus</v>
          </cell>
        </row>
        <row r="643">
          <cell r="C643">
            <v>201101</v>
          </cell>
          <cell r="E643">
            <v>168214</v>
          </cell>
          <cell r="Y643">
            <v>200112.4367666638</v>
          </cell>
          <cell r="Z643" t="str">
            <v xml:space="preserve">Valued from nucleus. Demand charge only
</v>
          </cell>
        </row>
        <row r="644">
          <cell r="C644">
            <v>201102</v>
          </cell>
          <cell r="E644">
            <v>168214</v>
          </cell>
          <cell r="Y644">
            <v>200065.39891053949</v>
          </cell>
          <cell r="Z644" t="str">
            <v xml:space="preserve">Valued from nucleus. Demand charge only
</v>
          </cell>
        </row>
        <row r="645">
          <cell r="C645">
            <v>201103</v>
          </cell>
          <cell r="E645">
            <v>168214</v>
          </cell>
          <cell r="Y645">
            <v>200014.99670689268</v>
          </cell>
          <cell r="Z645" t="str">
            <v xml:space="preserve">Valued from nucleus. Demand charge only
</v>
          </cell>
        </row>
        <row r="646">
          <cell r="C646">
            <v>201104</v>
          </cell>
          <cell r="E646">
            <v>168214</v>
          </cell>
          <cell r="Y646">
            <v>199439.57326891262</v>
          </cell>
          <cell r="Z646" t="str">
            <v xml:space="preserve">Valued from nucleus. Demand charge only
</v>
          </cell>
        </row>
        <row r="647">
          <cell r="C647">
            <v>201105</v>
          </cell>
          <cell r="E647">
            <v>168214</v>
          </cell>
          <cell r="Y647">
            <v>199372.82335146118</v>
          </cell>
          <cell r="Z647" t="str">
            <v xml:space="preserve">Valued from nucleus. Demand charge only
</v>
          </cell>
        </row>
        <row r="648">
          <cell r="C648">
            <v>201106</v>
          </cell>
          <cell r="E648">
            <v>168214</v>
          </cell>
          <cell r="Y648">
            <v>199297.2581390444</v>
          </cell>
          <cell r="Z648" t="str">
            <v xml:space="preserve">Valued from nucleus. Demand charge only
</v>
          </cell>
        </row>
        <row r="649">
          <cell r="C649">
            <v>201107</v>
          </cell>
          <cell r="E649">
            <v>168214</v>
          </cell>
          <cell r="Y649">
            <v>199213.09883414491</v>
          </cell>
          <cell r="Z649" t="str">
            <v xml:space="preserve">Valued from nucleus. Demand charge only
</v>
          </cell>
        </row>
        <row r="650">
          <cell r="C650">
            <v>201108</v>
          </cell>
          <cell r="E650">
            <v>168214</v>
          </cell>
          <cell r="Y650">
            <v>199120.51593292961</v>
          </cell>
          <cell r="Z650" t="str">
            <v xml:space="preserve">Valued from nucleus. Demand charge only
</v>
          </cell>
        </row>
        <row r="651">
          <cell r="C651">
            <v>201109</v>
          </cell>
          <cell r="E651">
            <v>168214</v>
          </cell>
          <cell r="Y651">
            <v>198462.96471505682</v>
          </cell>
          <cell r="Z651" t="str">
            <v xml:space="preserve">Valued from nucleus. Demand charge only
</v>
          </cell>
        </row>
        <row r="652">
          <cell r="C652">
            <v>201110</v>
          </cell>
          <cell r="E652">
            <v>168214</v>
          </cell>
          <cell r="Y652">
            <v>198353.17224622518</v>
          </cell>
          <cell r="Z652" t="str">
            <v xml:space="preserve">Valued from nucleus. Demand charge only
</v>
          </cell>
        </row>
        <row r="653">
          <cell r="C653">
            <v>201101</v>
          </cell>
          <cell r="E653">
            <v>168215</v>
          </cell>
          <cell r="Y653">
            <v>100061.64096699646</v>
          </cell>
          <cell r="Z653" t="str">
            <v xml:space="preserve">Valued from nucleus. Demand charge only
</v>
          </cell>
        </row>
        <row r="654">
          <cell r="C654">
            <v>201102</v>
          </cell>
          <cell r="E654">
            <v>168215</v>
          </cell>
          <cell r="Y654">
            <v>100038.12076431733</v>
          </cell>
          <cell r="Z654" t="str">
            <v xml:space="preserve">Valued from nucleus. Demand charge only
</v>
          </cell>
        </row>
        <row r="655">
          <cell r="C655">
            <v>201103</v>
          </cell>
          <cell r="E655">
            <v>168215</v>
          </cell>
          <cell r="Y655">
            <v>100012.91829671091</v>
          </cell>
          <cell r="Z655" t="str">
            <v xml:space="preserve">Valued from nucleus. Demand charge only
</v>
          </cell>
        </row>
        <row r="656">
          <cell r="C656">
            <v>201104</v>
          </cell>
          <cell r="E656">
            <v>168215</v>
          </cell>
          <cell r="Y656">
            <v>99725.190985078138</v>
          </cell>
          <cell r="Z656" t="str">
            <v xml:space="preserve">Valued from nucleus. Demand charge only
</v>
          </cell>
        </row>
        <row r="657">
          <cell r="C657">
            <v>201105</v>
          </cell>
          <cell r="E657">
            <v>168215</v>
          </cell>
          <cell r="Y657">
            <v>99691.814217584222</v>
          </cell>
          <cell r="Z657" t="str">
            <v xml:space="preserve">Valued from nucleus. Demand charge only
</v>
          </cell>
        </row>
        <row r="658">
          <cell r="C658">
            <v>201106</v>
          </cell>
          <cell r="E658">
            <v>168215</v>
          </cell>
          <cell r="Y658">
            <v>99654.029563733537</v>
          </cell>
          <cell r="Z658" t="str">
            <v xml:space="preserve">Valued from nucleus. Demand charge only
</v>
          </cell>
        </row>
        <row r="659">
          <cell r="C659">
            <v>201107</v>
          </cell>
          <cell r="E659">
            <v>168215</v>
          </cell>
          <cell r="Y659">
            <v>99611.947630761526</v>
          </cell>
          <cell r="Z659" t="str">
            <v xml:space="preserve">Valued from nucleus. Demand charge only
</v>
          </cell>
        </row>
        <row r="660">
          <cell r="C660">
            <v>201108</v>
          </cell>
          <cell r="E660">
            <v>168215</v>
          </cell>
          <cell r="Y660">
            <v>99565.653671371634</v>
          </cell>
          <cell r="Z660" t="str">
            <v xml:space="preserve">Valued from nucleus. Demand charge only
</v>
          </cell>
        </row>
        <row r="661">
          <cell r="C661">
            <v>201109</v>
          </cell>
          <cell r="E661">
            <v>168215</v>
          </cell>
          <cell r="Y661">
            <v>99236.860244319818</v>
          </cell>
          <cell r="Z661" t="str">
            <v xml:space="preserve">Valued from nucleus. Demand charge only
</v>
          </cell>
        </row>
        <row r="662">
          <cell r="C662">
            <v>201110</v>
          </cell>
          <cell r="E662">
            <v>168215</v>
          </cell>
          <cell r="Y662">
            <v>99181.961034782333</v>
          </cell>
          <cell r="Z662" t="str">
            <v xml:space="preserve">Valued from nucleus. Demand charge only
</v>
          </cell>
        </row>
        <row r="663">
          <cell r="C663">
            <v>201101</v>
          </cell>
          <cell r="E663">
            <v>168216</v>
          </cell>
          <cell r="Y663">
            <v>95812.092692767648</v>
          </cell>
          <cell r="Z663" t="str">
            <v xml:space="preserve">Valued from nucleus. Demand charge only
</v>
          </cell>
        </row>
        <row r="664">
          <cell r="C664">
            <v>201102</v>
          </cell>
          <cell r="E664">
            <v>168216</v>
          </cell>
          <cell r="Y664">
            <v>95789.571376732172</v>
          </cell>
          <cell r="Z664" t="str">
            <v xml:space="preserve">Valued from nucleus. Demand charge only
</v>
          </cell>
        </row>
        <row r="665">
          <cell r="C665">
            <v>201103</v>
          </cell>
          <cell r="E665">
            <v>168216</v>
          </cell>
          <cell r="Y665">
            <v>95765.439240390449</v>
          </cell>
          <cell r="Z665" t="str">
            <v xml:space="preserve">Valued from nucleus. Demand charge only
</v>
          </cell>
        </row>
        <row r="666">
          <cell r="C666">
            <v>201104</v>
          </cell>
          <cell r="E666">
            <v>168216</v>
          </cell>
          <cell r="Y666">
            <v>95489.931507497153</v>
          </cell>
          <cell r="Z666" t="str">
            <v xml:space="preserve">Valued from nucleus. Demand charge only
</v>
          </cell>
        </row>
        <row r="667">
          <cell r="C667">
            <v>201105</v>
          </cell>
          <cell r="E667">
            <v>168216</v>
          </cell>
          <cell r="Y667">
            <v>95457.9722280969</v>
          </cell>
          <cell r="Z667" t="str">
            <v xml:space="preserve">Valued from nucleus. Demand charge only
</v>
          </cell>
        </row>
        <row r="668">
          <cell r="C668">
            <v>201106</v>
          </cell>
          <cell r="E668">
            <v>168216</v>
          </cell>
          <cell r="Y668">
            <v>95421.792262206684</v>
          </cell>
          <cell r="Z668" t="str">
            <v xml:space="preserve">Valued from nucleus. Demand charge only
</v>
          </cell>
        </row>
        <row r="669">
          <cell r="C669">
            <v>201107</v>
          </cell>
          <cell r="E669">
            <v>168216</v>
          </cell>
          <cell r="Y669">
            <v>95381.49751964958</v>
          </cell>
          <cell r="Z669" t="str">
            <v xml:space="preserve">Valued from nucleus. Demand charge only
</v>
          </cell>
        </row>
        <row r="670">
          <cell r="C670">
            <v>201108</v>
          </cell>
          <cell r="E670">
            <v>168216</v>
          </cell>
          <cell r="Y670">
            <v>95337.169632506062</v>
          </cell>
          <cell r="Z670" t="str">
            <v xml:space="preserve">Valued from nucleus. Demand charge only
</v>
          </cell>
        </row>
        <row r="671">
          <cell r="C671">
            <v>201109</v>
          </cell>
          <cell r="E671">
            <v>168216</v>
          </cell>
          <cell r="Y671">
            <v>95022.339833543941</v>
          </cell>
          <cell r="Z671" t="str">
            <v xml:space="preserve">Valued from nucleus. Demand charge only
</v>
          </cell>
        </row>
        <row r="672">
          <cell r="C672">
            <v>201110</v>
          </cell>
          <cell r="E672">
            <v>168216</v>
          </cell>
          <cell r="Y672">
            <v>94969.772155239523</v>
          </cell>
          <cell r="Z672" t="str">
            <v xml:space="preserve">Valued from nucleus. Demand charge only
</v>
          </cell>
        </row>
        <row r="673">
          <cell r="C673">
            <v>201101</v>
          </cell>
          <cell r="E673">
            <v>168217</v>
          </cell>
          <cell r="Y673">
            <v>100061.64096699646</v>
          </cell>
          <cell r="Z673" t="str">
            <v>Valued from Nucleus</v>
          </cell>
        </row>
        <row r="674">
          <cell r="C674">
            <v>201102</v>
          </cell>
          <cell r="E674">
            <v>168217</v>
          </cell>
          <cell r="Y674">
            <v>100038.12076431733</v>
          </cell>
          <cell r="Z674" t="str">
            <v>Valued from Nucleus</v>
          </cell>
        </row>
        <row r="675">
          <cell r="C675">
            <v>201103</v>
          </cell>
          <cell r="E675">
            <v>168217</v>
          </cell>
          <cell r="Y675">
            <v>100012.91829671091</v>
          </cell>
          <cell r="Z675" t="str">
            <v>Valued from Nucleus</v>
          </cell>
        </row>
        <row r="676">
          <cell r="C676">
            <v>201104</v>
          </cell>
          <cell r="E676">
            <v>168217</v>
          </cell>
          <cell r="Y676">
            <v>99725.190985078138</v>
          </cell>
          <cell r="Z676" t="str">
            <v>Valued from Nucleus</v>
          </cell>
        </row>
        <row r="677">
          <cell r="C677">
            <v>201105</v>
          </cell>
          <cell r="E677">
            <v>168217</v>
          </cell>
          <cell r="Y677">
            <v>99691.814217584222</v>
          </cell>
          <cell r="Z677" t="str">
            <v>Valued from Nucleus</v>
          </cell>
        </row>
        <row r="678">
          <cell r="C678">
            <v>201106</v>
          </cell>
          <cell r="E678">
            <v>168217</v>
          </cell>
          <cell r="Y678">
            <v>99654.029563733537</v>
          </cell>
          <cell r="Z678" t="str">
            <v>Valued from Nucleus</v>
          </cell>
        </row>
        <row r="679">
          <cell r="C679">
            <v>201107</v>
          </cell>
          <cell r="E679">
            <v>168217</v>
          </cell>
          <cell r="Y679">
            <v>99611.947630761526</v>
          </cell>
          <cell r="Z679" t="str">
            <v>Valued from Nucleus</v>
          </cell>
        </row>
        <row r="680">
          <cell r="C680">
            <v>201108</v>
          </cell>
          <cell r="E680">
            <v>168217</v>
          </cell>
          <cell r="Y680">
            <v>99565.653671371634</v>
          </cell>
          <cell r="Z680" t="str">
            <v>Valued from Nucleus</v>
          </cell>
        </row>
        <row r="681">
          <cell r="C681">
            <v>201109</v>
          </cell>
          <cell r="E681">
            <v>168217</v>
          </cell>
          <cell r="Y681">
            <v>99236.860244319818</v>
          </cell>
          <cell r="Z681" t="str">
            <v>Valued from Nucleus</v>
          </cell>
        </row>
        <row r="682">
          <cell r="C682">
            <v>201110</v>
          </cell>
          <cell r="E682">
            <v>168217</v>
          </cell>
          <cell r="Y682">
            <v>99181.961034782333</v>
          </cell>
          <cell r="Z682" t="str">
            <v>Valued from Nucleus</v>
          </cell>
        </row>
        <row r="683">
          <cell r="C683">
            <v>201101</v>
          </cell>
          <cell r="E683">
            <v>171529</v>
          </cell>
          <cell r="Y683">
            <v>20675.514805769595</v>
          </cell>
          <cell r="Z683" t="str">
            <v>Valued from Nucleus - Demand Only - MtM is Zero GD Supply</v>
          </cell>
        </row>
        <row r="684">
          <cell r="C684">
            <v>201102</v>
          </cell>
          <cell r="E684">
            <v>171529</v>
          </cell>
          <cell r="Y684">
            <v>20670.654878488494</v>
          </cell>
          <cell r="Z684" t="str">
            <v>Valued from Nucleus - Demand Only - MtM is Zero GD Supply</v>
          </cell>
        </row>
        <row r="685">
          <cell r="C685">
            <v>201101</v>
          </cell>
          <cell r="E685">
            <v>171530</v>
          </cell>
          <cell r="Y685">
            <v>22495.12007397562</v>
          </cell>
          <cell r="Z685" t="str">
            <v>Valued from Nucleus - Demand Only - MtM is Zero GD Supply</v>
          </cell>
        </row>
        <row r="686">
          <cell r="C686">
            <v>201102</v>
          </cell>
          <cell r="E686">
            <v>171530</v>
          </cell>
          <cell r="Y686">
            <v>22489.832435492801</v>
          </cell>
          <cell r="Z686" t="str">
            <v>Valued from Nucleus - Demand Only - MtM is Zero GD Supply</v>
          </cell>
        </row>
        <row r="687">
          <cell r="C687">
            <v>201101</v>
          </cell>
          <cell r="E687">
            <v>165094</v>
          </cell>
          <cell r="Y687">
            <v>0</v>
          </cell>
          <cell r="Z687" t="str">
            <v>Not Valued from Nucleus - Model</v>
          </cell>
        </row>
        <row r="688">
          <cell r="C688">
            <v>201102</v>
          </cell>
          <cell r="E688">
            <v>165094</v>
          </cell>
          <cell r="Y688">
            <v>0</v>
          </cell>
          <cell r="Z688" t="str">
            <v>Not Valued from Nucleus - Model</v>
          </cell>
        </row>
        <row r="689">
          <cell r="C689">
            <v>201103</v>
          </cell>
          <cell r="E689">
            <v>165094</v>
          </cell>
          <cell r="Y689">
            <v>0</v>
          </cell>
          <cell r="Z689" t="str">
            <v>Not Valued from Nucleus - Model</v>
          </cell>
        </row>
        <row r="690">
          <cell r="C690">
            <v>201101</v>
          </cell>
          <cell r="E690">
            <v>166062</v>
          </cell>
          <cell r="Y690">
            <v>0</v>
          </cell>
          <cell r="Z690" t="str">
            <v>Not Valued from Nucleus - Model</v>
          </cell>
        </row>
        <row r="691">
          <cell r="C691">
            <v>201102</v>
          </cell>
          <cell r="E691">
            <v>166062</v>
          </cell>
          <cell r="Y691">
            <v>0</v>
          </cell>
          <cell r="Z691" t="str">
            <v>Not Valued from Nucleus - Model</v>
          </cell>
        </row>
        <row r="692">
          <cell r="C692">
            <v>201103</v>
          </cell>
          <cell r="E692">
            <v>166062</v>
          </cell>
          <cell r="Y692">
            <v>0</v>
          </cell>
          <cell r="Z692" t="str">
            <v>Not Valued from Nucleus - Model</v>
          </cell>
        </row>
        <row r="693">
          <cell r="C693">
            <v>201104</v>
          </cell>
          <cell r="E693">
            <v>166062</v>
          </cell>
          <cell r="Y693">
            <v>0</v>
          </cell>
          <cell r="Z693" t="str">
            <v>Not Valued from Nucleus - Model</v>
          </cell>
        </row>
        <row r="694">
          <cell r="C694">
            <v>201105</v>
          </cell>
          <cell r="E694">
            <v>166062</v>
          </cell>
          <cell r="Y694">
            <v>0</v>
          </cell>
          <cell r="Z694" t="str">
            <v>Not Valued from Nucleus - Model</v>
          </cell>
        </row>
        <row r="695">
          <cell r="C695">
            <v>201106</v>
          </cell>
          <cell r="E695">
            <v>166062</v>
          </cell>
          <cell r="Y695">
            <v>0</v>
          </cell>
          <cell r="Z695" t="str">
            <v>Not Valued from Nucleus - Model</v>
          </cell>
        </row>
        <row r="696">
          <cell r="C696">
            <v>201107</v>
          </cell>
          <cell r="E696">
            <v>166062</v>
          </cell>
          <cell r="Y696">
            <v>0</v>
          </cell>
          <cell r="Z696" t="str">
            <v>Not Valued from Nucleus - Model</v>
          </cell>
        </row>
        <row r="697">
          <cell r="C697">
            <v>201108</v>
          </cell>
          <cell r="E697">
            <v>166062</v>
          </cell>
          <cell r="Y697">
            <v>0</v>
          </cell>
          <cell r="Z697" t="str">
            <v>Not Valued from Nucleus - Model</v>
          </cell>
        </row>
        <row r="698">
          <cell r="C698">
            <v>201109</v>
          </cell>
          <cell r="E698">
            <v>166062</v>
          </cell>
          <cell r="Y698">
            <v>0</v>
          </cell>
          <cell r="Z698" t="str">
            <v>Not Valued from Nucleus - Model</v>
          </cell>
        </row>
        <row r="699">
          <cell r="C699">
            <v>201110</v>
          </cell>
          <cell r="E699">
            <v>166062</v>
          </cell>
          <cell r="Y699">
            <v>0</v>
          </cell>
          <cell r="Z699" t="str">
            <v>Not Valued from Nucleus - Model</v>
          </cell>
        </row>
        <row r="700">
          <cell r="C700">
            <v>201101</v>
          </cell>
          <cell r="E700">
            <v>166063</v>
          </cell>
          <cell r="Y700">
            <v>0</v>
          </cell>
          <cell r="Z700" t="str">
            <v>Not Valued from Nucleus - Model</v>
          </cell>
        </row>
        <row r="701">
          <cell r="C701">
            <v>201102</v>
          </cell>
          <cell r="E701">
            <v>166063</v>
          </cell>
          <cell r="Y701">
            <v>0</v>
          </cell>
          <cell r="Z701" t="str">
            <v>Not Valued from Nucleus - Model</v>
          </cell>
        </row>
        <row r="702">
          <cell r="C702">
            <v>201103</v>
          </cell>
          <cell r="E702">
            <v>166063</v>
          </cell>
          <cell r="Y702">
            <v>0</v>
          </cell>
          <cell r="Z702" t="str">
            <v>Not Valued from Nucleus - Model</v>
          </cell>
        </row>
        <row r="703">
          <cell r="C703">
            <v>201104</v>
          </cell>
          <cell r="E703">
            <v>166063</v>
          </cell>
          <cell r="Y703">
            <v>0</v>
          </cell>
          <cell r="Z703" t="str">
            <v>Not Valued from Nucleus - Model</v>
          </cell>
        </row>
        <row r="704">
          <cell r="C704">
            <v>201105</v>
          </cell>
          <cell r="E704">
            <v>166063</v>
          </cell>
          <cell r="Y704">
            <v>0</v>
          </cell>
          <cell r="Z704" t="str">
            <v>Not Valued from Nucleus - Model</v>
          </cell>
        </row>
        <row r="705">
          <cell r="C705">
            <v>201106</v>
          </cell>
          <cell r="E705">
            <v>166063</v>
          </cell>
          <cell r="Y705">
            <v>0</v>
          </cell>
          <cell r="Z705" t="str">
            <v>Not Valued from Nucleus - Model</v>
          </cell>
        </row>
        <row r="706">
          <cell r="C706">
            <v>201107</v>
          </cell>
          <cell r="E706">
            <v>166063</v>
          </cell>
          <cell r="Y706">
            <v>0</v>
          </cell>
          <cell r="Z706" t="str">
            <v>Not Valued from Nucleus - Model</v>
          </cell>
        </row>
        <row r="707">
          <cell r="C707">
            <v>201108</v>
          </cell>
          <cell r="E707">
            <v>166063</v>
          </cell>
          <cell r="Y707">
            <v>0</v>
          </cell>
          <cell r="Z707" t="str">
            <v>Not Valued from Nucleus - Model</v>
          </cell>
        </row>
        <row r="708">
          <cell r="C708">
            <v>201109</v>
          </cell>
          <cell r="E708">
            <v>166063</v>
          </cell>
          <cell r="Y708">
            <v>0</v>
          </cell>
          <cell r="Z708" t="str">
            <v>Not Valued from Nucleus - Model</v>
          </cell>
        </row>
        <row r="709">
          <cell r="C709">
            <v>201110</v>
          </cell>
          <cell r="E709">
            <v>166063</v>
          </cell>
          <cell r="Y709">
            <v>0</v>
          </cell>
          <cell r="Z709" t="str">
            <v>Not Valued from Nucleus - Model</v>
          </cell>
        </row>
      </sheetData>
      <sheetData sheetId="26">
        <row r="2">
          <cell r="B2">
            <v>201104</v>
          </cell>
          <cell r="D2">
            <v>181151</v>
          </cell>
          <cell r="E2" t="str">
            <v>GASIDX</v>
          </cell>
          <cell r="F2">
            <v>300000</v>
          </cell>
          <cell r="H2" t="str">
            <v>Supply - BG</v>
          </cell>
          <cell r="W2">
            <v>5998.8</v>
          </cell>
        </row>
        <row r="3">
          <cell r="B3">
            <v>201104</v>
          </cell>
          <cell r="D3">
            <v>181145</v>
          </cell>
          <cell r="E3" t="str">
            <v>GASIDX</v>
          </cell>
          <cell r="F3">
            <v>240000</v>
          </cell>
          <cell r="H3" t="str">
            <v>Supply - LI</v>
          </cell>
          <cell r="W3">
            <v>4799.04</v>
          </cell>
        </row>
        <row r="4">
          <cell r="B4">
            <v>201104</v>
          </cell>
          <cell r="D4">
            <v>67038</v>
          </cell>
          <cell r="E4" t="str">
            <v>GASIDX</v>
          </cell>
          <cell r="F4">
            <v>221160</v>
          </cell>
          <cell r="H4" t="str">
            <v>Supply - NY</v>
          </cell>
          <cell r="W4">
            <v>4422.3153599999996</v>
          </cell>
        </row>
        <row r="5">
          <cell r="B5">
            <v>201104</v>
          </cell>
          <cell r="D5">
            <v>67039</v>
          </cell>
          <cell r="E5" t="str">
            <v>GASIDX</v>
          </cell>
          <cell r="F5">
            <v>216060</v>
          </cell>
          <cell r="H5" t="str">
            <v>Supply - LI</v>
          </cell>
          <cell r="W5">
            <v>4320.3357599999999</v>
          </cell>
        </row>
        <row r="6">
          <cell r="B6">
            <v>201104</v>
          </cell>
          <cell r="D6">
            <v>166064</v>
          </cell>
          <cell r="E6" t="str">
            <v>GASGDA</v>
          </cell>
          <cell r="F6">
            <v>0</v>
          </cell>
          <cell r="H6" t="str">
            <v>Supply - LI</v>
          </cell>
          <cell r="W6">
            <v>0</v>
          </cell>
        </row>
        <row r="7">
          <cell r="B7">
            <v>201104</v>
          </cell>
          <cell r="D7">
            <v>166075</v>
          </cell>
          <cell r="E7" t="str">
            <v>GASGDA</v>
          </cell>
          <cell r="F7">
            <v>0</v>
          </cell>
          <cell r="H7" t="str">
            <v>Supply - LI</v>
          </cell>
          <cell r="W7">
            <v>0</v>
          </cell>
        </row>
        <row r="8">
          <cell r="B8">
            <v>201104</v>
          </cell>
          <cell r="D8">
            <v>168214</v>
          </cell>
          <cell r="E8" t="str">
            <v>GAS</v>
          </cell>
          <cell r="F8">
            <v>0</v>
          </cell>
          <cell r="H8" t="str">
            <v>Supply - LI</v>
          </cell>
          <cell r="W8">
            <v>0</v>
          </cell>
        </row>
        <row r="9">
          <cell r="B9">
            <v>201104</v>
          </cell>
          <cell r="D9">
            <v>181640</v>
          </cell>
          <cell r="E9" t="str">
            <v>GASIDX</v>
          </cell>
          <cell r="F9">
            <v>86220</v>
          </cell>
          <cell r="H9" t="str">
            <v>Supply - BG</v>
          </cell>
          <cell r="W9">
            <v>1724.05512</v>
          </cell>
        </row>
        <row r="10">
          <cell r="B10">
            <v>201104</v>
          </cell>
          <cell r="D10">
            <v>181641</v>
          </cell>
          <cell r="E10" t="str">
            <v>GASIDX</v>
          </cell>
          <cell r="F10">
            <v>153150</v>
          </cell>
          <cell r="H10" t="str">
            <v>Supply - BG</v>
          </cell>
          <cell r="W10">
            <v>3062.3874000000001</v>
          </cell>
        </row>
        <row r="11">
          <cell r="B11">
            <v>201104</v>
          </cell>
          <cell r="D11">
            <v>181642</v>
          </cell>
          <cell r="E11" t="str">
            <v>GASIDX</v>
          </cell>
          <cell r="F11">
            <v>248760</v>
          </cell>
          <cell r="H11" t="str">
            <v>Supply - BG</v>
          </cell>
          <cell r="W11">
            <v>4974.20496</v>
          </cell>
        </row>
        <row r="12">
          <cell r="B12">
            <v>201104</v>
          </cell>
          <cell r="D12">
            <v>181644</v>
          </cell>
          <cell r="E12" t="str">
            <v>GASIDX</v>
          </cell>
          <cell r="F12">
            <v>139980</v>
          </cell>
          <cell r="H12" t="str">
            <v>Supply - BG</v>
          </cell>
          <cell r="W12">
            <v>2799.0400799999998</v>
          </cell>
        </row>
        <row r="13">
          <cell r="B13">
            <v>201104</v>
          </cell>
          <cell r="D13">
            <v>181645</v>
          </cell>
          <cell r="E13" t="str">
            <v>GASIDX</v>
          </cell>
          <cell r="F13">
            <v>54720</v>
          </cell>
          <cell r="H13" t="str">
            <v>Supply - BG</v>
          </cell>
          <cell r="W13">
            <v>1094.18112</v>
          </cell>
        </row>
        <row r="14">
          <cell r="B14">
            <v>201104</v>
          </cell>
          <cell r="D14">
            <v>181646</v>
          </cell>
          <cell r="E14" t="str">
            <v>GASIDX</v>
          </cell>
          <cell r="F14">
            <v>97200</v>
          </cell>
          <cell r="H14" t="str">
            <v>Supply - BG</v>
          </cell>
          <cell r="W14">
            <v>1943.6112000000001</v>
          </cell>
        </row>
        <row r="15">
          <cell r="B15">
            <v>201104</v>
          </cell>
          <cell r="D15">
            <v>181647</v>
          </cell>
          <cell r="E15" t="str">
            <v>GASIDX</v>
          </cell>
          <cell r="F15">
            <v>67860</v>
          </cell>
          <cell r="H15" t="str">
            <v>Supply - BG</v>
          </cell>
          <cell r="W15">
            <v>1356.9285600000001</v>
          </cell>
        </row>
        <row r="16">
          <cell r="B16">
            <v>201104</v>
          </cell>
          <cell r="D16">
            <v>181648</v>
          </cell>
          <cell r="E16" t="str">
            <v>GASIDX</v>
          </cell>
          <cell r="F16">
            <v>38190</v>
          </cell>
          <cell r="H16" t="str">
            <v>Supply - BG</v>
          </cell>
          <cell r="W16">
            <v>763.64724000000001</v>
          </cell>
        </row>
        <row r="17">
          <cell r="B17">
            <v>201104</v>
          </cell>
          <cell r="D17">
            <v>181652</v>
          </cell>
          <cell r="E17" t="str">
            <v>GASIDX</v>
          </cell>
          <cell r="F17">
            <v>50790</v>
          </cell>
          <cell r="H17" t="str">
            <v>Supply - BG</v>
          </cell>
          <cell r="W17">
            <v>1015.59684</v>
          </cell>
        </row>
        <row r="18">
          <cell r="B18">
            <v>201104</v>
          </cell>
          <cell r="D18">
            <v>181653</v>
          </cell>
          <cell r="E18" t="str">
            <v>GASIDX</v>
          </cell>
          <cell r="F18">
            <v>22620</v>
          </cell>
          <cell r="H18" t="str">
            <v>Supply - BG</v>
          </cell>
          <cell r="W18">
            <v>452.30952000000002</v>
          </cell>
        </row>
        <row r="19">
          <cell r="B19">
            <v>201104</v>
          </cell>
          <cell r="D19">
            <v>153738</v>
          </cell>
          <cell r="E19" t="str">
            <v>FUTTRG</v>
          </cell>
          <cell r="F19">
            <v>0</v>
          </cell>
          <cell r="H19" t="str">
            <v>Supply - NIMO</v>
          </cell>
          <cell r="W19">
            <v>0</v>
          </cell>
        </row>
        <row r="20">
          <cell r="B20">
            <v>201104</v>
          </cell>
          <cell r="D20">
            <v>153738</v>
          </cell>
          <cell r="E20" t="str">
            <v>GAS</v>
          </cell>
          <cell r="F20">
            <v>282720</v>
          </cell>
          <cell r="H20" t="str">
            <v>Supply - NIMO</v>
          </cell>
          <cell r="W20">
            <v>5653.2691199999999</v>
          </cell>
        </row>
        <row r="21">
          <cell r="B21">
            <v>201104</v>
          </cell>
          <cell r="D21">
            <v>153738</v>
          </cell>
          <cell r="E21" t="str">
            <v>GASTRG</v>
          </cell>
          <cell r="F21">
            <v>0</v>
          </cell>
          <cell r="H21" t="str">
            <v>Supply - NIMO</v>
          </cell>
          <cell r="W21">
            <v>0</v>
          </cell>
        </row>
        <row r="22">
          <cell r="B22">
            <v>201104</v>
          </cell>
          <cell r="D22">
            <v>166449</v>
          </cell>
          <cell r="E22" t="str">
            <v>GASGDA</v>
          </cell>
          <cell r="F22">
            <v>0</v>
          </cell>
          <cell r="H22" t="str">
            <v>Supply - LI</v>
          </cell>
          <cell r="W22">
            <v>0</v>
          </cell>
        </row>
        <row r="23">
          <cell r="B23">
            <v>201104</v>
          </cell>
          <cell r="D23">
            <v>48215</v>
          </cell>
          <cell r="E23" t="str">
            <v>GASIDX</v>
          </cell>
          <cell r="F23">
            <v>76530</v>
          </cell>
          <cell r="H23" t="str">
            <v>Supply - LI</v>
          </cell>
          <cell r="W23">
            <v>1530.2938799999999</v>
          </cell>
        </row>
        <row r="24">
          <cell r="B24">
            <v>201104</v>
          </cell>
          <cell r="D24">
            <v>48216</v>
          </cell>
          <cell r="E24" t="str">
            <v>GASIDX</v>
          </cell>
          <cell r="F24">
            <v>95970</v>
          </cell>
          <cell r="H24" t="str">
            <v>Supply - EN</v>
          </cell>
          <cell r="W24">
            <v>1919.01612</v>
          </cell>
        </row>
        <row r="25">
          <cell r="B25">
            <v>201104</v>
          </cell>
          <cell r="D25">
            <v>48217</v>
          </cell>
          <cell r="E25" t="str">
            <v>GASIDX</v>
          </cell>
          <cell r="F25">
            <v>917130</v>
          </cell>
          <cell r="H25" t="str">
            <v>Supply - NY</v>
          </cell>
          <cell r="W25">
            <v>18338.931479999999</v>
          </cell>
        </row>
        <row r="26">
          <cell r="B26">
            <v>201104</v>
          </cell>
          <cell r="D26">
            <v>116952</v>
          </cell>
          <cell r="E26" t="str">
            <v>GASIDX</v>
          </cell>
          <cell r="F26">
            <v>322740</v>
          </cell>
          <cell r="H26" t="str">
            <v>Supply - BG</v>
          </cell>
          <cell r="W26">
            <v>6453.5090399999999</v>
          </cell>
        </row>
        <row r="27">
          <cell r="B27">
            <v>201104</v>
          </cell>
          <cell r="D27">
            <v>116953</v>
          </cell>
          <cell r="E27" t="str">
            <v>GASIDX</v>
          </cell>
          <cell r="F27">
            <v>49830</v>
          </cell>
          <cell r="H27" t="str">
            <v>Supply - EG</v>
          </cell>
          <cell r="W27">
            <v>996.40067999999997</v>
          </cell>
        </row>
        <row r="28">
          <cell r="B28">
            <v>201104</v>
          </cell>
          <cell r="D28">
            <v>84190</v>
          </cell>
          <cell r="E28" t="str">
            <v>GASIDX</v>
          </cell>
          <cell r="F28">
            <v>766380</v>
          </cell>
          <cell r="H28" t="str">
            <v>Supply - NIMO</v>
          </cell>
          <cell r="W28">
            <v>15324.53448</v>
          </cell>
        </row>
        <row r="29">
          <cell r="B29">
            <v>201104</v>
          </cell>
          <cell r="D29">
            <v>91709</v>
          </cell>
          <cell r="E29" t="str">
            <v>GASIDX</v>
          </cell>
          <cell r="F29">
            <v>0</v>
          </cell>
          <cell r="H29" t="str">
            <v>Supply - NIMO</v>
          </cell>
          <cell r="W29">
            <v>0</v>
          </cell>
        </row>
        <row r="30">
          <cell r="B30">
            <v>201104</v>
          </cell>
          <cell r="D30">
            <v>181334</v>
          </cell>
          <cell r="E30" t="str">
            <v>FUTTRG</v>
          </cell>
          <cell r="F30">
            <v>0</v>
          </cell>
          <cell r="H30" t="str">
            <v>Supply - LI</v>
          </cell>
          <cell r="W30">
            <v>0</v>
          </cell>
        </row>
        <row r="31">
          <cell r="B31">
            <v>201104</v>
          </cell>
          <cell r="D31">
            <v>181334</v>
          </cell>
          <cell r="E31" t="str">
            <v>GAS</v>
          </cell>
          <cell r="F31">
            <v>225930</v>
          </cell>
          <cell r="H31" t="str">
            <v>Supply - LI</v>
          </cell>
          <cell r="W31">
            <v>4517.6962800000001</v>
          </cell>
        </row>
        <row r="32">
          <cell r="B32">
            <v>201104</v>
          </cell>
          <cell r="D32">
            <v>181334</v>
          </cell>
          <cell r="E32" t="str">
            <v>GASTRG</v>
          </cell>
          <cell r="F32">
            <v>0</v>
          </cell>
          <cell r="H32" t="str">
            <v>Supply - LI</v>
          </cell>
          <cell r="W32">
            <v>0</v>
          </cell>
        </row>
        <row r="33">
          <cell r="B33">
            <v>201104</v>
          </cell>
          <cell r="D33">
            <v>167165</v>
          </cell>
          <cell r="E33" t="str">
            <v>GASIDX</v>
          </cell>
          <cell r="F33">
            <v>1214040</v>
          </cell>
          <cell r="H33" t="str">
            <v>Supply - NY</v>
          </cell>
          <cell r="W33">
            <v>0</v>
          </cell>
        </row>
        <row r="34">
          <cell r="B34">
            <v>201104</v>
          </cell>
          <cell r="D34">
            <v>167167</v>
          </cell>
          <cell r="E34" t="str">
            <v>GASIDX</v>
          </cell>
          <cell r="F34">
            <v>375000</v>
          </cell>
          <cell r="H34" t="str">
            <v>Supply - LI</v>
          </cell>
          <cell r="W34">
            <v>0</v>
          </cell>
        </row>
        <row r="35">
          <cell r="B35">
            <v>201104</v>
          </cell>
          <cell r="D35">
            <v>167167</v>
          </cell>
          <cell r="E35" t="str">
            <v>GASIDX</v>
          </cell>
          <cell r="F35">
            <v>747990</v>
          </cell>
          <cell r="H35" t="str">
            <v>Supply - LI</v>
          </cell>
          <cell r="W35">
            <v>0</v>
          </cell>
        </row>
        <row r="36">
          <cell r="B36">
            <v>201104</v>
          </cell>
          <cell r="D36">
            <v>181147</v>
          </cell>
          <cell r="E36" t="str">
            <v>GASIDX</v>
          </cell>
          <cell r="F36">
            <v>300000</v>
          </cell>
          <cell r="H36" t="str">
            <v>Supply - BG</v>
          </cell>
          <cell r="W36">
            <v>5998.8</v>
          </cell>
        </row>
        <row r="37">
          <cell r="B37">
            <v>201104</v>
          </cell>
          <cell r="D37">
            <v>179612</v>
          </cell>
          <cell r="E37" t="str">
            <v>GASIDX</v>
          </cell>
          <cell r="F37">
            <v>300000</v>
          </cell>
          <cell r="H37" t="str">
            <v>Supply - BG</v>
          </cell>
          <cell r="W37">
            <v>5998.8</v>
          </cell>
        </row>
        <row r="38">
          <cell r="B38">
            <v>201104</v>
          </cell>
          <cell r="D38">
            <v>181152</v>
          </cell>
          <cell r="E38" t="str">
            <v>GASIDX</v>
          </cell>
          <cell r="F38">
            <v>185760</v>
          </cell>
          <cell r="H38" t="str">
            <v>Supply - BG</v>
          </cell>
          <cell r="W38">
            <v>3714.45696</v>
          </cell>
        </row>
        <row r="39">
          <cell r="B39">
            <v>201104</v>
          </cell>
          <cell r="D39">
            <v>181153</v>
          </cell>
          <cell r="E39" t="str">
            <v>GASIDX</v>
          </cell>
          <cell r="F39">
            <v>63150</v>
          </cell>
          <cell r="H39" t="str">
            <v>Supply - BG</v>
          </cell>
          <cell r="W39">
            <v>1262.7474</v>
          </cell>
        </row>
        <row r="40">
          <cell r="B40">
            <v>201104</v>
          </cell>
          <cell r="D40">
            <v>181154</v>
          </cell>
          <cell r="E40" t="str">
            <v>GASIDX</v>
          </cell>
          <cell r="F40">
            <v>421860</v>
          </cell>
          <cell r="H40" t="str">
            <v>Supply - BG</v>
          </cell>
          <cell r="W40">
            <v>8435.5125599999992</v>
          </cell>
        </row>
        <row r="41">
          <cell r="B41">
            <v>201104</v>
          </cell>
          <cell r="D41">
            <v>181156</v>
          </cell>
          <cell r="E41" t="str">
            <v>GASIDX</v>
          </cell>
          <cell r="F41">
            <v>259230</v>
          </cell>
          <cell r="H41" t="str">
            <v>Optimization - NEC</v>
          </cell>
          <cell r="W41">
            <v>5183.5630799999999</v>
          </cell>
        </row>
        <row r="42">
          <cell r="B42">
            <v>201104</v>
          </cell>
          <cell r="D42">
            <v>181157</v>
          </cell>
          <cell r="E42" t="str">
            <v>GASIDX</v>
          </cell>
          <cell r="F42">
            <v>32160</v>
          </cell>
          <cell r="H42" t="str">
            <v>Optimization - NEC</v>
          </cell>
          <cell r="W42">
            <v>643.07136000000003</v>
          </cell>
        </row>
        <row r="43">
          <cell r="B43">
            <v>201104</v>
          </cell>
          <cell r="D43">
            <v>181158</v>
          </cell>
          <cell r="E43" t="str">
            <v>GASIDX</v>
          </cell>
          <cell r="F43">
            <v>102360</v>
          </cell>
          <cell r="H43" t="str">
            <v>Optimization - NEC</v>
          </cell>
          <cell r="W43">
            <v>2046.7905599999999</v>
          </cell>
        </row>
        <row r="44">
          <cell r="B44">
            <v>201104</v>
          </cell>
          <cell r="D44">
            <v>181159</v>
          </cell>
          <cell r="E44" t="str">
            <v>GASIDX</v>
          </cell>
          <cell r="F44">
            <v>18720</v>
          </cell>
          <cell r="H44" t="str">
            <v>Optimization - NEC</v>
          </cell>
          <cell r="W44">
            <v>374.32511999999997</v>
          </cell>
        </row>
        <row r="45">
          <cell r="B45">
            <v>201104</v>
          </cell>
          <cell r="D45">
            <v>181160</v>
          </cell>
          <cell r="E45" t="str">
            <v>GASIDX</v>
          </cell>
          <cell r="F45">
            <v>45510</v>
          </cell>
          <cell r="H45" t="str">
            <v>Optimization - NEC</v>
          </cell>
          <cell r="W45">
            <v>910.01796000000002</v>
          </cell>
        </row>
        <row r="46">
          <cell r="B46">
            <v>201104</v>
          </cell>
          <cell r="D46">
            <v>181136</v>
          </cell>
          <cell r="E46" t="str">
            <v>GASIDX</v>
          </cell>
          <cell r="F46">
            <v>45000</v>
          </cell>
          <cell r="H46" t="str">
            <v>Optimization - NEC</v>
          </cell>
          <cell r="W46">
            <v>899.82</v>
          </cell>
        </row>
        <row r="47">
          <cell r="B47">
            <v>201104</v>
          </cell>
          <cell r="D47">
            <v>173920</v>
          </cell>
          <cell r="E47" t="str">
            <v>GASIDX</v>
          </cell>
          <cell r="F47">
            <v>0</v>
          </cell>
          <cell r="H47" t="str">
            <v>Proxy - BG</v>
          </cell>
          <cell r="W47">
            <v>0</v>
          </cell>
        </row>
        <row r="48">
          <cell r="B48">
            <v>201104</v>
          </cell>
          <cell r="D48">
            <v>181326</v>
          </cell>
          <cell r="E48" t="str">
            <v>FUTTRG</v>
          </cell>
          <cell r="F48">
            <v>0</v>
          </cell>
          <cell r="H48" t="str">
            <v>Supply - LI</v>
          </cell>
          <cell r="W48">
            <v>0</v>
          </cell>
        </row>
        <row r="49">
          <cell r="B49">
            <v>201104</v>
          </cell>
          <cell r="D49">
            <v>181326</v>
          </cell>
          <cell r="E49" t="str">
            <v>GAS</v>
          </cell>
          <cell r="F49">
            <v>100740</v>
          </cell>
          <cell r="H49" t="str">
            <v>Supply - LI</v>
          </cell>
          <cell r="W49">
            <v>2014.3970400000001</v>
          </cell>
        </row>
        <row r="50">
          <cell r="B50">
            <v>201104</v>
          </cell>
          <cell r="D50">
            <v>181326</v>
          </cell>
          <cell r="E50" t="str">
            <v>GASTRG</v>
          </cell>
          <cell r="F50">
            <v>0</v>
          </cell>
          <cell r="H50" t="str">
            <v>Supply - LI</v>
          </cell>
          <cell r="W50">
            <v>0</v>
          </cell>
        </row>
        <row r="51">
          <cell r="B51">
            <v>201104</v>
          </cell>
          <cell r="D51">
            <v>181089</v>
          </cell>
          <cell r="E51" t="str">
            <v>GASIDX</v>
          </cell>
          <cell r="F51">
            <v>300000</v>
          </cell>
          <cell r="H51" t="str">
            <v>Supply - BG</v>
          </cell>
          <cell r="W51">
            <v>5998.8</v>
          </cell>
        </row>
        <row r="52">
          <cell r="B52">
            <v>201104</v>
          </cell>
          <cell r="D52">
            <v>181130</v>
          </cell>
          <cell r="E52" t="str">
            <v>GASIDX</v>
          </cell>
          <cell r="F52">
            <v>42600</v>
          </cell>
          <cell r="H52" t="str">
            <v>Supply - BG</v>
          </cell>
          <cell r="W52">
            <v>851.82960000000003</v>
          </cell>
        </row>
        <row r="53">
          <cell r="B53">
            <v>201104</v>
          </cell>
          <cell r="D53">
            <v>181131</v>
          </cell>
          <cell r="E53" t="str">
            <v>GASIDX</v>
          </cell>
          <cell r="F53">
            <v>5970</v>
          </cell>
          <cell r="H53" t="str">
            <v>Supply - CG</v>
          </cell>
          <cell r="W53">
            <v>119.37612</v>
          </cell>
        </row>
        <row r="54">
          <cell r="B54">
            <v>201104</v>
          </cell>
          <cell r="D54">
            <v>181168</v>
          </cell>
          <cell r="E54" t="str">
            <v>GASIDX</v>
          </cell>
          <cell r="F54">
            <v>232110</v>
          </cell>
          <cell r="H54" t="str">
            <v>Supply - NIMO</v>
          </cell>
          <cell r="W54">
            <v>4641.2715600000001</v>
          </cell>
        </row>
        <row r="55">
          <cell r="B55">
            <v>201104</v>
          </cell>
          <cell r="D55">
            <v>181170</v>
          </cell>
          <cell r="E55" t="str">
            <v>FUTTRG</v>
          </cell>
          <cell r="F55">
            <v>0</v>
          </cell>
          <cell r="H55" t="str">
            <v>Supply - NIMO</v>
          </cell>
          <cell r="W55">
            <v>0</v>
          </cell>
        </row>
        <row r="56">
          <cell r="B56">
            <v>201104</v>
          </cell>
          <cell r="D56">
            <v>181170</v>
          </cell>
          <cell r="E56" t="str">
            <v>GAS</v>
          </cell>
          <cell r="F56">
            <v>330000</v>
          </cell>
          <cell r="H56" t="str">
            <v>Supply - NIMO</v>
          </cell>
          <cell r="W56">
            <v>6598.68</v>
          </cell>
        </row>
        <row r="57">
          <cell r="B57">
            <v>201104</v>
          </cell>
          <cell r="D57">
            <v>181170</v>
          </cell>
          <cell r="E57" t="str">
            <v>GASTRG</v>
          </cell>
          <cell r="F57">
            <v>0</v>
          </cell>
          <cell r="H57" t="str">
            <v>Supply - NIMO</v>
          </cell>
          <cell r="W57">
            <v>0</v>
          </cell>
        </row>
        <row r="58">
          <cell r="B58">
            <v>201104</v>
          </cell>
          <cell r="D58">
            <v>181324</v>
          </cell>
          <cell r="E58" t="str">
            <v>FUTTRG</v>
          </cell>
          <cell r="F58">
            <v>0</v>
          </cell>
          <cell r="H58" t="str">
            <v>Supply - LI</v>
          </cell>
          <cell r="W58">
            <v>0</v>
          </cell>
        </row>
        <row r="59">
          <cell r="B59">
            <v>201104</v>
          </cell>
          <cell r="D59">
            <v>181324</v>
          </cell>
          <cell r="E59" t="str">
            <v>GAS</v>
          </cell>
          <cell r="F59">
            <v>300000</v>
          </cell>
          <cell r="H59" t="str">
            <v>Supply - LI</v>
          </cell>
          <cell r="W59">
            <v>5998.8</v>
          </cell>
        </row>
        <row r="60">
          <cell r="B60">
            <v>201104</v>
          </cell>
          <cell r="D60">
            <v>181324</v>
          </cell>
          <cell r="E60" t="str">
            <v>GASTRG</v>
          </cell>
          <cell r="F60">
            <v>0</v>
          </cell>
          <cell r="H60" t="str">
            <v>Supply - LI</v>
          </cell>
          <cell r="W60">
            <v>0</v>
          </cell>
        </row>
        <row r="61">
          <cell r="B61">
            <v>201104</v>
          </cell>
          <cell r="D61">
            <v>181325</v>
          </cell>
          <cell r="E61" t="str">
            <v>GASIDX</v>
          </cell>
          <cell r="F61">
            <v>32670</v>
          </cell>
          <cell r="H61" t="str">
            <v>Supply - LI</v>
          </cell>
          <cell r="W61">
            <v>653.26931999999999</v>
          </cell>
        </row>
        <row r="62">
          <cell r="B62">
            <v>201104</v>
          </cell>
          <cell r="D62">
            <v>181327</v>
          </cell>
          <cell r="E62" t="str">
            <v>FUTTRG</v>
          </cell>
          <cell r="F62">
            <v>0</v>
          </cell>
          <cell r="H62" t="str">
            <v>Supply - NY</v>
          </cell>
          <cell r="W62">
            <v>0</v>
          </cell>
        </row>
        <row r="63">
          <cell r="B63">
            <v>201104</v>
          </cell>
          <cell r="D63">
            <v>181327</v>
          </cell>
          <cell r="E63" t="str">
            <v>GAS</v>
          </cell>
          <cell r="F63">
            <v>300000</v>
          </cell>
          <cell r="H63" t="str">
            <v>Supply - NY</v>
          </cell>
          <cell r="W63">
            <v>5998.8</v>
          </cell>
        </row>
        <row r="64">
          <cell r="B64">
            <v>201104</v>
          </cell>
          <cell r="D64">
            <v>181327</v>
          </cell>
          <cell r="E64" t="str">
            <v>GASTRG</v>
          </cell>
          <cell r="F64">
            <v>0</v>
          </cell>
          <cell r="H64" t="str">
            <v>Supply - NY</v>
          </cell>
          <cell r="W64">
            <v>0</v>
          </cell>
        </row>
        <row r="65">
          <cell r="B65">
            <v>201104</v>
          </cell>
          <cell r="D65">
            <v>181328</v>
          </cell>
          <cell r="E65" t="str">
            <v>GASIDX</v>
          </cell>
          <cell r="F65">
            <v>65340</v>
          </cell>
          <cell r="H65" t="str">
            <v>Supply - NY</v>
          </cell>
          <cell r="W65">
            <v>1306.53864</v>
          </cell>
        </row>
        <row r="66">
          <cell r="B66">
            <v>201104</v>
          </cell>
          <cell r="D66">
            <v>173774</v>
          </cell>
          <cell r="E66" t="str">
            <v>GAS</v>
          </cell>
          <cell r="F66">
            <v>0</v>
          </cell>
          <cell r="H66" t="str">
            <v>LNG - BG</v>
          </cell>
          <cell r="W66">
            <v>0</v>
          </cell>
        </row>
        <row r="67">
          <cell r="B67">
            <v>201104</v>
          </cell>
          <cell r="D67">
            <v>166065</v>
          </cell>
          <cell r="E67" t="str">
            <v>GASGDA</v>
          </cell>
          <cell r="F67">
            <v>0</v>
          </cell>
          <cell r="H67" t="str">
            <v>Supply - LI</v>
          </cell>
          <cell r="W67">
            <v>0</v>
          </cell>
        </row>
        <row r="68">
          <cell r="B68">
            <v>201104</v>
          </cell>
          <cell r="D68">
            <v>168215</v>
          </cell>
          <cell r="E68" t="str">
            <v>GAS</v>
          </cell>
          <cell r="F68">
            <v>0</v>
          </cell>
          <cell r="H68" t="str">
            <v>Supply - LI</v>
          </cell>
          <cell r="W68">
            <v>0</v>
          </cell>
        </row>
        <row r="69">
          <cell r="B69">
            <v>201104</v>
          </cell>
          <cell r="D69">
            <v>181135</v>
          </cell>
          <cell r="E69" t="str">
            <v>FUTTRG</v>
          </cell>
          <cell r="F69">
            <v>0</v>
          </cell>
          <cell r="H69" t="str">
            <v>Supply - EN</v>
          </cell>
          <cell r="W69">
            <v>0</v>
          </cell>
        </row>
        <row r="70">
          <cell r="B70">
            <v>201104</v>
          </cell>
          <cell r="D70">
            <v>181135</v>
          </cell>
          <cell r="E70" t="str">
            <v>GAS</v>
          </cell>
          <cell r="F70">
            <v>4500</v>
          </cell>
          <cell r="H70" t="str">
            <v>Supply - EN</v>
          </cell>
          <cell r="W70">
            <v>89.981999999999999</v>
          </cell>
        </row>
        <row r="71">
          <cell r="B71">
            <v>201104</v>
          </cell>
          <cell r="D71">
            <v>181135</v>
          </cell>
          <cell r="E71" t="str">
            <v>GASTRG</v>
          </cell>
          <cell r="F71">
            <v>0</v>
          </cell>
          <cell r="H71" t="str">
            <v>Supply - EN</v>
          </cell>
          <cell r="W71">
            <v>0</v>
          </cell>
        </row>
        <row r="72">
          <cell r="B72">
            <v>201104</v>
          </cell>
          <cell r="D72">
            <v>181167</v>
          </cell>
          <cell r="E72" t="str">
            <v>GASIDX</v>
          </cell>
          <cell r="F72">
            <v>120000</v>
          </cell>
          <cell r="H72" t="str">
            <v>Supply - NIMO</v>
          </cell>
          <cell r="W72">
            <v>2399.52</v>
          </cell>
        </row>
        <row r="73">
          <cell r="B73">
            <v>201104</v>
          </cell>
          <cell r="D73">
            <v>181795</v>
          </cell>
          <cell r="E73" t="str">
            <v>GAS</v>
          </cell>
          <cell r="F73">
            <v>429780</v>
          </cell>
          <cell r="H73" t="str">
            <v>Supply - NY</v>
          </cell>
          <cell r="W73">
            <v>8593.8808800000006</v>
          </cell>
        </row>
        <row r="74">
          <cell r="B74">
            <v>201104</v>
          </cell>
          <cell r="D74">
            <v>181482</v>
          </cell>
          <cell r="E74" t="str">
            <v>GASIDX</v>
          </cell>
          <cell r="F74">
            <v>264750</v>
          </cell>
          <cell r="H74" t="str">
            <v>Supply - LI</v>
          </cell>
          <cell r="W74">
            <v>5293.9409999999998</v>
          </cell>
        </row>
        <row r="75">
          <cell r="B75">
            <v>201104</v>
          </cell>
          <cell r="D75">
            <v>165659</v>
          </cell>
          <cell r="E75" t="str">
            <v>GAS</v>
          </cell>
          <cell r="F75">
            <v>0</v>
          </cell>
          <cell r="H75" t="str">
            <v>Supply - EN</v>
          </cell>
          <cell r="W75">
            <v>0</v>
          </cell>
        </row>
        <row r="76">
          <cell r="B76">
            <v>201104</v>
          </cell>
          <cell r="D76">
            <v>121200</v>
          </cell>
          <cell r="E76" t="str">
            <v>GASGDA</v>
          </cell>
          <cell r="F76">
            <v>900000</v>
          </cell>
          <cell r="H76" t="str">
            <v>Supply - LI</v>
          </cell>
          <cell r="W76">
            <v>0</v>
          </cell>
        </row>
        <row r="77">
          <cell r="B77">
            <v>201104</v>
          </cell>
          <cell r="D77">
            <v>121202</v>
          </cell>
          <cell r="E77" t="str">
            <v>GASIDX</v>
          </cell>
          <cell r="F77">
            <v>2190000</v>
          </cell>
          <cell r="H77" t="str">
            <v>Supply - NY</v>
          </cell>
          <cell r="W77">
            <v>0</v>
          </cell>
        </row>
        <row r="78">
          <cell r="B78">
            <v>201104</v>
          </cell>
          <cell r="D78">
            <v>166447</v>
          </cell>
          <cell r="E78" t="str">
            <v>GASGDA</v>
          </cell>
          <cell r="F78">
            <v>0</v>
          </cell>
          <cell r="H78" t="str">
            <v>Supply - LI</v>
          </cell>
          <cell r="W78">
            <v>0</v>
          </cell>
        </row>
        <row r="79">
          <cell r="B79">
            <v>201104</v>
          </cell>
          <cell r="D79">
            <v>181146</v>
          </cell>
          <cell r="E79" t="str">
            <v>GASIDX</v>
          </cell>
          <cell r="F79">
            <v>250290</v>
          </cell>
          <cell r="H79" t="str">
            <v>Supply - LI</v>
          </cell>
          <cell r="W79">
            <v>5004.7988400000004</v>
          </cell>
        </row>
        <row r="80">
          <cell r="B80">
            <v>201104</v>
          </cell>
          <cell r="D80">
            <v>166076</v>
          </cell>
          <cell r="E80" t="str">
            <v>GASGDA</v>
          </cell>
          <cell r="F80">
            <v>0</v>
          </cell>
          <cell r="H80" t="str">
            <v>Supply - LI</v>
          </cell>
          <cell r="W80">
            <v>0</v>
          </cell>
        </row>
        <row r="81">
          <cell r="B81">
            <v>201104</v>
          </cell>
          <cell r="D81">
            <v>168216</v>
          </cell>
          <cell r="E81" t="str">
            <v>GAS</v>
          </cell>
          <cell r="F81">
            <v>0</v>
          </cell>
          <cell r="H81" t="str">
            <v>Supply - LI</v>
          </cell>
          <cell r="W81">
            <v>0</v>
          </cell>
        </row>
        <row r="82">
          <cell r="B82">
            <v>201104</v>
          </cell>
          <cell r="D82">
            <v>181161</v>
          </cell>
          <cell r="E82" t="str">
            <v>FUTTRG</v>
          </cell>
          <cell r="F82">
            <v>0</v>
          </cell>
          <cell r="H82" t="str">
            <v>Optimization - NEC</v>
          </cell>
          <cell r="W82">
            <v>0</v>
          </cell>
        </row>
        <row r="83">
          <cell r="B83">
            <v>201104</v>
          </cell>
          <cell r="D83">
            <v>181161</v>
          </cell>
          <cell r="E83" t="str">
            <v>GAS</v>
          </cell>
          <cell r="F83">
            <v>30360</v>
          </cell>
          <cell r="H83" t="str">
            <v>Optimization - NEC</v>
          </cell>
          <cell r="W83">
            <v>607.07856000000004</v>
          </cell>
        </row>
        <row r="84">
          <cell r="B84">
            <v>201104</v>
          </cell>
          <cell r="D84">
            <v>181161</v>
          </cell>
          <cell r="E84" t="str">
            <v>GASTRG</v>
          </cell>
          <cell r="F84">
            <v>0</v>
          </cell>
          <cell r="H84" t="str">
            <v>Optimization - NEC</v>
          </cell>
          <cell r="W84">
            <v>0</v>
          </cell>
        </row>
        <row r="85">
          <cell r="B85">
            <v>201104</v>
          </cell>
          <cell r="D85">
            <v>181344</v>
          </cell>
          <cell r="E85" t="str">
            <v>FUTTRG</v>
          </cell>
          <cell r="F85">
            <v>0</v>
          </cell>
          <cell r="H85" t="str">
            <v>Supply - NIMO</v>
          </cell>
          <cell r="W85">
            <v>0</v>
          </cell>
        </row>
        <row r="86">
          <cell r="B86">
            <v>201104</v>
          </cell>
          <cell r="D86">
            <v>181344</v>
          </cell>
          <cell r="E86" t="str">
            <v>GAS</v>
          </cell>
          <cell r="F86">
            <v>270000</v>
          </cell>
          <cell r="H86" t="str">
            <v>Supply - NIMO</v>
          </cell>
          <cell r="W86">
            <v>5398.92</v>
          </cell>
        </row>
        <row r="87">
          <cell r="B87">
            <v>201104</v>
          </cell>
          <cell r="D87">
            <v>181344</v>
          </cell>
          <cell r="E87" t="str">
            <v>GASTRG</v>
          </cell>
          <cell r="F87">
            <v>0</v>
          </cell>
          <cell r="H87" t="str">
            <v>Supply - NIMO</v>
          </cell>
          <cell r="W87">
            <v>0</v>
          </cell>
        </row>
        <row r="88">
          <cell r="B88">
            <v>201104</v>
          </cell>
          <cell r="D88">
            <v>153972</v>
          </cell>
          <cell r="E88" t="str">
            <v>GASIDX</v>
          </cell>
          <cell r="F88">
            <v>0</v>
          </cell>
          <cell r="H88" t="str">
            <v>Supply - EN</v>
          </cell>
          <cell r="W88">
            <v>0</v>
          </cell>
        </row>
        <row r="89">
          <cell r="B89">
            <v>201104</v>
          </cell>
          <cell r="D89">
            <v>153972</v>
          </cell>
          <cell r="E89" t="str">
            <v>GASIDX</v>
          </cell>
          <cell r="F89">
            <v>0</v>
          </cell>
          <cell r="H89" t="str">
            <v>Supply - EN</v>
          </cell>
          <cell r="W89">
            <v>0</v>
          </cell>
        </row>
        <row r="90">
          <cell r="B90">
            <v>201104</v>
          </cell>
          <cell r="D90">
            <v>153972</v>
          </cell>
          <cell r="E90" t="str">
            <v>GASIDX</v>
          </cell>
          <cell r="F90">
            <v>111690</v>
          </cell>
          <cell r="H90" t="str">
            <v>Supply - EN</v>
          </cell>
          <cell r="W90">
            <v>2233.3532399999999</v>
          </cell>
        </row>
        <row r="91">
          <cell r="B91">
            <v>201104</v>
          </cell>
          <cell r="D91">
            <v>153972</v>
          </cell>
          <cell r="E91" t="str">
            <v>GASIDX</v>
          </cell>
          <cell r="F91">
            <v>278310</v>
          </cell>
          <cell r="H91" t="str">
            <v>Supply - EN</v>
          </cell>
          <cell r="W91">
            <v>5565.0867600000001</v>
          </cell>
        </row>
        <row r="92">
          <cell r="B92">
            <v>201104</v>
          </cell>
          <cell r="D92">
            <v>154130</v>
          </cell>
          <cell r="E92" t="str">
            <v>GASGDA</v>
          </cell>
          <cell r="F92">
            <v>0</v>
          </cell>
          <cell r="H92" t="str">
            <v>Supply - EN</v>
          </cell>
          <cell r="W92">
            <v>0</v>
          </cell>
        </row>
        <row r="93">
          <cell r="B93">
            <v>201104</v>
          </cell>
          <cell r="D93">
            <v>154130</v>
          </cell>
          <cell r="E93" t="str">
            <v>GASGDA</v>
          </cell>
          <cell r="F93">
            <v>0</v>
          </cell>
          <cell r="H93" t="str">
            <v>Supply - EN</v>
          </cell>
          <cell r="W93">
            <v>0</v>
          </cell>
        </row>
        <row r="94">
          <cell r="B94">
            <v>201104</v>
          </cell>
          <cell r="D94">
            <v>154130</v>
          </cell>
          <cell r="E94" t="str">
            <v>GASGDA</v>
          </cell>
          <cell r="F94">
            <v>0</v>
          </cell>
          <cell r="H94" t="str">
            <v>Supply - EN</v>
          </cell>
          <cell r="W94">
            <v>0</v>
          </cell>
        </row>
        <row r="95">
          <cell r="B95">
            <v>201104</v>
          </cell>
          <cell r="D95">
            <v>181148</v>
          </cell>
          <cell r="E95" t="str">
            <v>GASIDX</v>
          </cell>
          <cell r="F95">
            <v>241800</v>
          </cell>
          <cell r="H95" t="str">
            <v>Supply - BG</v>
          </cell>
          <cell r="W95">
            <v>4835.0328</v>
          </cell>
        </row>
        <row r="96">
          <cell r="B96">
            <v>201104</v>
          </cell>
          <cell r="D96">
            <v>181149</v>
          </cell>
          <cell r="E96" t="str">
            <v>GASIDX</v>
          </cell>
          <cell r="F96">
            <v>359790</v>
          </cell>
          <cell r="H96" t="str">
            <v>Supply - BG</v>
          </cell>
          <cell r="W96">
            <v>7194.3608400000003</v>
          </cell>
        </row>
        <row r="97">
          <cell r="B97">
            <v>201104</v>
          </cell>
          <cell r="D97">
            <v>181794</v>
          </cell>
          <cell r="E97" t="str">
            <v>GAS</v>
          </cell>
          <cell r="F97">
            <v>1070220</v>
          </cell>
          <cell r="H97" t="str">
            <v>Supply - NY</v>
          </cell>
          <cell r="W97">
            <v>0</v>
          </cell>
        </row>
        <row r="98">
          <cell r="B98">
            <v>201104</v>
          </cell>
          <cell r="D98">
            <v>181336</v>
          </cell>
          <cell r="E98" t="str">
            <v>GASIDX</v>
          </cell>
          <cell r="F98">
            <v>250950</v>
          </cell>
          <cell r="H98" t="str">
            <v>Supply - NY</v>
          </cell>
          <cell r="W98">
            <v>5017.9961999999996</v>
          </cell>
        </row>
        <row r="99">
          <cell r="B99">
            <v>201104</v>
          </cell>
          <cell r="D99">
            <v>181139</v>
          </cell>
          <cell r="E99" t="str">
            <v>GASIDX</v>
          </cell>
          <cell r="F99">
            <v>156510</v>
          </cell>
          <cell r="H99" t="str">
            <v>Optimization - NEC</v>
          </cell>
          <cell r="W99">
            <v>3129.5739600000002</v>
          </cell>
        </row>
        <row r="100">
          <cell r="B100">
            <v>201104</v>
          </cell>
          <cell r="D100">
            <v>181164</v>
          </cell>
          <cell r="E100" t="str">
            <v>FUTTRG</v>
          </cell>
          <cell r="F100">
            <v>0</v>
          </cell>
          <cell r="H100" t="str">
            <v>Supply - LI</v>
          </cell>
          <cell r="W100">
            <v>0</v>
          </cell>
        </row>
        <row r="101">
          <cell r="B101">
            <v>201104</v>
          </cell>
          <cell r="D101">
            <v>181164</v>
          </cell>
          <cell r="E101" t="str">
            <v>GAS</v>
          </cell>
          <cell r="F101">
            <v>225000</v>
          </cell>
          <cell r="H101" t="str">
            <v>Supply - LI</v>
          </cell>
          <cell r="W101">
            <v>4499.1000000000004</v>
          </cell>
        </row>
        <row r="102">
          <cell r="B102">
            <v>201104</v>
          </cell>
          <cell r="D102">
            <v>181164</v>
          </cell>
          <cell r="E102" t="str">
            <v>GASTRG</v>
          </cell>
          <cell r="F102">
            <v>0</v>
          </cell>
          <cell r="H102" t="str">
            <v>Supply - LI</v>
          </cell>
          <cell r="W102">
            <v>0</v>
          </cell>
        </row>
        <row r="103">
          <cell r="B103">
            <v>201104</v>
          </cell>
          <cell r="D103">
            <v>166059</v>
          </cell>
          <cell r="E103" t="str">
            <v>GASIDX</v>
          </cell>
          <cell r="F103">
            <v>0</v>
          </cell>
          <cell r="H103" t="str">
            <v>Supply - EN</v>
          </cell>
          <cell r="W103">
            <v>0</v>
          </cell>
        </row>
        <row r="104">
          <cell r="B104">
            <v>201104</v>
          </cell>
          <cell r="D104">
            <v>166062</v>
          </cell>
          <cell r="E104" t="str">
            <v>GASGDA</v>
          </cell>
          <cell r="F104">
            <v>0</v>
          </cell>
          <cell r="H104" t="str">
            <v>Supply - EN</v>
          </cell>
          <cell r="W104">
            <v>0</v>
          </cell>
        </row>
        <row r="105">
          <cell r="B105">
            <v>201104</v>
          </cell>
          <cell r="D105">
            <v>166063</v>
          </cell>
          <cell r="E105" t="str">
            <v>GASGDA</v>
          </cell>
          <cell r="F105">
            <v>0</v>
          </cell>
          <cell r="H105" t="str">
            <v>Supply - EN</v>
          </cell>
          <cell r="W105">
            <v>0</v>
          </cell>
        </row>
        <row r="106">
          <cell r="B106">
            <v>201104</v>
          </cell>
          <cell r="D106">
            <v>167168</v>
          </cell>
          <cell r="E106" t="str">
            <v>GASGDA</v>
          </cell>
          <cell r="F106">
            <v>0</v>
          </cell>
          <cell r="H106" t="str">
            <v>Supply - NEC</v>
          </cell>
          <cell r="W106">
            <v>0</v>
          </cell>
        </row>
        <row r="107">
          <cell r="B107">
            <v>201104</v>
          </cell>
          <cell r="D107">
            <v>181141</v>
          </cell>
          <cell r="E107" t="str">
            <v>GASIDX</v>
          </cell>
          <cell r="F107">
            <v>109680</v>
          </cell>
          <cell r="H107" t="str">
            <v>Optimization - NEC</v>
          </cell>
          <cell r="W107">
            <v>2193.1612799999998</v>
          </cell>
        </row>
        <row r="108">
          <cell r="B108">
            <v>201104</v>
          </cell>
          <cell r="D108">
            <v>181142</v>
          </cell>
          <cell r="E108" t="str">
            <v>GASIDX</v>
          </cell>
          <cell r="F108">
            <v>31320</v>
          </cell>
          <cell r="H108" t="str">
            <v>Optimization - NEC</v>
          </cell>
          <cell r="W108">
            <v>626.27472</v>
          </cell>
        </row>
        <row r="109">
          <cell r="B109">
            <v>201104</v>
          </cell>
          <cell r="D109">
            <v>181138</v>
          </cell>
          <cell r="E109" t="str">
            <v>GASIDX</v>
          </cell>
          <cell r="F109">
            <v>60000</v>
          </cell>
          <cell r="H109" t="str">
            <v>Optimization - NEC</v>
          </cell>
          <cell r="W109">
            <v>1199.76</v>
          </cell>
        </row>
        <row r="110">
          <cell r="B110">
            <v>201104</v>
          </cell>
          <cell r="D110">
            <v>181150</v>
          </cell>
          <cell r="E110" t="str">
            <v>GASIDX</v>
          </cell>
          <cell r="F110">
            <v>300000</v>
          </cell>
          <cell r="H110" t="str">
            <v>Supply - BG</v>
          </cell>
          <cell r="W110">
            <v>5998.8</v>
          </cell>
        </row>
        <row r="111">
          <cell r="B111">
            <v>201104</v>
          </cell>
          <cell r="D111">
            <v>181137</v>
          </cell>
          <cell r="E111" t="str">
            <v>GASIDX</v>
          </cell>
          <cell r="F111">
            <v>45000</v>
          </cell>
          <cell r="H111" t="str">
            <v>Optimization - NEC</v>
          </cell>
          <cell r="W111">
            <v>899.82</v>
          </cell>
        </row>
        <row r="112">
          <cell r="B112">
            <v>201104</v>
          </cell>
          <cell r="D112">
            <v>181143</v>
          </cell>
          <cell r="E112" t="str">
            <v>GASIDX</v>
          </cell>
          <cell r="F112">
            <v>5160</v>
          </cell>
          <cell r="H112" t="str">
            <v>Optimization - NEC</v>
          </cell>
          <cell r="W112">
            <v>103.17936</v>
          </cell>
        </row>
        <row r="113">
          <cell r="B113">
            <v>201104</v>
          </cell>
          <cell r="D113">
            <v>181144</v>
          </cell>
          <cell r="E113" t="str">
            <v>GASIDX</v>
          </cell>
          <cell r="F113">
            <v>25920</v>
          </cell>
          <cell r="H113" t="str">
            <v>Optimization - NEC</v>
          </cell>
          <cell r="W113">
            <v>518.29632000000004</v>
          </cell>
        </row>
        <row r="114">
          <cell r="B114">
            <v>201104</v>
          </cell>
          <cell r="D114">
            <v>181329</v>
          </cell>
          <cell r="E114" t="str">
            <v>FUTTRG</v>
          </cell>
          <cell r="F114">
            <v>0</v>
          </cell>
          <cell r="H114" t="str">
            <v>Supply - NY</v>
          </cell>
          <cell r="W114">
            <v>0</v>
          </cell>
        </row>
        <row r="115">
          <cell r="B115">
            <v>201104</v>
          </cell>
          <cell r="D115">
            <v>181329</v>
          </cell>
          <cell r="E115" t="str">
            <v>GAS</v>
          </cell>
          <cell r="F115">
            <v>300000</v>
          </cell>
          <cell r="H115" t="str">
            <v>Supply - NY</v>
          </cell>
          <cell r="W115">
            <v>5998.8</v>
          </cell>
        </row>
        <row r="116">
          <cell r="B116">
            <v>201104</v>
          </cell>
          <cell r="D116">
            <v>181329</v>
          </cell>
          <cell r="E116" t="str">
            <v>GASTRG</v>
          </cell>
          <cell r="F116">
            <v>0</v>
          </cell>
          <cell r="H116" t="str">
            <v>Supply - NY</v>
          </cell>
          <cell r="W116">
            <v>0</v>
          </cell>
        </row>
        <row r="117">
          <cell r="B117">
            <v>201104</v>
          </cell>
          <cell r="D117">
            <v>181330</v>
          </cell>
          <cell r="E117" t="str">
            <v>FUTTRG</v>
          </cell>
          <cell r="F117">
            <v>0</v>
          </cell>
          <cell r="H117" t="str">
            <v>Supply - NY</v>
          </cell>
          <cell r="W117">
            <v>0</v>
          </cell>
        </row>
        <row r="118">
          <cell r="B118">
            <v>201104</v>
          </cell>
          <cell r="D118">
            <v>181330</v>
          </cell>
          <cell r="E118" t="str">
            <v>GAS</v>
          </cell>
          <cell r="F118">
            <v>176550</v>
          </cell>
          <cell r="H118" t="str">
            <v>Supply - NY</v>
          </cell>
          <cell r="W118">
            <v>3530.2937999999999</v>
          </cell>
        </row>
        <row r="119">
          <cell r="B119">
            <v>201104</v>
          </cell>
          <cell r="D119">
            <v>181330</v>
          </cell>
          <cell r="E119" t="str">
            <v>GASTRG</v>
          </cell>
          <cell r="F119">
            <v>0</v>
          </cell>
          <cell r="H119" t="str">
            <v>Supply - NY</v>
          </cell>
          <cell r="W119">
            <v>0</v>
          </cell>
        </row>
        <row r="120">
          <cell r="B120">
            <v>201104</v>
          </cell>
          <cell r="D120">
            <v>180246</v>
          </cell>
          <cell r="E120" t="str">
            <v>GASIDX</v>
          </cell>
          <cell r="F120">
            <v>150000</v>
          </cell>
          <cell r="H120" t="str">
            <v>Supply - BG</v>
          </cell>
          <cell r="W120">
            <v>2999.4</v>
          </cell>
        </row>
        <row r="121">
          <cell r="B121">
            <v>201104</v>
          </cell>
          <cell r="D121">
            <v>181337</v>
          </cell>
          <cell r="E121" t="str">
            <v>GASIDX</v>
          </cell>
          <cell r="F121">
            <v>300000</v>
          </cell>
          <cell r="H121" t="str">
            <v>Supply - NY</v>
          </cell>
          <cell r="W121">
            <v>5998.8</v>
          </cell>
        </row>
        <row r="122">
          <cell r="B122">
            <v>201104</v>
          </cell>
          <cell r="D122">
            <v>181690</v>
          </cell>
          <cell r="E122" t="str">
            <v>GAS</v>
          </cell>
          <cell r="F122">
            <v>0</v>
          </cell>
          <cell r="H122" t="str">
            <v>Optimization - NEC</v>
          </cell>
          <cell r="W122">
            <v>0</v>
          </cell>
        </row>
        <row r="123">
          <cell r="B123">
            <v>201104</v>
          </cell>
          <cell r="D123">
            <v>166066</v>
          </cell>
          <cell r="E123" t="str">
            <v>GASGDA</v>
          </cell>
          <cell r="F123">
            <v>0</v>
          </cell>
          <cell r="H123" t="str">
            <v>Supply - LI</v>
          </cell>
          <cell r="W123">
            <v>0</v>
          </cell>
        </row>
        <row r="124">
          <cell r="B124">
            <v>201104</v>
          </cell>
          <cell r="D124">
            <v>168217</v>
          </cell>
          <cell r="E124" t="str">
            <v>GAS</v>
          </cell>
          <cell r="F124">
            <v>0</v>
          </cell>
          <cell r="H124" t="str">
            <v>Supply - LI</v>
          </cell>
          <cell r="W124">
            <v>0</v>
          </cell>
        </row>
        <row r="125">
          <cell r="B125">
            <v>201104</v>
          </cell>
          <cell r="D125">
            <v>181132</v>
          </cell>
          <cell r="E125" t="str">
            <v>GASIDX</v>
          </cell>
          <cell r="F125">
            <v>61080</v>
          </cell>
          <cell r="H125" t="str">
            <v>Supply - BG</v>
          </cell>
          <cell r="W125">
            <v>1221.3556799999999</v>
          </cell>
        </row>
        <row r="126">
          <cell r="B126">
            <v>201104</v>
          </cell>
          <cell r="D126">
            <v>181133</v>
          </cell>
          <cell r="E126" t="str">
            <v>GASIDX</v>
          </cell>
          <cell r="F126">
            <v>8580</v>
          </cell>
          <cell r="H126" t="str">
            <v>Supply - CG</v>
          </cell>
          <cell r="W126">
            <v>171.56567999999999</v>
          </cell>
        </row>
        <row r="127">
          <cell r="B127">
            <v>201104</v>
          </cell>
          <cell r="D127">
            <v>181155</v>
          </cell>
          <cell r="E127" t="str">
            <v>GASIDX</v>
          </cell>
          <cell r="F127">
            <v>150000</v>
          </cell>
          <cell r="H127" t="str">
            <v>Supply - BG</v>
          </cell>
          <cell r="W127">
            <v>2999.4</v>
          </cell>
        </row>
        <row r="128">
          <cell r="B128">
            <v>201104</v>
          </cell>
          <cell r="D128">
            <v>181162</v>
          </cell>
          <cell r="E128" t="str">
            <v>GASIDX</v>
          </cell>
          <cell r="F128">
            <v>6240</v>
          </cell>
          <cell r="H128" t="str">
            <v>Supply - BG</v>
          </cell>
          <cell r="W128">
            <v>124.77504</v>
          </cell>
        </row>
        <row r="129">
          <cell r="B129">
            <v>201104</v>
          </cell>
          <cell r="D129">
            <v>181163</v>
          </cell>
          <cell r="E129" t="str">
            <v>GASIDX</v>
          </cell>
          <cell r="F129">
            <v>21960</v>
          </cell>
          <cell r="H129" t="str">
            <v>Supply - CG</v>
          </cell>
          <cell r="W129">
            <v>439.11216000000002</v>
          </cell>
        </row>
        <row r="130">
          <cell r="B130">
            <v>201104</v>
          </cell>
          <cell r="D130">
            <v>181165</v>
          </cell>
          <cell r="E130" t="str">
            <v>GASIDX</v>
          </cell>
          <cell r="F130">
            <v>96210</v>
          </cell>
          <cell r="H130" t="str">
            <v>Supply - BG</v>
          </cell>
          <cell r="W130">
            <v>1923.8151599999999</v>
          </cell>
        </row>
        <row r="131">
          <cell r="B131">
            <v>201104</v>
          </cell>
          <cell r="D131">
            <v>181166</v>
          </cell>
          <cell r="E131" t="str">
            <v>GASIDX</v>
          </cell>
          <cell r="F131">
            <v>13530</v>
          </cell>
          <cell r="H131" t="str">
            <v>Supply - CG</v>
          </cell>
          <cell r="W131">
            <v>270.54588000000001</v>
          </cell>
        </row>
        <row r="132">
          <cell r="B132">
            <v>201104</v>
          </cell>
          <cell r="D132">
            <v>181171</v>
          </cell>
          <cell r="E132" t="str">
            <v>FUTTRG</v>
          </cell>
          <cell r="F132">
            <v>0</v>
          </cell>
          <cell r="H132" t="str">
            <v>Supply - LI</v>
          </cell>
          <cell r="W132">
            <v>0</v>
          </cell>
        </row>
        <row r="133">
          <cell r="B133">
            <v>201104</v>
          </cell>
          <cell r="D133">
            <v>181171</v>
          </cell>
          <cell r="E133" t="str">
            <v>GAS</v>
          </cell>
          <cell r="F133">
            <v>30000</v>
          </cell>
          <cell r="H133" t="str">
            <v>Supply - LI</v>
          </cell>
          <cell r="W133">
            <v>599.88</v>
          </cell>
        </row>
        <row r="134">
          <cell r="B134">
            <v>201104</v>
          </cell>
          <cell r="D134">
            <v>181171</v>
          </cell>
          <cell r="E134" t="str">
            <v>GASTRG</v>
          </cell>
          <cell r="F134">
            <v>0</v>
          </cell>
          <cell r="H134" t="str">
            <v>Supply - LI</v>
          </cell>
          <cell r="W134">
            <v>0</v>
          </cell>
        </row>
        <row r="135">
          <cell r="B135">
            <v>201104</v>
          </cell>
          <cell r="D135">
            <v>181335</v>
          </cell>
          <cell r="E135" t="str">
            <v>FUTTRG</v>
          </cell>
          <cell r="F135">
            <v>0</v>
          </cell>
          <cell r="H135" t="str">
            <v>Supply - LI</v>
          </cell>
          <cell r="W135">
            <v>0</v>
          </cell>
        </row>
        <row r="136">
          <cell r="B136">
            <v>201104</v>
          </cell>
          <cell r="D136">
            <v>181335</v>
          </cell>
          <cell r="E136" t="str">
            <v>GAS</v>
          </cell>
          <cell r="F136">
            <v>225000</v>
          </cell>
          <cell r="H136" t="str">
            <v>Supply - LI</v>
          </cell>
          <cell r="W136">
            <v>4499.1000000000004</v>
          </cell>
        </row>
        <row r="137">
          <cell r="B137">
            <v>201104</v>
          </cell>
          <cell r="D137">
            <v>181335</v>
          </cell>
          <cell r="E137" t="str">
            <v>GASTRG</v>
          </cell>
          <cell r="F137">
            <v>0</v>
          </cell>
          <cell r="H137" t="str">
            <v>Supply - LI</v>
          </cell>
          <cell r="W137">
            <v>0</v>
          </cell>
        </row>
        <row r="138">
          <cell r="B138">
            <v>201104</v>
          </cell>
          <cell r="D138">
            <v>181169</v>
          </cell>
          <cell r="E138" t="str">
            <v>GASIDX</v>
          </cell>
          <cell r="F138">
            <v>390000</v>
          </cell>
          <cell r="H138" t="str">
            <v>Supply - NIMO</v>
          </cell>
          <cell r="W138">
            <v>7798.44</v>
          </cell>
        </row>
        <row r="139">
          <cell r="B139">
            <v>201104</v>
          </cell>
          <cell r="D139">
            <v>181000</v>
          </cell>
          <cell r="E139" t="str">
            <v>GASIDX</v>
          </cell>
          <cell r="F139">
            <v>300000</v>
          </cell>
          <cell r="H139" t="str">
            <v>Supply - NIMO</v>
          </cell>
          <cell r="W139">
            <v>5998.8</v>
          </cell>
        </row>
        <row r="140">
          <cell r="B140">
            <v>201104</v>
          </cell>
          <cell r="D140">
            <v>181001</v>
          </cell>
          <cell r="E140" t="str">
            <v>GASIDX</v>
          </cell>
          <cell r="F140">
            <v>300000</v>
          </cell>
          <cell r="H140" t="str">
            <v>Supply - NIMO</v>
          </cell>
          <cell r="W140">
            <v>5998.8</v>
          </cell>
        </row>
        <row r="141">
          <cell r="B141">
            <v>201105</v>
          </cell>
          <cell r="D141">
            <v>67038</v>
          </cell>
          <cell r="E141" t="str">
            <v>GASIDX</v>
          </cell>
          <cell r="F141">
            <v>228480</v>
          </cell>
          <cell r="H141" t="str">
            <v>Supply - NY</v>
          </cell>
          <cell r="W141">
            <v>4567.7721600000004</v>
          </cell>
        </row>
        <row r="142">
          <cell r="B142">
            <v>201105</v>
          </cell>
          <cell r="D142">
            <v>67039</v>
          </cell>
          <cell r="E142" t="str">
            <v>GASIDX</v>
          </cell>
          <cell r="F142">
            <v>223210</v>
          </cell>
          <cell r="H142" t="str">
            <v>Supply - LI</v>
          </cell>
          <cell r="W142">
            <v>4462.4143200000008</v>
          </cell>
        </row>
        <row r="143">
          <cell r="B143">
            <v>201105</v>
          </cell>
          <cell r="D143">
            <v>166064</v>
          </cell>
          <cell r="E143" t="str">
            <v>GASGDA</v>
          </cell>
          <cell r="F143">
            <v>0</v>
          </cell>
          <cell r="H143" t="str">
            <v>Supply - LI</v>
          </cell>
          <cell r="W143">
            <v>0</v>
          </cell>
        </row>
        <row r="144">
          <cell r="B144">
            <v>201105</v>
          </cell>
          <cell r="D144">
            <v>166075</v>
          </cell>
          <cell r="E144" t="str">
            <v>GASGDA</v>
          </cell>
          <cell r="F144">
            <v>0</v>
          </cell>
          <cell r="H144" t="str">
            <v>Supply - LI</v>
          </cell>
          <cell r="W144">
            <v>0</v>
          </cell>
        </row>
        <row r="145">
          <cell r="B145">
            <v>201105</v>
          </cell>
          <cell r="D145">
            <v>168214</v>
          </cell>
          <cell r="E145" t="str">
            <v>GAS</v>
          </cell>
          <cell r="F145">
            <v>0</v>
          </cell>
          <cell r="H145" t="str">
            <v>Supply - LI</v>
          </cell>
          <cell r="W145">
            <v>0</v>
          </cell>
        </row>
        <row r="146">
          <cell r="B146">
            <v>201105</v>
          </cell>
          <cell r="D146">
            <v>153738</v>
          </cell>
          <cell r="E146" t="str">
            <v>FUTTRG</v>
          </cell>
          <cell r="F146">
            <v>-292080</v>
          </cell>
          <cell r="H146" t="str">
            <v>Supply - NIMO</v>
          </cell>
          <cell r="W146">
            <v>0</v>
          </cell>
        </row>
        <row r="147">
          <cell r="B147">
            <v>201105</v>
          </cell>
          <cell r="D147">
            <v>153738</v>
          </cell>
          <cell r="E147" t="str">
            <v>GASTRG</v>
          </cell>
          <cell r="F147">
            <v>292080</v>
          </cell>
          <cell r="H147" t="str">
            <v>Supply - NIMO</v>
          </cell>
          <cell r="W147">
            <v>5839.2633600000008</v>
          </cell>
        </row>
        <row r="148">
          <cell r="B148">
            <v>201105</v>
          </cell>
          <cell r="D148">
            <v>166449</v>
          </cell>
          <cell r="E148" t="str">
            <v>GASGDA</v>
          </cell>
          <cell r="F148">
            <v>0</v>
          </cell>
          <cell r="H148" t="str">
            <v>Supply - LI</v>
          </cell>
          <cell r="W148">
            <v>0</v>
          </cell>
        </row>
        <row r="149">
          <cell r="B149">
            <v>201105</v>
          </cell>
          <cell r="D149">
            <v>48215</v>
          </cell>
          <cell r="E149" t="str">
            <v>GASIDX</v>
          </cell>
          <cell r="F149">
            <v>79060</v>
          </cell>
          <cell r="H149" t="str">
            <v>Supply - LI</v>
          </cell>
          <cell r="W149">
            <v>1185.4256399999999</v>
          </cell>
        </row>
        <row r="150">
          <cell r="B150">
            <v>201105</v>
          </cell>
          <cell r="D150">
            <v>48216</v>
          </cell>
          <cell r="E150" t="str">
            <v>GASIDX</v>
          </cell>
          <cell r="F150">
            <v>99150</v>
          </cell>
          <cell r="H150" t="str">
            <v>Supply - EN</v>
          </cell>
          <cell r="W150">
            <v>1486.6550999999999</v>
          </cell>
        </row>
        <row r="151">
          <cell r="B151">
            <v>201105</v>
          </cell>
          <cell r="D151">
            <v>48217</v>
          </cell>
          <cell r="E151" t="str">
            <v>GASIDX</v>
          </cell>
          <cell r="F151">
            <v>947490</v>
          </cell>
          <cell r="H151" t="str">
            <v>Supply - NY</v>
          </cell>
          <cell r="W151">
            <v>14206.665060000001</v>
          </cell>
        </row>
        <row r="152">
          <cell r="B152">
            <v>201105</v>
          </cell>
          <cell r="D152">
            <v>116952</v>
          </cell>
          <cell r="E152" t="str">
            <v>GASIDX</v>
          </cell>
          <cell r="F152">
            <v>333430</v>
          </cell>
          <cell r="H152" t="str">
            <v>Supply - BG</v>
          </cell>
          <cell r="W152">
            <v>4999.4494199999999</v>
          </cell>
        </row>
        <row r="153">
          <cell r="B153">
            <v>201105</v>
          </cell>
          <cell r="D153">
            <v>116953</v>
          </cell>
          <cell r="E153" t="str">
            <v>GASIDX</v>
          </cell>
          <cell r="F153">
            <v>51480</v>
          </cell>
          <cell r="H153" t="str">
            <v>Supply - EG</v>
          </cell>
          <cell r="W153">
            <v>771.89112</v>
          </cell>
        </row>
        <row r="154">
          <cell r="B154">
            <v>201105</v>
          </cell>
          <cell r="D154">
            <v>84190</v>
          </cell>
          <cell r="E154" t="str">
            <v>GASIDX</v>
          </cell>
          <cell r="F154">
            <v>791750</v>
          </cell>
          <cell r="H154" t="str">
            <v>Supply - NIMO</v>
          </cell>
          <cell r="W154">
            <v>15828.666000000003</v>
          </cell>
        </row>
        <row r="155">
          <cell r="B155">
            <v>201105</v>
          </cell>
          <cell r="D155">
            <v>91709</v>
          </cell>
          <cell r="E155" t="str">
            <v>GASIDX</v>
          </cell>
          <cell r="F155">
            <v>0</v>
          </cell>
          <cell r="H155" t="str">
            <v>Supply - NIMO</v>
          </cell>
          <cell r="W155">
            <v>0</v>
          </cell>
        </row>
        <row r="156">
          <cell r="B156">
            <v>201105</v>
          </cell>
          <cell r="D156">
            <v>167165</v>
          </cell>
          <cell r="E156" t="str">
            <v>GASIDX</v>
          </cell>
          <cell r="F156">
            <v>1254240</v>
          </cell>
          <cell r="H156" t="str">
            <v>Supply - NY</v>
          </cell>
          <cell r="W156">
            <v>0</v>
          </cell>
        </row>
        <row r="157">
          <cell r="B157">
            <v>201105</v>
          </cell>
          <cell r="D157">
            <v>167167</v>
          </cell>
          <cell r="E157" t="str">
            <v>GASIDX</v>
          </cell>
          <cell r="F157">
            <v>387420</v>
          </cell>
          <cell r="H157" t="str">
            <v>Supply - LI</v>
          </cell>
          <cell r="W157">
            <v>0</v>
          </cell>
        </row>
        <row r="158">
          <cell r="B158">
            <v>201105</v>
          </cell>
          <cell r="D158">
            <v>167167</v>
          </cell>
          <cell r="E158" t="str">
            <v>GASIDX</v>
          </cell>
          <cell r="F158">
            <v>772750</v>
          </cell>
          <cell r="H158" t="str">
            <v>Supply - LI</v>
          </cell>
          <cell r="W158">
            <v>0</v>
          </cell>
        </row>
        <row r="159">
          <cell r="B159">
            <v>201105</v>
          </cell>
          <cell r="D159">
            <v>179612</v>
          </cell>
          <cell r="E159" t="str">
            <v>GASIDX</v>
          </cell>
          <cell r="F159">
            <v>309930</v>
          </cell>
          <cell r="H159" t="str">
            <v>Supply - BG</v>
          </cell>
          <cell r="W159">
            <v>3098.0602800000006</v>
          </cell>
        </row>
        <row r="160">
          <cell r="B160">
            <v>201105</v>
          </cell>
          <cell r="D160">
            <v>173920</v>
          </cell>
          <cell r="E160" t="str">
            <v>GASIDX</v>
          </cell>
          <cell r="F160">
            <v>0</v>
          </cell>
          <cell r="H160" t="str">
            <v>Proxy - BG</v>
          </cell>
          <cell r="W160">
            <v>0</v>
          </cell>
        </row>
        <row r="161">
          <cell r="B161">
            <v>201105</v>
          </cell>
          <cell r="D161">
            <v>181089</v>
          </cell>
          <cell r="E161" t="str">
            <v>GASIDX</v>
          </cell>
          <cell r="F161">
            <v>309930</v>
          </cell>
          <cell r="H161" t="str">
            <v>Supply - BG</v>
          </cell>
          <cell r="W161">
            <v>3098.0602800000006</v>
          </cell>
        </row>
        <row r="162">
          <cell r="B162">
            <v>201105</v>
          </cell>
          <cell r="D162">
            <v>173774</v>
          </cell>
          <cell r="E162" t="str">
            <v>GAS</v>
          </cell>
          <cell r="F162">
            <v>0</v>
          </cell>
          <cell r="H162" t="str">
            <v>LNG - BG</v>
          </cell>
          <cell r="W162">
            <v>0</v>
          </cell>
        </row>
        <row r="163">
          <cell r="B163">
            <v>201105</v>
          </cell>
          <cell r="D163">
            <v>166065</v>
          </cell>
          <cell r="E163" t="str">
            <v>GASGDA</v>
          </cell>
          <cell r="F163">
            <v>0</v>
          </cell>
          <cell r="H163" t="str">
            <v>Supply - LI</v>
          </cell>
          <cell r="W163">
            <v>0</v>
          </cell>
        </row>
        <row r="164">
          <cell r="B164">
            <v>201105</v>
          </cell>
          <cell r="D164">
            <v>168215</v>
          </cell>
          <cell r="E164" t="str">
            <v>GAS</v>
          </cell>
          <cell r="F164">
            <v>0</v>
          </cell>
          <cell r="H164" t="str">
            <v>Supply - LI</v>
          </cell>
          <cell r="W164">
            <v>0</v>
          </cell>
        </row>
        <row r="165">
          <cell r="B165">
            <v>201105</v>
          </cell>
          <cell r="D165">
            <v>165659</v>
          </cell>
          <cell r="E165" t="str">
            <v>GAS</v>
          </cell>
          <cell r="F165">
            <v>0</v>
          </cell>
          <cell r="H165" t="str">
            <v>Supply - EN</v>
          </cell>
          <cell r="W165">
            <v>0</v>
          </cell>
        </row>
        <row r="166">
          <cell r="B166">
            <v>201105</v>
          </cell>
          <cell r="D166">
            <v>121200</v>
          </cell>
          <cell r="E166" t="str">
            <v>GASGDA</v>
          </cell>
          <cell r="F166">
            <v>929800</v>
          </cell>
          <cell r="H166" t="str">
            <v>Supply - LI</v>
          </cell>
          <cell r="W166">
            <v>0</v>
          </cell>
        </row>
        <row r="167">
          <cell r="B167">
            <v>201105</v>
          </cell>
          <cell r="D167">
            <v>121202</v>
          </cell>
          <cell r="E167" t="str">
            <v>GASIDX</v>
          </cell>
          <cell r="F167">
            <v>929800</v>
          </cell>
          <cell r="H167" t="str">
            <v>Supply - NY</v>
          </cell>
          <cell r="W167">
            <v>0</v>
          </cell>
        </row>
        <row r="168">
          <cell r="B168">
            <v>201105</v>
          </cell>
          <cell r="D168">
            <v>166447</v>
          </cell>
          <cell r="E168" t="str">
            <v>GASGDA</v>
          </cell>
          <cell r="F168">
            <v>0</v>
          </cell>
          <cell r="H168" t="str">
            <v>Supply - LI</v>
          </cell>
          <cell r="W168">
            <v>0</v>
          </cell>
        </row>
        <row r="169">
          <cell r="B169">
            <v>201105</v>
          </cell>
          <cell r="D169">
            <v>166076</v>
          </cell>
          <cell r="E169" t="str">
            <v>GASGDA</v>
          </cell>
          <cell r="F169">
            <v>0</v>
          </cell>
          <cell r="H169" t="str">
            <v>Supply - LI</v>
          </cell>
          <cell r="W169">
            <v>0</v>
          </cell>
        </row>
        <row r="170">
          <cell r="B170">
            <v>201105</v>
          </cell>
          <cell r="D170">
            <v>168216</v>
          </cell>
          <cell r="E170" t="str">
            <v>GAS</v>
          </cell>
          <cell r="F170">
            <v>0</v>
          </cell>
          <cell r="H170" t="str">
            <v>Supply - LI</v>
          </cell>
          <cell r="W170">
            <v>0</v>
          </cell>
        </row>
        <row r="171">
          <cell r="B171">
            <v>201105</v>
          </cell>
          <cell r="D171">
            <v>166059</v>
          </cell>
          <cell r="E171" t="str">
            <v>GASIDX</v>
          </cell>
          <cell r="F171">
            <v>0</v>
          </cell>
          <cell r="H171" t="str">
            <v>Supply - EN</v>
          </cell>
          <cell r="W171">
            <v>0</v>
          </cell>
        </row>
        <row r="172">
          <cell r="B172">
            <v>201105</v>
          </cell>
          <cell r="D172">
            <v>166062</v>
          </cell>
          <cell r="E172" t="str">
            <v>GASGDA</v>
          </cell>
          <cell r="F172">
            <v>0</v>
          </cell>
          <cell r="H172" t="str">
            <v>Supply - EN</v>
          </cell>
          <cell r="W172">
            <v>0</v>
          </cell>
        </row>
        <row r="173">
          <cell r="B173">
            <v>201105</v>
          </cell>
          <cell r="D173">
            <v>166063</v>
          </cell>
          <cell r="E173" t="str">
            <v>GASGDA</v>
          </cell>
          <cell r="F173">
            <v>0</v>
          </cell>
          <cell r="H173" t="str">
            <v>Supply - EN</v>
          </cell>
          <cell r="W173">
            <v>0</v>
          </cell>
        </row>
        <row r="174">
          <cell r="B174">
            <v>201105</v>
          </cell>
          <cell r="D174">
            <v>167168</v>
          </cell>
          <cell r="E174" t="str">
            <v>GASGDA</v>
          </cell>
          <cell r="F174">
            <v>0</v>
          </cell>
          <cell r="H174" t="str">
            <v>Supply - NEC</v>
          </cell>
          <cell r="W174">
            <v>0</v>
          </cell>
        </row>
        <row r="175">
          <cell r="B175">
            <v>201105</v>
          </cell>
          <cell r="D175">
            <v>180246</v>
          </cell>
          <cell r="E175" t="str">
            <v>GASIDX</v>
          </cell>
          <cell r="F175">
            <v>154970</v>
          </cell>
          <cell r="H175" t="str">
            <v>Supply - BG</v>
          </cell>
          <cell r="W175">
            <v>1549.0801200000003</v>
          </cell>
        </row>
        <row r="176">
          <cell r="B176">
            <v>201105</v>
          </cell>
          <cell r="D176">
            <v>166066</v>
          </cell>
          <cell r="E176" t="str">
            <v>GASGDA</v>
          </cell>
          <cell r="F176">
            <v>0</v>
          </cell>
          <cell r="H176" t="str">
            <v>Supply - LI</v>
          </cell>
          <cell r="W176">
            <v>0</v>
          </cell>
        </row>
        <row r="177">
          <cell r="B177">
            <v>201105</v>
          </cell>
          <cell r="D177">
            <v>168217</v>
          </cell>
          <cell r="E177" t="str">
            <v>GAS</v>
          </cell>
          <cell r="F177">
            <v>0</v>
          </cell>
          <cell r="H177" t="str">
            <v>Supply - LI</v>
          </cell>
          <cell r="W177">
            <v>0</v>
          </cell>
        </row>
        <row r="178">
          <cell r="B178">
            <v>201106</v>
          </cell>
          <cell r="D178">
            <v>67038</v>
          </cell>
          <cell r="E178" t="str">
            <v>GASIDX</v>
          </cell>
          <cell r="F178">
            <v>221050</v>
          </cell>
          <cell r="H178" t="str">
            <v>Supply - NY</v>
          </cell>
          <cell r="W178">
            <v>4417.9053000000004</v>
          </cell>
        </row>
        <row r="179">
          <cell r="B179">
            <v>201106</v>
          </cell>
          <cell r="D179">
            <v>67039</v>
          </cell>
          <cell r="E179" t="str">
            <v>GASIDX</v>
          </cell>
          <cell r="F179">
            <v>215960</v>
          </cell>
          <cell r="H179" t="str">
            <v>Supply - LI</v>
          </cell>
          <cell r="W179">
            <v>4316.1765599999999</v>
          </cell>
        </row>
        <row r="180">
          <cell r="B180">
            <v>201106</v>
          </cell>
          <cell r="D180">
            <v>166064</v>
          </cell>
          <cell r="E180" t="str">
            <v>GASGDA</v>
          </cell>
          <cell r="F180">
            <v>0</v>
          </cell>
          <cell r="H180" t="str">
            <v>Supply - LI</v>
          </cell>
          <cell r="W180">
            <v>0</v>
          </cell>
        </row>
        <row r="181">
          <cell r="B181">
            <v>201106</v>
          </cell>
          <cell r="D181">
            <v>166075</v>
          </cell>
          <cell r="E181" t="str">
            <v>GASGDA</v>
          </cell>
          <cell r="F181">
            <v>0</v>
          </cell>
          <cell r="H181" t="str">
            <v>Supply - LI</v>
          </cell>
          <cell r="W181">
            <v>0</v>
          </cell>
        </row>
        <row r="182">
          <cell r="B182">
            <v>201106</v>
          </cell>
          <cell r="D182">
            <v>168214</v>
          </cell>
          <cell r="E182" t="str">
            <v>GAS</v>
          </cell>
          <cell r="F182">
            <v>0</v>
          </cell>
          <cell r="H182" t="str">
            <v>Supply - LI</v>
          </cell>
          <cell r="W182">
            <v>0</v>
          </cell>
        </row>
        <row r="183">
          <cell r="B183">
            <v>201106</v>
          </cell>
          <cell r="D183">
            <v>153738</v>
          </cell>
          <cell r="E183" t="str">
            <v>FUTTRG</v>
          </cell>
          <cell r="F183">
            <v>-282580</v>
          </cell>
          <cell r="H183" t="str">
            <v>Supply - NIMO</v>
          </cell>
          <cell r="W183">
            <v>0</v>
          </cell>
        </row>
        <row r="184">
          <cell r="B184">
            <v>201106</v>
          </cell>
          <cell r="D184">
            <v>153738</v>
          </cell>
          <cell r="E184" t="str">
            <v>GASTRG</v>
          </cell>
          <cell r="F184">
            <v>282580</v>
          </cell>
          <cell r="H184" t="str">
            <v>Supply - NIMO</v>
          </cell>
          <cell r="W184">
            <v>5647.6438800000005</v>
          </cell>
        </row>
        <row r="185">
          <cell r="B185">
            <v>201106</v>
          </cell>
          <cell r="D185">
            <v>166449</v>
          </cell>
          <cell r="E185" t="str">
            <v>GASGDA</v>
          </cell>
          <cell r="F185">
            <v>0</v>
          </cell>
          <cell r="H185" t="str">
            <v>Supply - LI</v>
          </cell>
          <cell r="W185">
            <v>0</v>
          </cell>
        </row>
        <row r="186">
          <cell r="B186">
            <v>201106</v>
          </cell>
          <cell r="D186">
            <v>48215</v>
          </cell>
          <cell r="E186" t="str">
            <v>GASIDX</v>
          </cell>
          <cell r="F186">
            <v>76490</v>
          </cell>
          <cell r="H186" t="str">
            <v>Supply - LI</v>
          </cell>
          <cell r="W186">
            <v>1146.5468550000001</v>
          </cell>
        </row>
        <row r="187">
          <cell r="B187">
            <v>201106</v>
          </cell>
          <cell r="D187">
            <v>48216</v>
          </cell>
          <cell r="E187" t="str">
            <v>GASIDX</v>
          </cell>
          <cell r="F187">
            <v>95920</v>
          </cell>
          <cell r="H187" t="str">
            <v>Supply - EN</v>
          </cell>
          <cell r="W187">
            <v>1437.7928399999998</v>
          </cell>
        </row>
        <row r="188">
          <cell r="B188">
            <v>201106</v>
          </cell>
          <cell r="D188">
            <v>48217</v>
          </cell>
          <cell r="E188" t="str">
            <v>GASIDX</v>
          </cell>
          <cell r="F188">
            <v>916690</v>
          </cell>
          <cell r="H188" t="str">
            <v>Supply - NY</v>
          </cell>
          <cell r="W188">
            <v>13740.724754999999</v>
          </cell>
        </row>
        <row r="189">
          <cell r="B189">
            <v>201106</v>
          </cell>
          <cell r="D189">
            <v>116952</v>
          </cell>
          <cell r="E189" t="str">
            <v>GASIDX</v>
          </cell>
          <cell r="F189">
            <v>322580</v>
          </cell>
          <cell r="H189" t="str">
            <v>Supply - BG</v>
          </cell>
          <cell r="W189">
            <v>4835.3129099999996</v>
          </cell>
        </row>
        <row r="190">
          <cell r="B190">
            <v>201106</v>
          </cell>
          <cell r="D190">
            <v>116953</v>
          </cell>
          <cell r="E190" t="str">
            <v>GASIDX</v>
          </cell>
          <cell r="F190">
            <v>49810</v>
          </cell>
          <cell r="H190" t="str">
            <v>Supply - EG</v>
          </cell>
          <cell r="W190">
            <v>746.62699499999997</v>
          </cell>
        </row>
        <row r="191">
          <cell r="B191">
            <v>201106</v>
          </cell>
          <cell r="D191">
            <v>84190</v>
          </cell>
          <cell r="E191" t="str">
            <v>GASIDX</v>
          </cell>
          <cell r="F191">
            <v>766010</v>
          </cell>
          <cell r="H191" t="str">
            <v>Supply - NIMO</v>
          </cell>
          <cell r="W191">
            <v>15309.47586</v>
          </cell>
        </row>
        <row r="192">
          <cell r="B192">
            <v>201106</v>
          </cell>
          <cell r="D192">
            <v>91709</v>
          </cell>
          <cell r="E192" t="str">
            <v>GASIDX</v>
          </cell>
          <cell r="F192">
            <v>0</v>
          </cell>
          <cell r="H192" t="str">
            <v>Supply - NIMO</v>
          </cell>
          <cell r="W192">
            <v>0</v>
          </cell>
        </row>
        <row r="193">
          <cell r="B193">
            <v>201106</v>
          </cell>
          <cell r="D193">
            <v>167165</v>
          </cell>
          <cell r="E193" t="str">
            <v>GASIDX</v>
          </cell>
          <cell r="F193">
            <v>374820</v>
          </cell>
          <cell r="H193" t="str">
            <v>Supply - NY</v>
          </cell>
          <cell r="W193">
            <v>0</v>
          </cell>
        </row>
        <row r="194">
          <cell r="B194">
            <v>201106</v>
          </cell>
          <cell r="D194">
            <v>167165</v>
          </cell>
          <cell r="E194" t="str">
            <v>GASIDX</v>
          </cell>
          <cell r="F194">
            <v>838640</v>
          </cell>
          <cell r="H194" t="str">
            <v>Supply - NY</v>
          </cell>
          <cell r="W194">
            <v>0</v>
          </cell>
        </row>
        <row r="195">
          <cell r="B195">
            <v>201106</v>
          </cell>
          <cell r="D195">
            <v>167167</v>
          </cell>
          <cell r="E195" t="str">
            <v>GASIDX</v>
          </cell>
          <cell r="F195">
            <v>374820</v>
          </cell>
          <cell r="H195" t="str">
            <v>Supply - LI</v>
          </cell>
          <cell r="W195">
            <v>0</v>
          </cell>
        </row>
        <row r="196">
          <cell r="B196">
            <v>201106</v>
          </cell>
          <cell r="D196">
            <v>167167</v>
          </cell>
          <cell r="E196" t="str">
            <v>GASIDX</v>
          </cell>
          <cell r="F196">
            <v>747630</v>
          </cell>
          <cell r="H196" t="str">
            <v>Supply - LI</v>
          </cell>
          <cell r="W196">
            <v>0</v>
          </cell>
        </row>
        <row r="197">
          <cell r="B197">
            <v>201106</v>
          </cell>
          <cell r="D197">
            <v>179612</v>
          </cell>
          <cell r="E197" t="str">
            <v>GASIDX</v>
          </cell>
          <cell r="F197">
            <v>299860</v>
          </cell>
          <cell r="H197" t="str">
            <v>Supply - BG</v>
          </cell>
          <cell r="W197">
            <v>2996.5009800000003</v>
          </cell>
        </row>
        <row r="198">
          <cell r="B198">
            <v>201106</v>
          </cell>
          <cell r="D198">
            <v>181089</v>
          </cell>
          <cell r="E198" t="str">
            <v>GASIDX</v>
          </cell>
          <cell r="F198">
            <v>299860</v>
          </cell>
          <cell r="H198" t="str">
            <v>Supply - BG</v>
          </cell>
          <cell r="W198">
            <v>2996.5009800000003</v>
          </cell>
        </row>
        <row r="199">
          <cell r="B199">
            <v>201106</v>
          </cell>
          <cell r="D199">
            <v>173774</v>
          </cell>
          <cell r="E199" t="str">
            <v>GAS</v>
          </cell>
          <cell r="F199">
            <v>0</v>
          </cell>
          <cell r="H199" t="str">
            <v>LNG - BG</v>
          </cell>
          <cell r="W199">
            <v>0</v>
          </cell>
        </row>
        <row r="200">
          <cell r="B200">
            <v>201106</v>
          </cell>
          <cell r="D200">
            <v>166065</v>
          </cell>
          <cell r="E200" t="str">
            <v>GASGDA</v>
          </cell>
          <cell r="F200">
            <v>0</v>
          </cell>
          <cell r="H200" t="str">
            <v>Supply - LI</v>
          </cell>
          <cell r="W200">
            <v>0</v>
          </cell>
        </row>
        <row r="201">
          <cell r="B201">
            <v>201106</v>
          </cell>
          <cell r="D201">
            <v>168215</v>
          </cell>
          <cell r="E201" t="str">
            <v>GAS</v>
          </cell>
          <cell r="F201">
            <v>0</v>
          </cell>
          <cell r="H201" t="str">
            <v>Supply - LI</v>
          </cell>
          <cell r="W201">
            <v>0</v>
          </cell>
        </row>
        <row r="202">
          <cell r="B202">
            <v>201106</v>
          </cell>
          <cell r="D202">
            <v>165659</v>
          </cell>
          <cell r="E202" t="str">
            <v>GAS</v>
          </cell>
          <cell r="F202">
            <v>0</v>
          </cell>
          <cell r="H202" t="str">
            <v>Supply - EN</v>
          </cell>
          <cell r="W202">
            <v>0</v>
          </cell>
        </row>
        <row r="203">
          <cell r="B203">
            <v>201106</v>
          </cell>
          <cell r="D203">
            <v>121200</v>
          </cell>
          <cell r="E203" t="str">
            <v>GASGDA</v>
          </cell>
          <cell r="F203">
            <v>899570</v>
          </cell>
          <cell r="H203" t="str">
            <v>Supply - LI</v>
          </cell>
          <cell r="W203">
            <v>0</v>
          </cell>
        </row>
        <row r="204">
          <cell r="B204">
            <v>201106</v>
          </cell>
          <cell r="D204">
            <v>121202</v>
          </cell>
          <cell r="E204" t="str">
            <v>GASIDX</v>
          </cell>
          <cell r="F204">
            <v>899570</v>
          </cell>
          <cell r="H204" t="str">
            <v>Supply - NY</v>
          </cell>
          <cell r="W204">
            <v>0</v>
          </cell>
        </row>
        <row r="205">
          <cell r="B205">
            <v>201106</v>
          </cell>
          <cell r="D205">
            <v>166447</v>
          </cell>
          <cell r="E205" t="str">
            <v>GASGDA</v>
          </cell>
          <cell r="F205">
            <v>0</v>
          </cell>
          <cell r="H205" t="str">
            <v>Supply - LI</v>
          </cell>
          <cell r="W205">
            <v>0</v>
          </cell>
        </row>
        <row r="206">
          <cell r="B206">
            <v>201106</v>
          </cell>
          <cell r="D206">
            <v>166076</v>
          </cell>
          <cell r="E206" t="str">
            <v>GASGDA</v>
          </cell>
          <cell r="F206">
            <v>0</v>
          </cell>
          <cell r="H206" t="str">
            <v>Supply - LI</v>
          </cell>
          <cell r="W206">
            <v>0</v>
          </cell>
        </row>
        <row r="207">
          <cell r="B207">
            <v>201106</v>
          </cell>
          <cell r="D207">
            <v>168216</v>
          </cell>
          <cell r="E207" t="str">
            <v>GAS</v>
          </cell>
          <cell r="F207">
            <v>0</v>
          </cell>
          <cell r="H207" t="str">
            <v>Supply - LI</v>
          </cell>
          <cell r="W207">
            <v>0</v>
          </cell>
        </row>
        <row r="208">
          <cell r="B208">
            <v>201106</v>
          </cell>
          <cell r="D208">
            <v>166059</v>
          </cell>
          <cell r="E208" t="str">
            <v>GASIDX</v>
          </cell>
          <cell r="F208">
            <v>0</v>
          </cell>
          <cell r="H208" t="str">
            <v>Supply - EN</v>
          </cell>
          <cell r="W208">
            <v>0</v>
          </cell>
        </row>
        <row r="209">
          <cell r="B209">
            <v>201106</v>
          </cell>
          <cell r="D209">
            <v>166062</v>
          </cell>
          <cell r="E209" t="str">
            <v>GASGDA</v>
          </cell>
          <cell r="F209">
            <v>0</v>
          </cell>
          <cell r="H209" t="str">
            <v>Supply - EN</v>
          </cell>
          <cell r="W209">
            <v>0</v>
          </cell>
        </row>
        <row r="210">
          <cell r="B210">
            <v>201106</v>
          </cell>
          <cell r="D210">
            <v>166063</v>
          </cell>
          <cell r="E210" t="str">
            <v>GASGDA</v>
          </cell>
          <cell r="F210">
            <v>0</v>
          </cell>
          <cell r="H210" t="str">
            <v>Supply - EN</v>
          </cell>
          <cell r="W210">
            <v>0</v>
          </cell>
        </row>
        <row r="211">
          <cell r="B211">
            <v>201106</v>
          </cell>
          <cell r="D211">
            <v>167168</v>
          </cell>
          <cell r="E211" t="str">
            <v>GASGDA</v>
          </cell>
          <cell r="F211">
            <v>0</v>
          </cell>
          <cell r="H211" t="str">
            <v>Supply - NEC</v>
          </cell>
          <cell r="W211">
            <v>0</v>
          </cell>
        </row>
        <row r="212">
          <cell r="B212">
            <v>201106</v>
          </cell>
          <cell r="D212">
            <v>180246</v>
          </cell>
          <cell r="E212" t="str">
            <v>GASIDX</v>
          </cell>
          <cell r="F212">
            <v>149930</v>
          </cell>
          <cell r="H212" t="str">
            <v>Supply - BG</v>
          </cell>
          <cell r="W212">
            <v>1498.2504900000001</v>
          </cell>
        </row>
        <row r="213">
          <cell r="B213">
            <v>201106</v>
          </cell>
          <cell r="D213">
            <v>166066</v>
          </cell>
          <cell r="E213" t="str">
            <v>GASGDA</v>
          </cell>
          <cell r="F213">
            <v>0</v>
          </cell>
          <cell r="H213" t="str">
            <v>Supply - LI</v>
          </cell>
          <cell r="W213">
            <v>0</v>
          </cell>
        </row>
        <row r="214">
          <cell r="B214">
            <v>201106</v>
          </cell>
          <cell r="D214">
            <v>168217</v>
          </cell>
          <cell r="E214" t="str">
            <v>GAS</v>
          </cell>
          <cell r="F214">
            <v>0</v>
          </cell>
          <cell r="H214" t="str">
            <v>Supply - LI</v>
          </cell>
          <cell r="W214">
            <v>0</v>
          </cell>
        </row>
        <row r="215">
          <cell r="B215">
            <v>201107</v>
          </cell>
          <cell r="D215">
            <v>67038</v>
          </cell>
          <cell r="E215" t="str">
            <v>GASIDX</v>
          </cell>
          <cell r="F215">
            <v>228340</v>
          </cell>
          <cell r="H215" t="str">
            <v>Supply - NY</v>
          </cell>
          <cell r="W215">
            <v>4562.2332000000006</v>
          </cell>
        </row>
        <row r="216">
          <cell r="B216">
            <v>201107</v>
          </cell>
          <cell r="D216">
            <v>67039</v>
          </cell>
          <cell r="E216" t="str">
            <v>GASIDX</v>
          </cell>
          <cell r="F216">
            <v>223070</v>
          </cell>
          <cell r="H216" t="str">
            <v>Supply - LI</v>
          </cell>
          <cell r="W216">
            <v>4456.9386000000004</v>
          </cell>
        </row>
        <row r="217">
          <cell r="B217">
            <v>201107</v>
          </cell>
          <cell r="D217">
            <v>166064</v>
          </cell>
          <cell r="E217" t="str">
            <v>GASGDA</v>
          </cell>
          <cell r="F217">
            <v>0</v>
          </cell>
          <cell r="H217" t="str">
            <v>Supply - LI</v>
          </cell>
          <cell r="W217">
            <v>0</v>
          </cell>
        </row>
        <row r="218">
          <cell r="B218">
            <v>201107</v>
          </cell>
          <cell r="D218">
            <v>166075</v>
          </cell>
          <cell r="E218" t="str">
            <v>GASGDA</v>
          </cell>
          <cell r="F218">
            <v>0</v>
          </cell>
          <cell r="H218" t="str">
            <v>Supply - LI</v>
          </cell>
          <cell r="W218">
            <v>0</v>
          </cell>
        </row>
        <row r="219">
          <cell r="B219">
            <v>201107</v>
          </cell>
          <cell r="D219">
            <v>168214</v>
          </cell>
          <cell r="E219" t="str">
            <v>GAS</v>
          </cell>
          <cell r="F219">
            <v>0</v>
          </cell>
          <cell r="H219" t="str">
            <v>Supply - LI</v>
          </cell>
          <cell r="W219">
            <v>0</v>
          </cell>
        </row>
        <row r="220">
          <cell r="B220">
            <v>201107</v>
          </cell>
          <cell r="D220">
            <v>153738</v>
          </cell>
          <cell r="E220" t="str">
            <v>FUTTRG</v>
          </cell>
          <cell r="F220">
            <v>-291900</v>
          </cell>
          <cell r="H220" t="str">
            <v>Supply - NIMO</v>
          </cell>
          <cell r="W220">
            <v>0</v>
          </cell>
        </row>
        <row r="221">
          <cell r="B221">
            <v>201107</v>
          </cell>
          <cell r="D221">
            <v>153738</v>
          </cell>
          <cell r="E221" t="str">
            <v>GASTRG</v>
          </cell>
          <cell r="F221">
            <v>291900</v>
          </cell>
          <cell r="H221" t="str">
            <v>Supply - NIMO</v>
          </cell>
          <cell r="W221">
            <v>5832.1620000000003</v>
          </cell>
        </row>
        <row r="222">
          <cell r="B222">
            <v>201107</v>
          </cell>
          <cell r="D222">
            <v>166449</v>
          </cell>
          <cell r="E222" t="str">
            <v>GASGDA</v>
          </cell>
          <cell r="F222">
            <v>0</v>
          </cell>
          <cell r="H222" t="str">
            <v>Supply - LI</v>
          </cell>
          <cell r="W222">
            <v>0</v>
          </cell>
        </row>
        <row r="223">
          <cell r="B223">
            <v>201107</v>
          </cell>
          <cell r="D223">
            <v>48215</v>
          </cell>
          <cell r="E223" t="str">
            <v>GASIDX</v>
          </cell>
          <cell r="F223">
            <v>79010</v>
          </cell>
          <cell r="H223" t="str">
            <v>Supply - LI</v>
          </cell>
          <cell r="W223">
            <v>1183.9648500000001</v>
          </cell>
        </row>
        <row r="224">
          <cell r="B224">
            <v>201107</v>
          </cell>
          <cell r="D224">
            <v>48216</v>
          </cell>
          <cell r="E224" t="str">
            <v>GASIDX</v>
          </cell>
          <cell r="F224">
            <v>99080</v>
          </cell>
          <cell r="H224" t="str">
            <v>Supply - EN</v>
          </cell>
          <cell r="W224">
            <v>1484.7138</v>
          </cell>
        </row>
        <row r="225">
          <cell r="B225">
            <v>201107</v>
          </cell>
          <cell r="D225">
            <v>48217</v>
          </cell>
          <cell r="E225" t="str">
            <v>GASIDX</v>
          </cell>
          <cell r="F225">
            <v>946900</v>
          </cell>
          <cell r="H225" t="str">
            <v>Supply - NY</v>
          </cell>
          <cell r="W225">
            <v>14189.2965</v>
          </cell>
        </row>
        <row r="226">
          <cell r="B226">
            <v>201107</v>
          </cell>
          <cell r="D226">
            <v>116952</v>
          </cell>
          <cell r="E226" t="str">
            <v>GASIDX</v>
          </cell>
          <cell r="F226">
            <v>333210</v>
          </cell>
          <cell r="H226" t="str">
            <v>Supply - BG</v>
          </cell>
          <cell r="W226">
            <v>4993.1518500000002</v>
          </cell>
        </row>
        <row r="227">
          <cell r="B227">
            <v>201107</v>
          </cell>
          <cell r="D227">
            <v>116953</v>
          </cell>
          <cell r="E227" t="str">
            <v>GASIDX</v>
          </cell>
          <cell r="F227">
            <v>51450</v>
          </cell>
          <cell r="H227" t="str">
            <v>Supply - EG</v>
          </cell>
          <cell r="W227">
            <v>770.97825</v>
          </cell>
        </row>
        <row r="228">
          <cell r="B228">
            <v>201107</v>
          </cell>
          <cell r="D228">
            <v>84190</v>
          </cell>
          <cell r="E228" t="str">
            <v>GASIDX</v>
          </cell>
          <cell r="F228">
            <v>791250</v>
          </cell>
          <cell r="H228" t="str">
            <v>Supply - NIMO</v>
          </cell>
          <cell r="W228">
            <v>15809.175000000001</v>
          </cell>
        </row>
        <row r="229">
          <cell r="B229">
            <v>201107</v>
          </cell>
          <cell r="D229">
            <v>91709</v>
          </cell>
          <cell r="E229" t="str">
            <v>GASIDX</v>
          </cell>
          <cell r="F229">
            <v>0</v>
          </cell>
          <cell r="H229" t="str">
            <v>Supply - NIMO</v>
          </cell>
          <cell r="W229">
            <v>0</v>
          </cell>
        </row>
        <row r="230">
          <cell r="B230">
            <v>201107</v>
          </cell>
          <cell r="D230">
            <v>167165</v>
          </cell>
          <cell r="E230" t="str">
            <v>GASIDX</v>
          </cell>
          <cell r="F230">
            <v>387170</v>
          </cell>
          <cell r="H230" t="str">
            <v>Supply - NY</v>
          </cell>
          <cell r="W230">
            <v>0</v>
          </cell>
        </row>
        <row r="231">
          <cell r="B231">
            <v>201107</v>
          </cell>
          <cell r="D231">
            <v>167165</v>
          </cell>
          <cell r="E231" t="str">
            <v>GASIDX</v>
          </cell>
          <cell r="F231">
            <v>866270</v>
          </cell>
          <cell r="H231" t="str">
            <v>Supply - NY</v>
          </cell>
          <cell r="W231">
            <v>0</v>
          </cell>
        </row>
        <row r="232">
          <cell r="B232">
            <v>201107</v>
          </cell>
          <cell r="D232">
            <v>167167</v>
          </cell>
          <cell r="E232" t="str">
            <v>GASIDX</v>
          </cell>
          <cell r="F232">
            <v>387170</v>
          </cell>
          <cell r="H232" t="str">
            <v>Supply - LI</v>
          </cell>
          <cell r="W232">
            <v>0</v>
          </cell>
        </row>
        <row r="233">
          <cell r="B233">
            <v>201107</v>
          </cell>
          <cell r="D233">
            <v>167167</v>
          </cell>
          <cell r="E233" t="str">
            <v>GASIDX</v>
          </cell>
          <cell r="F233">
            <v>772270</v>
          </cell>
          <cell r="H233" t="str">
            <v>Supply - LI</v>
          </cell>
          <cell r="W233">
            <v>0</v>
          </cell>
        </row>
        <row r="234">
          <cell r="B234">
            <v>201107</v>
          </cell>
          <cell r="D234">
            <v>179612</v>
          </cell>
          <cell r="E234" t="str">
            <v>GASIDX</v>
          </cell>
          <cell r="F234">
            <v>309740</v>
          </cell>
          <cell r="H234" t="str">
            <v>Supply - BG</v>
          </cell>
          <cell r="W234">
            <v>3094.3026</v>
          </cell>
        </row>
        <row r="235">
          <cell r="B235">
            <v>201107</v>
          </cell>
          <cell r="D235">
            <v>181089</v>
          </cell>
          <cell r="E235" t="str">
            <v>GASIDX</v>
          </cell>
          <cell r="F235">
            <v>309740</v>
          </cell>
          <cell r="H235" t="str">
            <v>Supply - BG</v>
          </cell>
          <cell r="W235">
            <v>3094.3026</v>
          </cell>
        </row>
        <row r="236">
          <cell r="B236">
            <v>201107</v>
          </cell>
          <cell r="D236">
            <v>173774</v>
          </cell>
          <cell r="E236" t="str">
            <v>GAS</v>
          </cell>
          <cell r="F236">
            <v>0</v>
          </cell>
          <cell r="H236" t="str">
            <v>LNG - BG</v>
          </cell>
          <cell r="W236">
            <v>0</v>
          </cell>
        </row>
        <row r="237">
          <cell r="B237">
            <v>201107</v>
          </cell>
          <cell r="D237">
            <v>166065</v>
          </cell>
          <cell r="E237" t="str">
            <v>GASGDA</v>
          </cell>
          <cell r="F237">
            <v>0</v>
          </cell>
          <cell r="H237" t="str">
            <v>Supply - LI</v>
          </cell>
          <cell r="W237">
            <v>0</v>
          </cell>
        </row>
        <row r="238">
          <cell r="B238">
            <v>201107</v>
          </cell>
          <cell r="D238">
            <v>168215</v>
          </cell>
          <cell r="E238" t="str">
            <v>GAS</v>
          </cell>
          <cell r="F238">
            <v>0</v>
          </cell>
          <cell r="H238" t="str">
            <v>Supply - LI</v>
          </cell>
          <cell r="W238">
            <v>0</v>
          </cell>
        </row>
        <row r="239">
          <cell r="B239">
            <v>201107</v>
          </cell>
          <cell r="D239">
            <v>165659</v>
          </cell>
          <cell r="E239" t="str">
            <v>GAS</v>
          </cell>
          <cell r="F239">
            <v>0</v>
          </cell>
          <cell r="H239" t="str">
            <v>Supply - EN</v>
          </cell>
          <cell r="W239">
            <v>0</v>
          </cell>
        </row>
        <row r="240">
          <cell r="B240">
            <v>201107</v>
          </cell>
          <cell r="D240">
            <v>166447</v>
          </cell>
          <cell r="E240" t="str">
            <v>GASGDA</v>
          </cell>
          <cell r="F240">
            <v>0</v>
          </cell>
          <cell r="H240" t="str">
            <v>Supply - LI</v>
          </cell>
          <cell r="W240">
            <v>0</v>
          </cell>
        </row>
        <row r="241">
          <cell r="B241">
            <v>201107</v>
          </cell>
          <cell r="D241">
            <v>166076</v>
          </cell>
          <cell r="E241" t="str">
            <v>GASGDA</v>
          </cell>
          <cell r="F241">
            <v>0</v>
          </cell>
          <cell r="H241" t="str">
            <v>Supply - LI</v>
          </cell>
          <cell r="W241">
            <v>0</v>
          </cell>
        </row>
        <row r="242">
          <cell r="B242">
            <v>201107</v>
          </cell>
          <cell r="D242">
            <v>168216</v>
          </cell>
          <cell r="E242" t="str">
            <v>GAS</v>
          </cell>
          <cell r="F242">
            <v>0</v>
          </cell>
          <cell r="H242" t="str">
            <v>Supply - LI</v>
          </cell>
          <cell r="W242">
            <v>0</v>
          </cell>
        </row>
        <row r="243">
          <cell r="B243">
            <v>201107</v>
          </cell>
          <cell r="D243">
            <v>166059</v>
          </cell>
          <cell r="E243" t="str">
            <v>GASIDX</v>
          </cell>
          <cell r="F243">
            <v>0</v>
          </cell>
          <cell r="H243" t="str">
            <v>Supply - EN</v>
          </cell>
          <cell r="W243">
            <v>0</v>
          </cell>
        </row>
        <row r="244">
          <cell r="B244">
            <v>201107</v>
          </cell>
          <cell r="D244">
            <v>166062</v>
          </cell>
          <cell r="E244" t="str">
            <v>GASGDA</v>
          </cell>
          <cell r="F244">
            <v>0</v>
          </cell>
          <cell r="H244" t="str">
            <v>Supply - EN</v>
          </cell>
          <cell r="W244">
            <v>0</v>
          </cell>
        </row>
        <row r="245">
          <cell r="B245">
            <v>201107</v>
          </cell>
          <cell r="D245">
            <v>166063</v>
          </cell>
          <cell r="E245" t="str">
            <v>GASGDA</v>
          </cell>
          <cell r="F245">
            <v>0</v>
          </cell>
          <cell r="H245" t="str">
            <v>Supply - EN</v>
          </cell>
          <cell r="W245">
            <v>0</v>
          </cell>
        </row>
        <row r="246">
          <cell r="B246">
            <v>201107</v>
          </cell>
          <cell r="D246">
            <v>167168</v>
          </cell>
          <cell r="E246" t="str">
            <v>GASGDA</v>
          </cell>
          <cell r="F246">
            <v>0</v>
          </cell>
          <cell r="H246" t="str">
            <v>Supply - NEC</v>
          </cell>
          <cell r="W246">
            <v>0</v>
          </cell>
        </row>
        <row r="247">
          <cell r="B247">
            <v>201107</v>
          </cell>
          <cell r="D247">
            <v>180246</v>
          </cell>
          <cell r="E247" t="str">
            <v>GASIDX</v>
          </cell>
          <cell r="F247">
            <v>154870</v>
          </cell>
          <cell r="H247" t="str">
            <v>Supply - BG</v>
          </cell>
          <cell r="W247">
            <v>1547.1513</v>
          </cell>
        </row>
        <row r="248">
          <cell r="B248">
            <v>201107</v>
          </cell>
          <cell r="D248">
            <v>166066</v>
          </cell>
          <cell r="E248" t="str">
            <v>GASGDA</v>
          </cell>
          <cell r="F248">
            <v>0</v>
          </cell>
          <cell r="H248" t="str">
            <v>Supply - LI</v>
          </cell>
          <cell r="W248">
            <v>0</v>
          </cell>
        </row>
        <row r="249">
          <cell r="B249">
            <v>201107</v>
          </cell>
          <cell r="D249">
            <v>168217</v>
          </cell>
          <cell r="E249" t="str">
            <v>GAS</v>
          </cell>
          <cell r="F249">
            <v>0</v>
          </cell>
          <cell r="H249" t="str">
            <v>Supply - LI</v>
          </cell>
          <cell r="W249">
            <v>0</v>
          </cell>
        </row>
        <row r="250">
          <cell r="B250">
            <v>201108</v>
          </cell>
          <cell r="D250">
            <v>67038</v>
          </cell>
          <cell r="E250" t="str">
            <v>GASIDX</v>
          </cell>
          <cell r="F250">
            <v>228230</v>
          </cell>
          <cell r="H250" t="str">
            <v>Supply - NY</v>
          </cell>
          <cell r="W250">
            <v>4558.6660200000006</v>
          </cell>
        </row>
        <row r="251">
          <cell r="B251">
            <v>201108</v>
          </cell>
          <cell r="D251">
            <v>67039</v>
          </cell>
          <cell r="E251" t="str">
            <v>GASIDX</v>
          </cell>
          <cell r="F251">
            <v>222970</v>
          </cell>
          <cell r="H251" t="str">
            <v>Supply - LI</v>
          </cell>
          <cell r="W251">
            <v>4453.6027800000002</v>
          </cell>
        </row>
        <row r="252">
          <cell r="B252">
            <v>201108</v>
          </cell>
          <cell r="D252">
            <v>166064</v>
          </cell>
          <cell r="E252" t="str">
            <v>GASGDA</v>
          </cell>
          <cell r="F252">
            <v>0</v>
          </cell>
          <cell r="H252" t="str">
            <v>Supply - LI</v>
          </cell>
          <cell r="W252">
            <v>0</v>
          </cell>
        </row>
        <row r="253">
          <cell r="B253">
            <v>201108</v>
          </cell>
          <cell r="D253">
            <v>166075</v>
          </cell>
          <cell r="E253" t="str">
            <v>GASGDA</v>
          </cell>
          <cell r="F253">
            <v>0</v>
          </cell>
          <cell r="H253" t="str">
            <v>Supply - LI</v>
          </cell>
          <cell r="W253">
            <v>0</v>
          </cell>
        </row>
        <row r="254">
          <cell r="B254">
            <v>201108</v>
          </cell>
          <cell r="D254">
            <v>168214</v>
          </cell>
          <cell r="E254" t="str">
            <v>GAS</v>
          </cell>
          <cell r="F254">
            <v>0</v>
          </cell>
          <cell r="H254" t="str">
            <v>Supply - LI</v>
          </cell>
          <cell r="W254">
            <v>0</v>
          </cell>
        </row>
        <row r="255">
          <cell r="B255">
            <v>201108</v>
          </cell>
          <cell r="D255">
            <v>153738</v>
          </cell>
          <cell r="E255" t="str">
            <v>FUTTRG</v>
          </cell>
          <cell r="F255">
            <v>-291760</v>
          </cell>
          <cell r="H255" t="str">
            <v>Supply - NIMO</v>
          </cell>
          <cell r="W255">
            <v>0</v>
          </cell>
        </row>
        <row r="256">
          <cell r="B256">
            <v>201108</v>
          </cell>
          <cell r="D256">
            <v>153738</v>
          </cell>
          <cell r="E256" t="str">
            <v>GASTRG</v>
          </cell>
          <cell r="F256">
            <v>291760</v>
          </cell>
          <cell r="H256" t="str">
            <v>Supply - NIMO</v>
          </cell>
          <cell r="W256">
            <v>5827.6142400000008</v>
          </cell>
        </row>
        <row r="257">
          <cell r="B257">
            <v>201108</v>
          </cell>
          <cell r="D257">
            <v>166449</v>
          </cell>
          <cell r="E257" t="str">
            <v>GASGDA</v>
          </cell>
          <cell r="F257">
            <v>0</v>
          </cell>
          <cell r="H257" t="str">
            <v>Supply - LI</v>
          </cell>
          <cell r="W257">
            <v>0</v>
          </cell>
        </row>
        <row r="258">
          <cell r="B258">
            <v>201108</v>
          </cell>
          <cell r="D258">
            <v>48215</v>
          </cell>
          <cell r="E258" t="str">
            <v>GASIDX</v>
          </cell>
          <cell r="F258">
            <v>78980</v>
          </cell>
          <cell r="H258" t="str">
            <v>Supply - LI</v>
          </cell>
          <cell r="W258">
            <v>1183.1598900000001</v>
          </cell>
        </row>
        <row r="259">
          <cell r="B259">
            <v>201108</v>
          </cell>
          <cell r="D259">
            <v>48216</v>
          </cell>
          <cell r="E259" t="str">
            <v>GASIDX</v>
          </cell>
          <cell r="F259">
            <v>99040</v>
          </cell>
          <cell r="H259" t="str">
            <v>Supply - EN</v>
          </cell>
          <cell r="W259">
            <v>1483.6687200000001</v>
          </cell>
        </row>
        <row r="260">
          <cell r="B260">
            <v>201108</v>
          </cell>
          <cell r="D260">
            <v>48217</v>
          </cell>
          <cell r="E260" t="str">
            <v>GASIDX</v>
          </cell>
          <cell r="F260">
            <v>946460</v>
          </cell>
          <cell r="H260" t="str">
            <v>Supply - NY</v>
          </cell>
          <cell r="W260">
            <v>14178.444030000001</v>
          </cell>
        </row>
        <row r="261">
          <cell r="B261">
            <v>201108</v>
          </cell>
          <cell r="D261">
            <v>116952</v>
          </cell>
          <cell r="E261" t="str">
            <v>GASIDX</v>
          </cell>
          <cell r="F261">
            <v>333060</v>
          </cell>
          <cell r="H261" t="str">
            <v>Supply - BG</v>
          </cell>
          <cell r="W261">
            <v>4989.4053300000005</v>
          </cell>
        </row>
        <row r="262">
          <cell r="B262">
            <v>201108</v>
          </cell>
          <cell r="D262">
            <v>116953</v>
          </cell>
          <cell r="E262" t="str">
            <v>GASIDX</v>
          </cell>
          <cell r="F262">
            <v>51420</v>
          </cell>
          <cell r="H262" t="str">
            <v>Supply - EG</v>
          </cell>
          <cell r="W262">
            <v>770.29731000000004</v>
          </cell>
        </row>
        <row r="263">
          <cell r="B263">
            <v>201108</v>
          </cell>
          <cell r="D263">
            <v>84190</v>
          </cell>
          <cell r="E263" t="str">
            <v>GASIDX</v>
          </cell>
          <cell r="F263">
            <v>790890</v>
          </cell>
          <cell r="H263" t="str">
            <v>Supply - NIMO</v>
          </cell>
          <cell r="W263">
            <v>15797.236860000001</v>
          </cell>
        </row>
        <row r="264">
          <cell r="B264">
            <v>201108</v>
          </cell>
          <cell r="D264">
            <v>91709</v>
          </cell>
          <cell r="E264" t="str">
            <v>GASIDX</v>
          </cell>
          <cell r="F264">
            <v>0</v>
          </cell>
          <cell r="H264" t="str">
            <v>Supply - NIMO</v>
          </cell>
          <cell r="W264">
            <v>0</v>
          </cell>
        </row>
        <row r="265">
          <cell r="B265">
            <v>201108</v>
          </cell>
          <cell r="D265">
            <v>167165</v>
          </cell>
          <cell r="E265" t="str">
            <v>GASIDX</v>
          </cell>
          <cell r="F265">
            <v>1252870</v>
          </cell>
          <cell r="H265" t="str">
            <v>Supply - NY</v>
          </cell>
          <cell r="W265">
            <v>0</v>
          </cell>
        </row>
        <row r="266">
          <cell r="B266">
            <v>201108</v>
          </cell>
          <cell r="D266">
            <v>167167</v>
          </cell>
          <cell r="E266" t="str">
            <v>GASIDX</v>
          </cell>
          <cell r="F266">
            <v>386990</v>
          </cell>
          <cell r="H266" t="str">
            <v>Supply - LI</v>
          </cell>
          <cell r="W266">
            <v>0</v>
          </cell>
        </row>
        <row r="267">
          <cell r="B267">
            <v>201108</v>
          </cell>
          <cell r="D267">
            <v>167167</v>
          </cell>
          <cell r="E267" t="str">
            <v>GASIDX</v>
          </cell>
          <cell r="F267">
            <v>771910</v>
          </cell>
          <cell r="H267" t="str">
            <v>Supply - LI</v>
          </cell>
          <cell r="W267">
            <v>0</v>
          </cell>
        </row>
        <row r="268">
          <cell r="B268">
            <v>201108</v>
          </cell>
          <cell r="D268">
            <v>179612</v>
          </cell>
          <cell r="E268" t="str">
            <v>GASIDX</v>
          </cell>
          <cell r="F268">
            <v>309600</v>
          </cell>
          <cell r="H268" t="str">
            <v>Supply - BG</v>
          </cell>
          <cell r="W268">
            <v>3091.9752000000003</v>
          </cell>
        </row>
        <row r="269">
          <cell r="B269">
            <v>201108</v>
          </cell>
          <cell r="D269">
            <v>181089</v>
          </cell>
          <cell r="E269" t="str">
            <v>GASIDX</v>
          </cell>
          <cell r="F269">
            <v>309600</v>
          </cell>
          <cell r="H269" t="str">
            <v>Supply - BG</v>
          </cell>
          <cell r="W269">
            <v>3091.9752000000003</v>
          </cell>
        </row>
        <row r="270">
          <cell r="B270">
            <v>201108</v>
          </cell>
          <cell r="D270">
            <v>173774</v>
          </cell>
          <cell r="E270" t="str">
            <v>GAS</v>
          </cell>
          <cell r="F270">
            <v>0</v>
          </cell>
          <cell r="H270" t="str">
            <v>LNG - BG</v>
          </cell>
          <cell r="W270">
            <v>0</v>
          </cell>
        </row>
        <row r="271">
          <cell r="B271">
            <v>201108</v>
          </cell>
          <cell r="D271">
            <v>166065</v>
          </cell>
          <cell r="E271" t="str">
            <v>GASGDA</v>
          </cell>
          <cell r="F271">
            <v>0</v>
          </cell>
          <cell r="H271" t="str">
            <v>Supply - LI</v>
          </cell>
          <cell r="W271">
            <v>0</v>
          </cell>
        </row>
        <row r="272">
          <cell r="B272">
            <v>201108</v>
          </cell>
          <cell r="D272">
            <v>168215</v>
          </cell>
          <cell r="E272" t="str">
            <v>GAS</v>
          </cell>
          <cell r="F272">
            <v>0</v>
          </cell>
          <cell r="H272" t="str">
            <v>Supply - LI</v>
          </cell>
          <cell r="W272">
            <v>0</v>
          </cell>
        </row>
        <row r="273">
          <cell r="B273">
            <v>201108</v>
          </cell>
          <cell r="D273">
            <v>165659</v>
          </cell>
          <cell r="E273" t="str">
            <v>GAS</v>
          </cell>
          <cell r="F273">
            <v>0</v>
          </cell>
          <cell r="H273" t="str">
            <v>Supply - EN</v>
          </cell>
          <cell r="W273">
            <v>0</v>
          </cell>
        </row>
        <row r="274">
          <cell r="B274">
            <v>201108</v>
          </cell>
          <cell r="D274">
            <v>166447</v>
          </cell>
          <cell r="E274" t="str">
            <v>GASGDA</v>
          </cell>
          <cell r="F274">
            <v>0</v>
          </cell>
          <cell r="H274" t="str">
            <v>Supply - LI</v>
          </cell>
          <cell r="W274">
            <v>0</v>
          </cell>
        </row>
        <row r="275">
          <cell r="B275">
            <v>201108</v>
          </cell>
          <cell r="D275">
            <v>166076</v>
          </cell>
          <cell r="E275" t="str">
            <v>GASGDA</v>
          </cell>
          <cell r="F275">
            <v>0</v>
          </cell>
          <cell r="H275" t="str">
            <v>Supply - LI</v>
          </cell>
          <cell r="W275">
            <v>0</v>
          </cell>
        </row>
        <row r="276">
          <cell r="B276">
            <v>201108</v>
          </cell>
          <cell r="D276">
            <v>168216</v>
          </cell>
          <cell r="E276" t="str">
            <v>GAS</v>
          </cell>
          <cell r="F276">
            <v>0</v>
          </cell>
          <cell r="H276" t="str">
            <v>Supply - LI</v>
          </cell>
          <cell r="W276">
            <v>0</v>
          </cell>
        </row>
        <row r="277">
          <cell r="B277">
            <v>201108</v>
          </cell>
          <cell r="D277">
            <v>166059</v>
          </cell>
          <cell r="E277" t="str">
            <v>GASIDX</v>
          </cell>
          <cell r="F277">
            <v>0</v>
          </cell>
          <cell r="H277" t="str">
            <v>Supply - EN</v>
          </cell>
          <cell r="W277">
            <v>0</v>
          </cell>
        </row>
        <row r="278">
          <cell r="B278">
            <v>201108</v>
          </cell>
          <cell r="D278">
            <v>166062</v>
          </cell>
          <cell r="E278" t="str">
            <v>GASGDA</v>
          </cell>
          <cell r="F278">
            <v>0</v>
          </cell>
          <cell r="H278" t="str">
            <v>Supply - EN</v>
          </cell>
          <cell r="W278">
            <v>0</v>
          </cell>
        </row>
        <row r="279">
          <cell r="B279">
            <v>201108</v>
          </cell>
          <cell r="D279">
            <v>166063</v>
          </cell>
          <cell r="E279" t="str">
            <v>GASGDA</v>
          </cell>
          <cell r="F279">
            <v>0</v>
          </cell>
          <cell r="H279" t="str">
            <v>Supply - EN</v>
          </cell>
          <cell r="W279">
            <v>0</v>
          </cell>
        </row>
        <row r="280">
          <cell r="B280">
            <v>201108</v>
          </cell>
          <cell r="D280">
            <v>167168</v>
          </cell>
          <cell r="E280" t="str">
            <v>GASGDA</v>
          </cell>
          <cell r="F280">
            <v>0</v>
          </cell>
          <cell r="H280" t="str">
            <v>Supply - NEC</v>
          </cell>
          <cell r="W280">
            <v>0</v>
          </cell>
        </row>
        <row r="281">
          <cell r="B281">
            <v>201108</v>
          </cell>
          <cell r="D281">
            <v>180246</v>
          </cell>
          <cell r="E281" t="str">
            <v>GASIDX</v>
          </cell>
          <cell r="F281">
            <v>154800</v>
          </cell>
          <cell r="H281" t="str">
            <v>Supply - BG</v>
          </cell>
          <cell r="W281">
            <v>1545.9876000000002</v>
          </cell>
        </row>
        <row r="282">
          <cell r="B282">
            <v>201108</v>
          </cell>
          <cell r="D282">
            <v>166066</v>
          </cell>
          <cell r="E282" t="str">
            <v>GASGDA</v>
          </cell>
          <cell r="F282">
            <v>0</v>
          </cell>
          <cell r="H282" t="str">
            <v>Supply - LI</v>
          </cell>
          <cell r="W282">
            <v>0</v>
          </cell>
        </row>
        <row r="283">
          <cell r="B283">
            <v>201108</v>
          </cell>
          <cell r="D283">
            <v>168217</v>
          </cell>
          <cell r="E283" t="str">
            <v>GAS</v>
          </cell>
          <cell r="F283">
            <v>0</v>
          </cell>
          <cell r="H283" t="str">
            <v>Supply - LI</v>
          </cell>
          <cell r="W283">
            <v>0</v>
          </cell>
        </row>
        <row r="284">
          <cell r="B284">
            <v>201109</v>
          </cell>
          <cell r="D284">
            <v>67038</v>
          </cell>
          <cell r="E284" t="str">
            <v>GASIDX</v>
          </cell>
          <cell r="F284">
            <v>220750</v>
          </cell>
          <cell r="H284" t="str">
            <v>Supply - NY</v>
          </cell>
          <cell r="W284">
            <v>4407.4945000000007</v>
          </cell>
        </row>
        <row r="285">
          <cell r="B285">
            <v>201109</v>
          </cell>
          <cell r="D285">
            <v>67039</v>
          </cell>
          <cell r="E285" t="str">
            <v>GASIDX</v>
          </cell>
          <cell r="F285">
            <v>215660</v>
          </cell>
          <cell r="H285" t="str">
            <v>Supply - LI</v>
          </cell>
          <cell r="W285">
            <v>4305.8675600000006</v>
          </cell>
        </row>
        <row r="286">
          <cell r="B286">
            <v>201109</v>
          </cell>
          <cell r="D286">
            <v>166064</v>
          </cell>
          <cell r="E286" t="str">
            <v>GASGDA</v>
          </cell>
          <cell r="F286">
            <v>0</v>
          </cell>
          <cell r="H286" t="str">
            <v>Supply - LI</v>
          </cell>
          <cell r="W286">
            <v>0</v>
          </cell>
        </row>
        <row r="287">
          <cell r="B287">
            <v>201109</v>
          </cell>
          <cell r="D287">
            <v>166075</v>
          </cell>
          <cell r="E287" t="str">
            <v>GASGDA</v>
          </cell>
          <cell r="F287">
            <v>0</v>
          </cell>
          <cell r="H287" t="str">
            <v>Supply - LI</v>
          </cell>
          <cell r="W287">
            <v>0</v>
          </cell>
        </row>
        <row r="288">
          <cell r="B288">
            <v>201109</v>
          </cell>
          <cell r="D288">
            <v>168214</v>
          </cell>
          <cell r="E288" t="str">
            <v>GAS</v>
          </cell>
          <cell r="F288">
            <v>0</v>
          </cell>
          <cell r="H288" t="str">
            <v>Supply - LI</v>
          </cell>
          <cell r="W288">
            <v>0</v>
          </cell>
        </row>
        <row r="289">
          <cell r="B289">
            <v>201109</v>
          </cell>
          <cell r="D289">
            <v>153738</v>
          </cell>
          <cell r="E289" t="str">
            <v>FUTTRG</v>
          </cell>
          <cell r="F289">
            <v>-282190</v>
          </cell>
          <cell r="H289" t="str">
            <v>Supply - NIMO</v>
          </cell>
          <cell r="W289">
            <v>0</v>
          </cell>
        </row>
        <row r="290">
          <cell r="B290">
            <v>201109</v>
          </cell>
          <cell r="D290">
            <v>153738</v>
          </cell>
          <cell r="E290" t="str">
            <v>GASTRG</v>
          </cell>
          <cell r="F290">
            <v>282190</v>
          </cell>
          <cell r="H290" t="str">
            <v>Supply - NIMO</v>
          </cell>
          <cell r="W290">
            <v>5634.2055399999999</v>
          </cell>
        </row>
        <row r="291">
          <cell r="B291">
            <v>201109</v>
          </cell>
          <cell r="D291">
            <v>166449</v>
          </cell>
          <cell r="E291" t="str">
            <v>GASGDA</v>
          </cell>
          <cell r="F291">
            <v>0</v>
          </cell>
          <cell r="H291" t="str">
            <v>Supply - LI</v>
          </cell>
          <cell r="W291">
            <v>0</v>
          </cell>
        </row>
        <row r="292">
          <cell r="B292">
            <v>201109</v>
          </cell>
          <cell r="D292">
            <v>48215</v>
          </cell>
          <cell r="E292" t="str">
            <v>GASIDX</v>
          </cell>
          <cell r="F292">
            <v>76390</v>
          </cell>
          <cell r="H292" t="str">
            <v>Supply - LI</v>
          </cell>
          <cell r="W292">
            <v>1143.9020549999998</v>
          </cell>
        </row>
        <row r="293">
          <cell r="B293">
            <v>201109</v>
          </cell>
          <cell r="D293">
            <v>48216</v>
          </cell>
          <cell r="E293" t="str">
            <v>GASIDX</v>
          </cell>
          <cell r="F293">
            <v>95790</v>
          </cell>
          <cell r="H293" t="str">
            <v>Supply - EN</v>
          </cell>
          <cell r="W293">
            <v>1434.4073549999998</v>
          </cell>
        </row>
        <row r="294">
          <cell r="B294">
            <v>201109</v>
          </cell>
          <cell r="D294">
            <v>48217</v>
          </cell>
          <cell r="E294" t="str">
            <v>GASIDX</v>
          </cell>
          <cell r="F294">
            <v>915410</v>
          </cell>
          <cell r="H294" t="str">
            <v>Supply - NY</v>
          </cell>
          <cell r="W294">
            <v>13707.807044999998</v>
          </cell>
        </row>
        <row r="295">
          <cell r="B295">
            <v>201109</v>
          </cell>
          <cell r="D295">
            <v>116952</v>
          </cell>
          <cell r="E295" t="str">
            <v>GASIDX</v>
          </cell>
          <cell r="F295">
            <v>322140</v>
          </cell>
          <cell r="H295" t="str">
            <v>Supply - BG</v>
          </cell>
          <cell r="W295">
            <v>4823.8854299999994</v>
          </cell>
        </row>
        <row r="296">
          <cell r="B296">
            <v>201109</v>
          </cell>
          <cell r="D296">
            <v>116953</v>
          </cell>
          <cell r="E296" t="str">
            <v>GASIDX</v>
          </cell>
          <cell r="F296">
            <v>49740</v>
          </cell>
          <cell r="H296" t="str">
            <v>Supply - EG</v>
          </cell>
          <cell r="W296">
            <v>744.8316299999999</v>
          </cell>
        </row>
        <row r="297">
          <cell r="B297">
            <v>201109</v>
          </cell>
          <cell r="D297">
            <v>84190</v>
          </cell>
          <cell r="E297" t="str">
            <v>GASIDX</v>
          </cell>
          <cell r="F297">
            <v>764950</v>
          </cell>
          <cell r="H297" t="str">
            <v>Supply - NIMO</v>
          </cell>
          <cell r="W297">
            <v>15272.9917</v>
          </cell>
        </row>
        <row r="298">
          <cell r="B298">
            <v>201109</v>
          </cell>
          <cell r="D298">
            <v>91709</v>
          </cell>
          <cell r="E298" t="str">
            <v>GASIDX</v>
          </cell>
          <cell r="F298">
            <v>0</v>
          </cell>
          <cell r="H298" t="str">
            <v>Supply - NIMO</v>
          </cell>
          <cell r="W298">
            <v>0</v>
          </cell>
        </row>
        <row r="299">
          <cell r="B299">
            <v>201109</v>
          </cell>
          <cell r="D299">
            <v>167165</v>
          </cell>
          <cell r="E299" t="str">
            <v>GASIDX</v>
          </cell>
          <cell r="F299">
            <v>1211770</v>
          </cell>
          <cell r="H299" t="str">
            <v>Supply - NY</v>
          </cell>
          <cell r="W299">
            <v>0</v>
          </cell>
        </row>
        <row r="300">
          <cell r="B300">
            <v>201109</v>
          </cell>
          <cell r="D300">
            <v>167167</v>
          </cell>
          <cell r="E300" t="str">
            <v>GASIDX</v>
          </cell>
          <cell r="F300">
            <v>374300</v>
          </cell>
          <cell r="H300" t="str">
            <v>Supply - LI</v>
          </cell>
          <cell r="W300">
            <v>0</v>
          </cell>
        </row>
        <row r="301">
          <cell r="B301">
            <v>201109</v>
          </cell>
          <cell r="D301">
            <v>167167</v>
          </cell>
          <cell r="E301" t="str">
            <v>GASIDX</v>
          </cell>
          <cell r="F301">
            <v>746590</v>
          </cell>
          <cell r="H301" t="str">
            <v>Supply - LI</v>
          </cell>
          <cell r="W301">
            <v>0</v>
          </cell>
        </row>
        <row r="302">
          <cell r="B302">
            <v>201109</v>
          </cell>
          <cell r="D302">
            <v>179612</v>
          </cell>
          <cell r="E302" t="str">
            <v>GASIDX</v>
          </cell>
          <cell r="F302">
            <v>299440</v>
          </cell>
          <cell r="H302" t="str">
            <v>Supply - BG</v>
          </cell>
          <cell r="W302">
            <v>2989.3095200000002</v>
          </cell>
        </row>
        <row r="303">
          <cell r="B303">
            <v>201109</v>
          </cell>
          <cell r="D303">
            <v>181089</v>
          </cell>
          <cell r="E303" t="str">
            <v>GASIDX</v>
          </cell>
          <cell r="F303">
            <v>299440</v>
          </cell>
          <cell r="H303" t="str">
            <v>Supply - BG</v>
          </cell>
          <cell r="W303">
            <v>2989.3095200000002</v>
          </cell>
        </row>
        <row r="304">
          <cell r="B304">
            <v>201109</v>
          </cell>
          <cell r="D304">
            <v>173774</v>
          </cell>
          <cell r="E304" t="str">
            <v>GAS</v>
          </cell>
          <cell r="F304">
            <v>0</v>
          </cell>
          <cell r="H304" t="str">
            <v>LNG - BG</v>
          </cell>
          <cell r="W304">
            <v>0</v>
          </cell>
        </row>
        <row r="305">
          <cell r="B305">
            <v>201109</v>
          </cell>
          <cell r="D305">
            <v>166065</v>
          </cell>
          <cell r="E305" t="str">
            <v>GASGDA</v>
          </cell>
          <cell r="F305">
            <v>0</v>
          </cell>
          <cell r="H305" t="str">
            <v>Supply - LI</v>
          </cell>
          <cell r="W305">
            <v>0</v>
          </cell>
        </row>
        <row r="306">
          <cell r="B306">
            <v>201109</v>
          </cell>
          <cell r="D306">
            <v>168215</v>
          </cell>
          <cell r="E306" t="str">
            <v>GAS</v>
          </cell>
          <cell r="F306">
            <v>0</v>
          </cell>
          <cell r="H306" t="str">
            <v>Supply - LI</v>
          </cell>
          <cell r="W306">
            <v>0</v>
          </cell>
        </row>
        <row r="307">
          <cell r="B307">
            <v>201109</v>
          </cell>
          <cell r="D307">
            <v>165659</v>
          </cell>
          <cell r="E307" t="str">
            <v>GAS</v>
          </cell>
          <cell r="F307">
            <v>0</v>
          </cell>
          <cell r="H307" t="str">
            <v>Supply - EN</v>
          </cell>
          <cell r="W307">
            <v>0</v>
          </cell>
        </row>
        <row r="308">
          <cell r="B308">
            <v>201109</v>
          </cell>
          <cell r="D308">
            <v>166447</v>
          </cell>
          <cell r="E308" t="str">
            <v>GASGDA</v>
          </cell>
          <cell r="F308">
            <v>0</v>
          </cell>
          <cell r="H308" t="str">
            <v>Supply - LI</v>
          </cell>
          <cell r="W308">
            <v>0</v>
          </cell>
        </row>
        <row r="309">
          <cell r="B309">
            <v>201109</v>
          </cell>
          <cell r="D309">
            <v>166076</v>
          </cell>
          <cell r="E309" t="str">
            <v>GASGDA</v>
          </cell>
          <cell r="F309">
            <v>0</v>
          </cell>
          <cell r="H309" t="str">
            <v>Supply - LI</v>
          </cell>
          <cell r="W309">
            <v>0</v>
          </cell>
        </row>
        <row r="310">
          <cell r="B310">
            <v>201109</v>
          </cell>
          <cell r="D310">
            <v>168216</v>
          </cell>
          <cell r="E310" t="str">
            <v>GAS</v>
          </cell>
          <cell r="F310">
            <v>0</v>
          </cell>
          <cell r="H310" t="str">
            <v>Supply - LI</v>
          </cell>
          <cell r="W310">
            <v>0</v>
          </cell>
        </row>
        <row r="311">
          <cell r="B311">
            <v>201109</v>
          </cell>
          <cell r="D311">
            <v>166059</v>
          </cell>
          <cell r="E311" t="str">
            <v>GASIDX</v>
          </cell>
          <cell r="F311">
            <v>0</v>
          </cell>
          <cell r="H311" t="str">
            <v>Supply - EN</v>
          </cell>
          <cell r="W311">
            <v>0</v>
          </cell>
        </row>
        <row r="312">
          <cell r="B312">
            <v>201109</v>
          </cell>
          <cell r="D312">
            <v>166062</v>
          </cell>
          <cell r="E312" t="str">
            <v>GASGDA</v>
          </cell>
          <cell r="F312">
            <v>0</v>
          </cell>
          <cell r="H312" t="str">
            <v>Supply - EN</v>
          </cell>
          <cell r="W312">
            <v>0</v>
          </cell>
        </row>
        <row r="313">
          <cell r="B313">
            <v>201109</v>
          </cell>
          <cell r="D313">
            <v>166063</v>
          </cell>
          <cell r="E313" t="str">
            <v>GASGDA</v>
          </cell>
          <cell r="F313">
            <v>0</v>
          </cell>
          <cell r="H313" t="str">
            <v>Supply - EN</v>
          </cell>
          <cell r="W313">
            <v>0</v>
          </cell>
        </row>
        <row r="314">
          <cell r="B314">
            <v>201109</v>
          </cell>
          <cell r="D314">
            <v>167168</v>
          </cell>
          <cell r="E314" t="str">
            <v>GASGDA</v>
          </cell>
          <cell r="F314">
            <v>0</v>
          </cell>
          <cell r="H314" t="str">
            <v>Supply - NEC</v>
          </cell>
          <cell r="W314">
            <v>0</v>
          </cell>
        </row>
        <row r="315">
          <cell r="B315">
            <v>201109</v>
          </cell>
          <cell r="D315">
            <v>180246</v>
          </cell>
          <cell r="E315" t="str">
            <v>GASIDX</v>
          </cell>
          <cell r="F315">
            <v>149720</v>
          </cell>
          <cell r="H315" t="str">
            <v>Supply - BG</v>
          </cell>
          <cell r="W315">
            <v>1494.6547600000001</v>
          </cell>
        </row>
        <row r="316">
          <cell r="B316">
            <v>201109</v>
          </cell>
          <cell r="D316">
            <v>166066</v>
          </cell>
          <cell r="E316" t="str">
            <v>GASGDA</v>
          </cell>
          <cell r="F316">
            <v>0</v>
          </cell>
          <cell r="H316" t="str">
            <v>Supply - LI</v>
          </cell>
          <cell r="W316">
            <v>0</v>
          </cell>
        </row>
        <row r="317">
          <cell r="B317">
            <v>201109</v>
          </cell>
          <cell r="D317">
            <v>168217</v>
          </cell>
          <cell r="E317" t="str">
            <v>GAS</v>
          </cell>
          <cell r="F317">
            <v>0</v>
          </cell>
          <cell r="H317" t="str">
            <v>Supply - LI</v>
          </cell>
          <cell r="W317">
            <v>0</v>
          </cell>
        </row>
        <row r="318">
          <cell r="B318">
            <v>201110</v>
          </cell>
          <cell r="D318">
            <v>67038</v>
          </cell>
          <cell r="E318" t="str">
            <v>GASIDX</v>
          </cell>
          <cell r="F318">
            <v>227950</v>
          </cell>
          <cell r="H318" t="str">
            <v>Supply - NY</v>
          </cell>
          <cell r="W318">
            <v>4549.4260999999997</v>
          </cell>
        </row>
        <row r="319">
          <cell r="B319">
            <v>201110</v>
          </cell>
          <cell r="D319">
            <v>67039</v>
          </cell>
          <cell r="E319" t="str">
            <v>GASIDX</v>
          </cell>
          <cell r="F319">
            <v>222700</v>
          </cell>
          <cell r="H319" t="str">
            <v>Supply - LI</v>
          </cell>
          <cell r="W319">
            <v>4444.6466</v>
          </cell>
        </row>
        <row r="320">
          <cell r="B320">
            <v>201110</v>
          </cell>
          <cell r="D320">
            <v>166064</v>
          </cell>
          <cell r="E320" t="str">
            <v>GASGDA</v>
          </cell>
          <cell r="F320">
            <v>0</v>
          </cell>
          <cell r="H320" t="str">
            <v>Supply - LI</v>
          </cell>
          <cell r="W320">
            <v>0</v>
          </cell>
        </row>
        <row r="321">
          <cell r="B321">
            <v>201110</v>
          </cell>
          <cell r="D321">
            <v>166075</v>
          </cell>
          <cell r="E321" t="str">
            <v>GASGDA</v>
          </cell>
          <cell r="F321">
            <v>0</v>
          </cell>
          <cell r="H321" t="str">
            <v>Supply - LI</v>
          </cell>
          <cell r="W321">
            <v>0</v>
          </cell>
        </row>
        <row r="322">
          <cell r="B322">
            <v>201110</v>
          </cell>
          <cell r="D322">
            <v>168214</v>
          </cell>
          <cell r="E322" t="str">
            <v>GAS</v>
          </cell>
          <cell r="F322">
            <v>0</v>
          </cell>
          <cell r="H322" t="str">
            <v>Supply - LI</v>
          </cell>
          <cell r="W322">
            <v>0</v>
          </cell>
        </row>
        <row r="323">
          <cell r="B323">
            <v>201110</v>
          </cell>
          <cell r="D323">
            <v>153738</v>
          </cell>
          <cell r="E323" t="str">
            <v>FUTTRG</v>
          </cell>
          <cell r="F323">
            <v>-291410</v>
          </cell>
          <cell r="H323" t="str">
            <v>Supply - NIMO</v>
          </cell>
          <cell r="W323">
            <v>0</v>
          </cell>
        </row>
        <row r="324">
          <cell r="B324">
            <v>201110</v>
          </cell>
          <cell r="D324">
            <v>153738</v>
          </cell>
          <cell r="E324" t="str">
            <v>GASTRG</v>
          </cell>
          <cell r="F324">
            <v>291410</v>
          </cell>
          <cell r="H324" t="str">
            <v>Supply - NIMO</v>
          </cell>
          <cell r="W324">
            <v>5815.9607800000003</v>
          </cell>
        </row>
        <row r="325">
          <cell r="B325">
            <v>201110</v>
          </cell>
          <cell r="D325">
            <v>166449</v>
          </cell>
          <cell r="E325" t="str">
            <v>GASGDA</v>
          </cell>
          <cell r="F325">
            <v>0</v>
          </cell>
          <cell r="H325" t="str">
            <v>Supply - LI</v>
          </cell>
          <cell r="W325">
            <v>0</v>
          </cell>
        </row>
        <row r="326">
          <cell r="B326">
            <v>201110</v>
          </cell>
          <cell r="D326">
            <v>48215</v>
          </cell>
          <cell r="E326" t="str">
            <v>GASIDX</v>
          </cell>
          <cell r="F326">
            <v>78880</v>
          </cell>
          <cell r="H326" t="str">
            <v>Supply - LI</v>
          </cell>
          <cell r="W326">
            <v>1180.7152799999999</v>
          </cell>
        </row>
        <row r="327">
          <cell r="B327">
            <v>201110</v>
          </cell>
          <cell r="D327">
            <v>48216</v>
          </cell>
          <cell r="E327" t="str">
            <v>GASIDX</v>
          </cell>
          <cell r="F327">
            <v>98920</v>
          </cell>
          <cell r="H327" t="str">
            <v>Supply - EN</v>
          </cell>
          <cell r="W327">
            <v>1480.6840199999999</v>
          </cell>
        </row>
        <row r="328">
          <cell r="B328">
            <v>201110</v>
          </cell>
          <cell r="D328">
            <v>48217</v>
          </cell>
          <cell r="E328" t="str">
            <v>GASIDX</v>
          </cell>
          <cell r="F328">
            <v>945300</v>
          </cell>
          <cell r="H328" t="str">
            <v>Supply - NY</v>
          </cell>
          <cell r="W328">
            <v>14149.723049999999</v>
          </cell>
        </row>
        <row r="329">
          <cell r="B329">
            <v>201110</v>
          </cell>
          <cell r="D329">
            <v>116952</v>
          </cell>
          <cell r="E329" t="str">
            <v>GASIDX</v>
          </cell>
          <cell r="F329">
            <v>332650</v>
          </cell>
          <cell r="H329" t="str">
            <v>Supply - BG</v>
          </cell>
          <cell r="W329">
            <v>4979.2715250000001</v>
          </cell>
        </row>
        <row r="330">
          <cell r="B330">
            <v>201110</v>
          </cell>
          <cell r="D330">
            <v>116953</v>
          </cell>
          <cell r="E330" t="str">
            <v>GASIDX</v>
          </cell>
          <cell r="F330">
            <v>51360</v>
          </cell>
          <cell r="H330" t="str">
            <v>Supply - EG</v>
          </cell>
          <cell r="W330">
            <v>768.78215999999998</v>
          </cell>
        </row>
        <row r="331">
          <cell r="B331">
            <v>201110</v>
          </cell>
          <cell r="D331">
            <v>84190</v>
          </cell>
          <cell r="E331" t="str">
            <v>GASIDX</v>
          </cell>
          <cell r="F331">
            <v>789920</v>
          </cell>
          <cell r="H331" t="str">
            <v>Supply - NIMO</v>
          </cell>
          <cell r="W331">
            <v>15765.22336</v>
          </cell>
        </row>
        <row r="332">
          <cell r="B332">
            <v>201110</v>
          </cell>
          <cell r="D332">
            <v>91709</v>
          </cell>
          <cell r="E332" t="str">
            <v>GASIDX</v>
          </cell>
          <cell r="F332">
            <v>0</v>
          </cell>
          <cell r="H332" t="str">
            <v>Supply - NIMO</v>
          </cell>
          <cell r="W332">
            <v>0</v>
          </cell>
        </row>
        <row r="333">
          <cell r="B333">
            <v>201110</v>
          </cell>
          <cell r="D333">
            <v>167165</v>
          </cell>
          <cell r="E333" t="str">
            <v>GASIDX</v>
          </cell>
          <cell r="F333">
            <v>1251340</v>
          </cell>
          <cell r="H333" t="str">
            <v>Supply - NY</v>
          </cell>
          <cell r="W333">
            <v>0</v>
          </cell>
        </row>
        <row r="334">
          <cell r="B334">
            <v>201110</v>
          </cell>
          <cell r="D334">
            <v>167167</v>
          </cell>
          <cell r="E334" t="str">
            <v>GASIDX</v>
          </cell>
          <cell r="F334">
            <v>386520</v>
          </cell>
          <cell r="H334" t="str">
            <v>Supply - LI</v>
          </cell>
          <cell r="W334">
            <v>0</v>
          </cell>
        </row>
        <row r="335">
          <cell r="B335">
            <v>201110</v>
          </cell>
          <cell r="D335">
            <v>167167</v>
          </cell>
          <cell r="E335" t="str">
            <v>GASIDX</v>
          </cell>
          <cell r="F335">
            <v>770970</v>
          </cell>
          <cell r="H335" t="str">
            <v>Supply - LI</v>
          </cell>
          <cell r="W335">
            <v>0</v>
          </cell>
        </row>
        <row r="336">
          <cell r="B336">
            <v>201110</v>
          </cell>
          <cell r="D336">
            <v>179612</v>
          </cell>
          <cell r="E336" t="str">
            <v>GASIDX</v>
          </cell>
          <cell r="F336">
            <v>309220</v>
          </cell>
          <cell r="H336" t="str">
            <v>Supply - BG</v>
          </cell>
          <cell r="W336">
            <v>3085.7063800000001</v>
          </cell>
        </row>
        <row r="337">
          <cell r="B337">
            <v>201110</v>
          </cell>
          <cell r="D337">
            <v>181089</v>
          </cell>
          <cell r="E337" t="str">
            <v>GASIDX</v>
          </cell>
          <cell r="F337">
            <v>309220</v>
          </cell>
          <cell r="H337" t="str">
            <v>Supply - BG</v>
          </cell>
          <cell r="W337">
            <v>3085.7063800000001</v>
          </cell>
        </row>
        <row r="338">
          <cell r="B338">
            <v>201110</v>
          </cell>
          <cell r="D338">
            <v>173774</v>
          </cell>
          <cell r="E338" t="str">
            <v>GAS</v>
          </cell>
          <cell r="F338">
            <v>0</v>
          </cell>
          <cell r="H338" t="str">
            <v>LNG - BG</v>
          </cell>
          <cell r="W338">
            <v>0</v>
          </cell>
        </row>
        <row r="339">
          <cell r="B339">
            <v>201110</v>
          </cell>
          <cell r="D339">
            <v>166065</v>
          </cell>
          <cell r="E339" t="str">
            <v>GASGDA</v>
          </cell>
          <cell r="F339">
            <v>0</v>
          </cell>
          <cell r="H339" t="str">
            <v>Supply - LI</v>
          </cell>
          <cell r="W339">
            <v>0</v>
          </cell>
        </row>
        <row r="340">
          <cell r="B340">
            <v>201110</v>
          </cell>
          <cell r="D340">
            <v>168215</v>
          </cell>
          <cell r="E340" t="str">
            <v>GAS</v>
          </cell>
          <cell r="F340">
            <v>0</v>
          </cell>
          <cell r="H340" t="str">
            <v>Supply - LI</v>
          </cell>
          <cell r="W340">
            <v>0</v>
          </cell>
        </row>
        <row r="341">
          <cell r="B341">
            <v>201110</v>
          </cell>
          <cell r="D341">
            <v>166447</v>
          </cell>
          <cell r="E341" t="str">
            <v>GASGDA</v>
          </cell>
          <cell r="F341">
            <v>0</v>
          </cell>
          <cell r="H341" t="str">
            <v>Supply - LI</v>
          </cell>
          <cell r="W341">
            <v>0</v>
          </cell>
        </row>
        <row r="342">
          <cell r="B342">
            <v>201110</v>
          </cell>
          <cell r="D342">
            <v>166076</v>
          </cell>
          <cell r="E342" t="str">
            <v>GASGDA</v>
          </cell>
          <cell r="F342">
            <v>0</v>
          </cell>
          <cell r="H342" t="str">
            <v>Supply - LI</v>
          </cell>
          <cell r="W342">
            <v>0</v>
          </cell>
        </row>
        <row r="343">
          <cell r="B343">
            <v>201110</v>
          </cell>
          <cell r="D343">
            <v>168216</v>
          </cell>
          <cell r="E343" t="str">
            <v>GAS</v>
          </cell>
          <cell r="F343">
            <v>0</v>
          </cell>
          <cell r="H343" t="str">
            <v>Supply - LI</v>
          </cell>
          <cell r="W343">
            <v>0</v>
          </cell>
        </row>
        <row r="344">
          <cell r="B344">
            <v>201110</v>
          </cell>
          <cell r="D344">
            <v>166059</v>
          </cell>
          <cell r="E344" t="str">
            <v>GASIDX</v>
          </cell>
          <cell r="F344">
            <v>0</v>
          </cell>
          <cell r="H344" t="str">
            <v>Supply - EN</v>
          </cell>
          <cell r="W344">
            <v>0</v>
          </cell>
        </row>
        <row r="345">
          <cell r="B345">
            <v>201110</v>
          </cell>
          <cell r="D345">
            <v>166062</v>
          </cell>
          <cell r="E345" t="str">
            <v>GASGDA</v>
          </cell>
          <cell r="F345">
            <v>0</v>
          </cell>
          <cell r="H345" t="str">
            <v>Supply - EN</v>
          </cell>
          <cell r="W345">
            <v>0</v>
          </cell>
        </row>
        <row r="346">
          <cell r="B346">
            <v>201110</v>
          </cell>
          <cell r="D346">
            <v>166063</v>
          </cell>
          <cell r="E346" t="str">
            <v>GASGDA</v>
          </cell>
          <cell r="F346">
            <v>0</v>
          </cell>
          <cell r="H346" t="str">
            <v>Supply - EN</v>
          </cell>
          <cell r="W346">
            <v>0</v>
          </cell>
        </row>
        <row r="347">
          <cell r="B347">
            <v>201110</v>
          </cell>
          <cell r="D347">
            <v>167168</v>
          </cell>
          <cell r="E347" t="str">
            <v>GASGDA</v>
          </cell>
          <cell r="F347">
            <v>0</v>
          </cell>
          <cell r="H347" t="str">
            <v>Supply - NEC</v>
          </cell>
          <cell r="W347">
            <v>0</v>
          </cell>
        </row>
        <row r="348">
          <cell r="B348">
            <v>201110</v>
          </cell>
          <cell r="D348">
            <v>180246</v>
          </cell>
          <cell r="E348" t="str">
            <v>GASIDX</v>
          </cell>
          <cell r="F348">
            <v>154610</v>
          </cell>
          <cell r="H348" t="str">
            <v>Supply - BG</v>
          </cell>
          <cell r="W348">
            <v>1542.85319</v>
          </cell>
        </row>
        <row r="349">
          <cell r="B349">
            <v>201110</v>
          </cell>
          <cell r="D349">
            <v>166066</v>
          </cell>
          <cell r="E349" t="str">
            <v>GASGDA</v>
          </cell>
          <cell r="F349">
            <v>0</v>
          </cell>
          <cell r="H349" t="str">
            <v>Supply - LI</v>
          </cell>
          <cell r="W349">
            <v>0</v>
          </cell>
        </row>
        <row r="350">
          <cell r="B350">
            <v>201110</v>
          </cell>
          <cell r="D350">
            <v>168217</v>
          </cell>
          <cell r="E350" t="str">
            <v>GAS</v>
          </cell>
          <cell r="F350">
            <v>0</v>
          </cell>
          <cell r="H350" t="str">
            <v>Supply - LI</v>
          </cell>
          <cell r="W350">
            <v>0</v>
          </cell>
        </row>
        <row r="351">
          <cell r="B351">
            <v>201111</v>
          </cell>
          <cell r="D351">
            <v>48215</v>
          </cell>
          <cell r="E351" t="str">
            <v>GASIDX</v>
          </cell>
          <cell r="F351">
            <v>76280</v>
          </cell>
          <cell r="H351" t="str">
            <v>Supply - LI</v>
          </cell>
          <cell r="W351">
            <v>1141.2250799999999</v>
          </cell>
        </row>
        <row r="352">
          <cell r="B352">
            <v>201111</v>
          </cell>
          <cell r="D352">
            <v>48216</v>
          </cell>
          <cell r="E352" t="str">
            <v>GASIDX</v>
          </cell>
          <cell r="F352">
            <v>95660</v>
          </cell>
          <cell r="H352" t="str">
            <v>Supply - EN</v>
          </cell>
          <cell r="W352">
            <v>1431.1692599999999</v>
          </cell>
        </row>
        <row r="353">
          <cell r="B353">
            <v>201111</v>
          </cell>
          <cell r="D353">
            <v>48217</v>
          </cell>
          <cell r="E353" t="str">
            <v>GASIDX</v>
          </cell>
          <cell r="F353">
            <v>914170</v>
          </cell>
          <cell r="H353" t="str">
            <v>Supply - NY</v>
          </cell>
          <cell r="W353">
            <v>13676.897369999999</v>
          </cell>
        </row>
        <row r="354">
          <cell r="B354">
            <v>201111</v>
          </cell>
          <cell r="D354">
            <v>116952</v>
          </cell>
          <cell r="E354" t="str">
            <v>GASIDX</v>
          </cell>
          <cell r="F354">
            <v>321700</v>
          </cell>
          <cell r="H354" t="str">
            <v>Supply - BG</v>
          </cell>
          <cell r="W354">
            <v>4812.9536999999991</v>
          </cell>
        </row>
        <row r="355">
          <cell r="B355">
            <v>201111</v>
          </cell>
          <cell r="D355">
            <v>116953</v>
          </cell>
          <cell r="E355" t="str">
            <v>GASIDX</v>
          </cell>
          <cell r="F355">
            <v>49670</v>
          </cell>
          <cell r="H355" t="str">
            <v>Supply - EG</v>
          </cell>
          <cell r="W355">
            <v>743.11286999999993</v>
          </cell>
        </row>
        <row r="356">
          <cell r="B356">
            <v>201111</v>
          </cell>
          <cell r="D356">
            <v>173774</v>
          </cell>
          <cell r="E356" t="str">
            <v>GAS</v>
          </cell>
          <cell r="F356">
            <v>0</v>
          </cell>
          <cell r="H356" t="str">
            <v>LNG - BG</v>
          </cell>
          <cell r="W356">
            <v>0</v>
          </cell>
        </row>
        <row r="357">
          <cell r="B357">
            <v>201111</v>
          </cell>
          <cell r="D357">
            <v>180006</v>
          </cell>
          <cell r="E357" t="str">
            <v>FUTTRG</v>
          </cell>
          <cell r="F357">
            <v>-128580</v>
          </cell>
          <cell r="H357" t="str">
            <v>Sales - NIMO</v>
          </cell>
          <cell r="W357">
            <v>0</v>
          </cell>
        </row>
        <row r="358">
          <cell r="B358">
            <v>201111</v>
          </cell>
          <cell r="D358">
            <v>180006</v>
          </cell>
          <cell r="E358" t="str">
            <v>GASTRG</v>
          </cell>
          <cell r="F358">
            <v>128580</v>
          </cell>
          <cell r="H358" t="str">
            <v>Sales - NIMO</v>
          </cell>
          <cell r="W358">
            <v>2564.9138400000002</v>
          </cell>
        </row>
        <row r="359">
          <cell r="B359">
            <v>201112</v>
          </cell>
          <cell r="D359">
            <v>48215</v>
          </cell>
          <cell r="E359" t="str">
            <v>GASIDX</v>
          </cell>
          <cell r="F359">
            <v>78760</v>
          </cell>
          <cell r="H359" t="str">
            <v>Supply - LI</v>
          </cell>
          <cell r="W359">
            <v>1177.73766</v>
          </cell>
        </row>
        <row r="360">
          <cell r="B360">
            <v>201112</v>
          </cell>
          <cell r="D360">
            <v>48216</v>
          </cell>
          <cell r="E360" t="str">
            <v>GASIDX</v>
          </cell>
          <cell r="F360">
            <v>98770</v>
          </cell>
          <cell r="H360" t="str">
            <v>Supply - EN</v>
          </cell>
          <cell r="W360">
            <v>1476.957195</v>
          </cell>
        </row>
        <row r="361">
          <cell r="B361">
            <v>201112</v>
          </cell>
          <cell r="D361">
            <v>48217</v>
          </cell>
          <cell r="E361" t="str">
            <v>GASIDX</v>
          </cell>
          <cell r="F361">
            <v>943890</v>
          </cell>
          <cell r="H361" t="str">
            <v>Supply - NY</v>
          </cell>
          <cell r="W361">
            <v>14114.459115</v>
          </cell>
        </row>
        <row r="362">
          <cell r="B362">
            <v>201112</v>
          </cell>
          <cell r="D362">
            <v>116952</v>
          </cell>
          <cell r="E362" t="str">
            <v>GASIDX</v>
          </cell>
          <cell r="F362">
            <v>332160</v>
          </cell>
          <cell r="H362" t="str">
            <v>Supply - BG</v>
          </cell>
          <cell r="W362">
            <v>4966.9545600000001</v>
          </cell>
        </row>
        <row r="363">
          <cell r="B363">
            <v>201112</v>
          </cell>
          <cell r="D363">
            <v>116953</v>
          </cell>
          <cell r="E363" t="str">
            <v>GASIDX</v>
          </cell>
          <cell r="F363">
            <v>51280</v>
          </cell>
          <cell r="H363" t="str">
            <v>Supply - EG</v>
          </cell>
          <cell r="W363">
            <v>766.81547999999998</v>
          </cell>
        </row>
        <row r="364">
          <cell r="B364">
            <v>201112</v>
          </cell>
          <cell r="D364">
            <v>173774</v>
          </cell>
          <cell r="E364" t="str">
            <v>GAS</v>
          </cell>
          <cell r="F364">
            <v>0</v>
          </cell>
          <cell r="H364" t="str">
            <v>LNG - BG</v>
          </cell>
          <cell r="W364">
            <v>0</v>
          </cell>
        </row>
        <row r="365">
          <cell r="B365">
            <v>201112</v>
          </cell>
          <cell r="D365">
            <v>180006</v>
          </cell>
          <cell r="E365" t="str">
            <v>FUTTRG</v>
          </cell>
          <cell r="F365">
            <v>-132760</v>
          </cell>
          <cell r="H365" t="str">
            <v>Sales - NIMO</v>
          </cell>
          <cell r="W365">
            <v>0</v>
          </cell>
        </row>
        <row r="366">
          <cell r="B366">
            <v>201112</v>
          </cell>
          <cell r="D366">
            <v>180006</v>
          </cell>
          <cell r="E366" t="str">
            <v>GASTRG</v>
          </cell>
          <cell r="F366">
            <v>132760</v>
          </cell>
          <cell r="H366" t="str">
            <v>Sales - NIMO</v>
          </cell>
          <cell r="W366">
            <v>2646.9688799999999</v>
          </cell>
        </row>
        <row r="367">
          <cell r="B367">
            <v>201201</v>
          </cell>
          <cell r="D367">
            <v>48215</v>
          </cell>
          <cell r="E367" t="str">
            <v>GASIDX</v>
          </cell>
          <cell r="F367">
            <v>78690</v>
          </cell>
          <cell r="H367" t="str">
            <v>Supply - LI</v>
          </cell>
          <cell r="W367">
            <v>1372.11753</v>
          </cell>
        </row>
        <row r="368">
          <cell r="B368">
            <v>201201</v>
          </cell>
          <cell r="D368">
            <v>48216</v>
          </cell>
          <cell r="E368" t="str">
            <v>GASIDX</v>
          </cell>
          <cell r="F368">
            <v>98670</v>
          </cell>
          <cell r="H368" t="str">
            <v>Supply - EN</v>
          </cell>
          <cell r="W368">
            <v>1720.5087900000001</v>
          </cell>
        </row>
        <row r="369">
          <cell r="B369">
            <v>201201</v>
          </cell>
          <cell r="D369">
            <v>48217</v>
          </cell>
          <cell r="E369" t="str">
            <v>GASIDX</v>
          </cell>
          <cell r="F369">
            <v>942960</v>
          </cell>
          <cell r="H369" t="str">
            <v>Supply - NY</v>
          </cell>
          <cell r="W369">
            <v>16442.393520000001</v>
          </cell>
        </row>
        <row r="370">
          <cell r="B370">
            <v>201201</v>
          </cell>
          <cell r="D370">
            <v>116952</v>
          </cell>
          <cell r="E370" t="str">
            <v>GASIDX</v>
          </cell>
          <cell r="F370">
            <v>331830</v>
          </cell>
          <cell r="H370" t="str">
            <v>Supply - BG</v>
          </cell>
          <cell r="W370">
            <v>5786.1197099999999</v>
          </cell>
        </row>
        <row r="371">
          <cell r="B371">
            <v>201201</v>
          </cell>
          <cell r="D371">
            <v>116953</v>
          </cell>
          <cell r="E371" t="str">
            <v>GASIDX</v>
          </cell>
          <cell r="F371">
            <v>51230</v>
          </cell>
          <cell r="H371" t="str">
            <v>Supply - EG</v>
          </cell>
          <cell r="W371">
            <v>893.2975100000001</v>
          </cell>
        </row>
        <row r="372">
          <cell r="B372">
            <v>201201</v>
          </cell>
          <cell r="D372">
            <v>173774</v>
          </cell>
          <cell r="E372" t="str">
            <v>GAS</v>
          </cell>
          <cell r="F372">
            <v>0</v>
          </cell>
          <cell r="H372" t="str">
            <v>LNG - BG</v>
          </cell>
          <cell r="W372">
            <v>0</v>
          </cell>
        </row>
        <row r="373">
          <cell r="B373">
            <v>201201</v>
          </cell>
          <cell r="D373">
            <v>180006</v>
          </cell>
          <cell r="E373" t="str">
            <v>FUTTRG</v>
          </cell>
          <cell r="F373">
            <v>-132630</v>
          </cell>
          <cell r="H373" t="str">
            <v>Sales - NIMO</v>
          </cell>
          <cell r="W373">
            <v>0</v>
          </cell>
        </row>
        <row r="374">
          <cell r="B374">
            <v>201201</v>
          </cell>
          <cell r="D374">
            <v>180006</v>
          </cell>
          <cell r="E374" t="str">
            <v>GASTRG</v>
          </cell>
          <cell r="F374">
            <v>132630</v>
          </cell>
          <cell r="H374" t="str">
            <v>Sales - NIMO</v>
          </cell>
          <cell r="W374">
            <v>2643.0506399999999</v>
          </cell>
        </row>
        <row r="375">
          <cell r="B375">
            <v>201202</v>
          </cell>
          <cell r="D375">
            <v>48215</v>
          </cell>
          <cell r="E375" t="str">
            <v>GASIDX</v>
          </cell>
          <cell r="F375">
            <v>73540</v>
          </cell>
          <cell r="H375" t="str">
            <v>Supply - LI</v>
          </cell>
          <cell r="W375">
            <v>1281.5448100000001</v>
          </cell>
        </row>
        <row r="376">
          <cell r="B376">
            <v>201202</v>
          </cell>
          <cell r="D376">
            <v>48216</v>
          </cell>
          <cell r="E376" t="str">
            <v>GASIDX</v>
          </cell>
          <cell r="F376">
            <v>92220</v>
          </cell>
          <cell r="H376" t="str">
            <v>Supply - EN</v>
          </cell>
          <cell r="W376">
            <v>1607.0718300000001</v>
          </cell>
        </row>
        <row r="377">
          <cell r="B377">
            <v>201202</v>
          </cell>
          <cell r="D377">
            <v>48217</v>
          </cell>
          <cell r="E377" t="str">
            <v>GASIDX</v>
          </cell>
          <cell r="F377">
            <v>881250</v>
          </cell>
          <cell r="H377" t="str">
            <v>Supply - NY</v>
          </cell>
          <cell r="W377">
            <v>15357.103125000001</v>
          </cell>
        </row>
        <row r="378">
          <cell r="B378">
            <v>201202</v>
          </cell>
          <cell r="D378">
            <v>116952</v>
          </cell>
          <cell r="E378" t="str">
            <v>GASIDX</v>
          </cell>
          <cell r="F378">
            <v>310110</v>
          </cell>
          <cell r="H378" t="str">
            <v>Supply - BG</v>
          </cell>
          <cell r="W378">
            <v>5404.1319149999999</v>
          </cell>
        </row>
        <row r="379">
          <cell r="B379">
            <v>201202</v>
          </cell>
          <cell r="D379">
            <v>116953</v>
          </cell>
          <cell r="E379" t="str">
            <v>GASIDX</v>
          </cell>
          <cell r="F379">
            <v>47880</v>
          </cell>
          <cell r="H379" t="str">
            <v>Supply - EG</v>
          </cell>
          <cell r="W379">
            <v>834.38082000000009</v>
          </cell>
        </row>
        <row r="380">
          <cell r="B380">
            <v>201202</v>
          </cell>
          <cell r="D380">
            <v>173774</v>
          </cell>
          <cell r="E380" t="str">
            <v>GAS</v>
          </cell>
          <cell r="F380">
            <v>0</v>
          </cell>
          <cell r="H380" t="str">
            <v>LNG - BG</v>
          </cell>
          <cell r="W380">
            <v>0</v>
          </cell>
        </row>
        <row r="381">
          <cell r="B381">
            <v>201202</v>
          </cell>
          <cell r="D381">
            <v>180006</v>
          </cell>
          <cell r="E381" t="str">
            <v>FUTTRG</v>
          </cell>
          <cell r="F381">
            <v>-123950</v>
          </cell>
          <cell r="H381" t="str">
            <v>Sales - NIMO</v>
          </cell>
          <cell r="W381">
            <v>0</v>
          </cell>
        </row>
        <row r="382">
          <cell r="B382">
            <v>201202</v>
          </cell>
          <cell r="D382">
            <v>180006</v>
          </cell>
          <cell r="E382" t="str">
            <v>GASTRG</v>
          </cell>
          <cell r="F382">
            <v>123950</v>
          </cell>
          <cell r="H382" t="str">
            <v>Sales - NIMO</v>
          </cell>
          <cell r="W382">
            <v>2468.5882000000001</v>
          </cell>
        </row>
        <row r="383">
          <cell r="B383">
            <v>201203</v>
          </cell>
          <cell r="D383">
            <v>48215</v>
          </cell>
          <cell r="E383" t="str">
            <v>GASIDX</v>
          </cell>
          <cell r="F383">
            <v>78520</v>
          </cell>
          <cell r="H383" t="str">
            <v>Supply - LI</v>
          </cell>
          <cell r="W383">
            <v>1367.3669100000002</v>
          </cell>
        </row>
        <row r="384">
          <cell r="B384">
            <v>201203</v>
          </cell>
          <cell r="D384">
            <v>48216</v>
          </cell>
          <cell r="E384" t="str">
            <v>GASIDX</v>
          </cell>
          <cell r="F384">
            <v>98460</v>
          </cell>
          <cell r="H384" t="str">
            <v>Supply - EN</v>
          </cell>
          <cell r="W384">
            <v>1714.6070550000002</v>
          </cell>
        </row>
        <row r="385">
          <cell r="B385">
            <v>201203</v>
          </cell>
          <cell r="D385">
            <v>48217</v>
          </cell>
          <cell r="E385" t="str">
            <v>GASIDX</v>
          </cell>
          <cell r="F385">
            <v>940960</v>
          </cell>
          <cell r="H385" t="str">
            <v>Supply - NY</v>
          </cell>
          <cell r="W385">
            <v>16386.112680000002</v>
          </cell>
        </row>
        <row r="386">
          <cell r="B386">
            <v>201203</v>
          </cell>
          <cell r="D386">
            <v>116952</v>
          </cell>
          <cell r="E386" t="str">
            <v>GASIDX</v>
          </cell>
          <cell r="F386">
            <v>331120</v>
          </cell>
          <cell r="H386" t="str">
            <v>Supply - BG</v>
          </cell>
          <cell r="W386">
            <v>5766.2064600000012</v>
          </cell>
        </row>
        <row r="387">
          <cell r="B387">
            <v>201203</v>
          </cell>
          <cell r="D387">
            <v>116953</v>
          </cell>
          <cell r="E387" t="str">
            <v>GASIDX</v>
          </cell>
          <cell r="F387">
            <v>51120</v>
          </cell>
          <cell r="H387" t="str">
            <v>Supply - EG</v>
          </cell>
          <cell r="W387">
            <v>890.2164600000001</v>
          </cell>
        </row>
        <row r="388">
          <cell r="B388">
            <v>201203</v>
          </cell>
          <cell r="D388">
            <v>173774</v>
          </cell>
          <cell r="E388" t="str">
            <v>GAS</v>
          </cell>
          <cell r="F388">
            <v>0</v>
          </cell>
          <cell r="H388" t="str">
            <v>LNG - BG</v>
          </cell>
          <cell r="W388">
            <v>0</v>
          </cell>
        </row>
        <row r="389">
          <cell r="B389">
            <v>201203</v>
          </cell>
          <cell r="D389">
            <v>180006</v>
          </cell>
          <cell r="E389" t="str">
            <v>FUTTRG</v>
          </cell>
          <cell r="F389">
            <v>-132350</v>
          </cell>
          <cell r="H389" t="str">
            <v>Sales - NIMO</v>
          </cell>
          <cell r="W389">
            <v>0</v>
          </cell>
        </row>
        <row r="390">
          <cell r="B390">
            <v>201203</v>
          </cell>
          <cell r="D390">
            <v>180006</v>
          </cell>
          <cell r="E390" t="str">
            <v>GASTRG</v>
          </cell>
          <cell r="F390">
            <v>132350</v>
          </cell>
          <cell r="H390" t="str">
            <v>Sales - NIMO</v>
          </cell>
          <cell r="W390">
            <v>2634.0297</v>
          </cell>
        </row>
        <row r="391">
          <cell r="B391">
            <v>201204</v>
          </cell>
          <cell r="D391">
            <v>173774</v>
          </cell>
          <cell r="E391" t="str">
            <v>GAS</v>
          </cell>
          <cell r="F391">
            <v>0</v>
          </cell>
          <cell r="H391" t="str">
            <v>LNG - BG</v>
          </cell>
          <cell r="W391">
            <v>0</v>
          </cell>
        </row>
        <row r="392">
          <cell r="B392">
            <v>201205</v>
          </cell>
          <cell r="D392">
            <v>173774</v>
          </cell>
          <cell r="E392" t="str">
            <v>GAS</v>
          </cell>
          <cell r="F392">
            <v>0</v>
          </cell>
          <cell r="H392" t="str">
            <v>LNG - BG</v>
          </cell>
          <cell r="W392">
            <v>0</v>
          </cell>
        </row>
        <row r="393">
          <cell r="B393">
            <v>201206</v>
          </cell>
          <cell r="D393">
            <v>173774</v>
          </cell>
          <cell r="E393" t="str">
            <v>GAS</v>
          </cell>
          <cell r="F393">
            <v>0</v>
          </cell>
          <cell r="H393" t="str">
            <v>LNG - BG</v>
          </cell>
          <cell r="W393">
            <v>0</v>
          </cell>
        </row>
        <row r="394">
          <cell r="B394">
            <v>201207</v>
          </cell>
          <cell r="D394">
            <v>173774</v>
          </cell>
          <cell r="E394" t="str">
            <v>GAS</v>
          </cell>
          <cell r="F394">
            <v>0</v>
          </cell>
          <cell r="H394" t="str">
            <v>LNG - BG</v>
          </cell>
          <cell r="W394">
            <v>0</v>
          </cell>
        </row>
        <row r="395">
          <cell r="B395">
            <v>201208</v>
          </cell>
          <cell r="D395">
            <v>173774</v>
          </cell>
          <cell r="E395" t="str">
            <v>GAS</v>
          </cell>
          <cell r="F395">
            <v>0</v>
          </cell>
          <cell r="H395" t="str">
            <v>LNG - BG</v>
          </cell>
          <cell r="W395">
            <v>0</v>
          </cell>
        </row>
        <row r="396">
          <cell r="B396">
            <v>201209</v>
          </cell>
          <cell r="D396">
            <v>173774</v>
          </cell>
          <cell r="E396" t="str">
            <v>GAS</v>
          </cell>
          <cell r="F396">
            <v>0</v>
          </cell>
          <cell r="H396" t="str">
            <v>LNG - BG</v>
          </cell>
          <cell r="W396">
            <v>0</v>
          </cell>
        </row>
        <row r="397">
          <cell r="B397">
            <v>201210</v>
          </cell>
          <cell r="D397">
            <v>173774</v>
          </cell>
          <cell r="E397" t="str">
            <v>GAS</v>
          </cell>
          <cell r="F397">
            <v>0</v>
          </cell>
          <cell r="H397" t="str">
            <v>LNG - BG</v>
          </cell>
          <cell r="W397">
            <v>0</v>
          </cell>
        </row>
        <row r="398">
          <cell r="B398">
            <v>201211</v>
          </cell>
          <cell r="D398">
            <v>173774</v>
          </cell>
          <cell r="E398" t="str">
            <v>GAS</v>
          </cell>
          <cell r="F398">
            <v>0</v>
          </cell>
          <cell r="H398" t="str">
            <v>LNG - BG</v>
          </cell>
          <cell r="W398">
            <v>0</v>
          </cell>
        </row>
        <row r="399">
          <cell r="B399">
            <v>201212</v>
          </cell>
          <cell r="D399">
            <v>173774</v>
          </cell>
          <cell r="E399" t="str">
            <v>GAS</v>
          </cell>
          <cell r="F399">
            <v>0</v>
          </cell>
          <cell r="H399" t="str">
            <v>LNG - BG</v>
          </cell>
          <cell r="W399">
            <v>0</v>
          </cell>
        </row>
        <row r="400">
          <cell r="B400">
            <v>201301</v>
          </cell>
          <cell r="D400">
            <v>173774</v>
          </cell>
          <cell r="E400" t="str">
            <v>GAS</v>
          </cell>
          <cell r="F400">
            <v>0</v>
          </cell>
          <cell r="H400" t="str">
            <v>LNG - BG</v>
          </cell>
          <cell r="W400">
            <v>0</v>
          </cell>
        </row>
        <row r="401">
          <cell r="B401">
            <v>201302</v>
          </cell>
          <cell r="D401">
            <v>173774</v>
          </cell>
          <cell r="E401" t="str">
            <v>GAS</v>
          </cell>
          <cell r="F401">
            <v>0</v>
          </cell>
          <cell r="H401" t="str">
            <v>LNG - BG</v>
          </cell>
          <cell r="W401">
            <v>0</v>
          </cell>
        </row>
        <row r="402">
          <cell r="B402">
            <v>201303</v>
          </cell>
          <cell r="D402">
            <v>173774</v>
          </cell>
          <cell r="E402" t="str">
            <v>GAS</v>
          </cell>
          <cell r="F402">
            <v>0</v>
          </cell>
          <cell r="H402" t="str">
            <v>LNG - BG</v>
          </cell>
          <cell r="W402">
            <v>0</v>
          </cell>
        </row>
        <row r="403">
          <cell r="B403">
            <v>201304</v>
          </cell>
          <cell r="D403">
            <v>173774</v>
          </cell>
          <cell r="E403" t="str">
            <v>GAS</v>
          </cell>
          <cell r="F403">
            <v>0</v>
          </cell>
          <cell r="H403" t="str">
            <v>LNG - BG</v>
          </cell>
          <cell r="W403">
            <v>0</v>
          </cell>
        </row>
        <row r="404">
          <cell r="B404">
            <v>201305</v>
          </cell>
          <cell r="D404">
            <v>173774</v>
          </cell>
          <cell r="E404" t="str">
            <v>GAS</v>
          </cell>
          <cell r="F404">
            <v>0</v>
          </cell>
          <cell r="H404" t="str">
            <v>LNG - BG</v>
          </cell>
          <cell r="W404">
            <v>0</v>
          </cell>
        </row>
        <row r="405">
          <cell r="B405">
            <v>201306</v>
          </cell>
          <cell r="D405">
            <v>173774</v>
          </cell>
          <cell r="E405" t="str">
            <v>GAS</v>
          </cell>
          <cell r="F405">
            <v>0</v>
          </cell>
          <cell r="H405" t="str">
            <v>LNG - BG</v>
          </cell>
          <cell r="W405">
            <v>0</v>
          </cell>
        </row>
        <row r="406">
          <cell r="B406">
            <v>201307</v>
          </cell>
          <cell r="D406">
            <v>173774</v>
          </cell>
          <cell r="E406" t="str">
            <v>GAS</v>
          </cell>
          <cell r="F406">
            <v>0</v>
          </cell>
          <cell r="H406" t="str">
            <v>LNG - BG</v>
          </cell>
          <cell r="W406">
            <v>0</v>
          </cell>
        </row>
        <row r="407">
          <cell r="B407">
            <v>201308</v>
          </cell>
          <cell r="D407">
            <v>173774</v>
          </cell>
          <cell r="E407" t="str">
            <v>GAS</v>
          </cell>
          <cell r="F407">
            <v>0</v>
          </cell>
          <cell r="H407" t="str">
            <v>LNG - BG</v>
          </cell>
          <cell r="W407">
            <v>0</v>
          </cell>
        </row>
        <row r="408">
          <cell r="B408">
            <v>201309</v>
          </cell>
          <cell r="D408">
            <v>173774</v>
          </cell>
          <cell r="E408" t="str">
            <v>GAS</v>
          </cell>
          <cell r="F408">
            <v>0</v>
          </cell>
          <cell r="H408" t="str">
            <v>LNG - BG</v>
          </cell>
          <cell r="W408">
            <v>0</v>
          </cell>
        </row>
        <row r="409">
          <cell r="B409">
            <v>201310</v>
          </cell>
          <cell r="D409">
            <v>173774</v>
          </cell>
          <cell r="E409" t="str">
            <v>GAS</v>
          </cell>
          <cell r="F409">
            <v>0</v>
          </cell>
          <cell r="H409" t="str">
            <v>LNG - BG</v>
          </cell>
          <cell r="W409">
            <v>0</v>
          </cell>
        </row>
        <row r="410">
          <cell r="B410">
            <v>201311</v>
          </cell>
          <cell r="D410">
            <v>173774</v>
          </cell>
          <cell r="E410" t="str">
            <v>GAS</v>
          </cell>
          <cell r="F410">
            <v>0</v>
          </cell>
          <cell r="H410" t="str">
            <v>LNG - BG</v>
          </cell>
          <cell r="W410">
            <v>0</v>
          </cell>
        </row>
        <row r="411">
          <cell r="B411">
            <v>201312</v>
          </cell>
          <cell r="D411">
            <v>173774</v>
          </cell>
          <cell r="E411" t="str">
            <v>GAS</v>
          </cell>
          <cell r="F411">
            <v>0</v>
          </cell>
          <cell r="H411" t="str">
            <v>LNG - BG</v>
          </cell>
          <cell r="W411">
            <v>0</v>
          </cell>
        </row>
        <row r="412">
          <cell r="B412">
            <v>201401</v>
          </cell>
          <cell r="D412">
            <v>173774</v>
          </cell>
          <cell r="E412" t="str">
            <v>GAS</v>
          </cell>
          <cell r="F412">
            <v>0</v>
          </cell>
          <cell r="H412" t="str">
            <v>LNG - BG</v>
          </cell>
          <cell r="W412">
            <v>0</v>
          </cell>
        </row>
        <row r="413">
          <cell r="B413">
            <v>201402</v>
          </cell>
          <cell r="D413">
            <v>173774</v>
          </cell>
          <cell r="E413" t="str">
            <v>GAS</v>
          </cell>
          <cell r="F413">
            <v>0</v>
          </cell>
          <cell r="H413" t="str">
            <v>LNG - BG</v>
          </cell>
          <cell r="W413">
            <v>0</v>
          </cell>
        </row>
        <row r="414">
          <cell r="B414">
            <v>201403</v>
          </cell>
          <cell r="D414">
            <v>173774</v>
          </cell>
          <cell r="E414" t="str">
            <v>GAS</v>
          </cell>
          <cell r="F414">
            <v>0</v>
          </cell>
          <cell r="H414" t="str">
            <v>LNG - BG</v>
          </cell>
          <cell r="W414">
            <v>0</v>
          </cell>
        </row>
        <row r="415">
          <cell r="B415">
            <v>201404</v>
          </cell>
          <cell r="D415">
            <v>173774</v>
          </cell>
          <cell r="E415" t="str">
            <v>GAS</v>
          </cell>
          <cell r="F415">
            <v>0</v>
          </cell>
          <cell r="H415" t="str">
            <v>LNG - BG</v>
          </cell>
          <cell r="W415">
            <v>0</v>
          </cell>
        </row>
        <row r="416">
          <cell r="B416">
            <v>201405</v>
          </cell>
          <cell r="D416">
            <v>173774</v>
          </cell>
          <cell r="E416" t="str">
            <v>GAS</v>
          </cell>
          <cell r="F416">
            <v>0</v>
          </cell>
          <cell r="H416" t="str">
            <v>LNG - BG</v>
          </cell>
          <cell r="W416">
            <v>0</v>
          </cell>
        </row>
        <row r="417">
          <cell r="B417">
            <v>201406</v>
          </cell>
          <cell r="D417">
            <v>173774</v>
          </cell>
          <cell r="E417" t="str">
            <v>GAS</v>
          </cell>
          <cell r="F417">
            <v>0</v>
          </cell>
          <cell r="H417" t="str">
            <v>LNG - BG</v>
          </cell>
          <cell r="W417">
            <v>0</v>
          </cell>
        </row>
        <row r="418">
          <cell r="B418">
            <v>201407</v>
          </cell>
          <cell r="D418">
            <v>173774</v>
          </cell>
          <cell r="E418" t="str">
            <v>GAS</v>
          </cell>
          <cell r="F418">
            <v>0</v>
          </cell>
          <cell r="H418" t="str">
            <v>LNG - BG</v>
          </cell>
          <cell r="W418">
            <v>0</v>
          </cell>
        </row>
        <row r="419">
          <cell r="B419">
            <v>201408</v>
          </cell>
          <cell r="D419">
            <v>173774</v>
          </cell>
          <cell r="E419" t="str">
            <v>GAS</v>
          </cell>
          <cell r="F419">
            <v>0</v>
          </cell>
          <cell r="H419" t="str">
            <v>LNG - BG</v>
          </cell>
          <cell r="W419">
            <v>0</v>
          </cell>
        </row>
        <row r="420">
          <cell r="B420">
            <v>201409</v>
          </cell>
          <cell r="D420">
            <v>173774</v>
          </cell>
          <cell r="E420" t="str">
            <v>GAS</v>
          </cell>
          <cell r="F420">
            <v>0</v>
          </cell>
          <cell r="H420" t="str">
            <v>LNG - BG</v>
          </cell>
          <cell r="W420">
            <v>0</v>
          </cell>
        </row>
        <row r="421">
          <cell r="B421">
            <v>201410</v>
          </cell>
          <cell r="D421">
            <v>173774</v>
          </cell>
          <cell r="E421" t="str">
            <v>GAS</v>
          </cell>
          <cell r="F421">
            <v>0</v>
          </cell>
          <cell r="H421" t="str">
            <v>LNG - BG</v>
          </cell>
          <cell r="W421">
            <v>0</v>
          </cell>
        </row>
        <row r="422">
          <cell r="B422">
            <v>201104</v>
          </cell>
          <cell r="D422">
            <v>181205</v>
          </cell>
          <cell r="E422" t="str">
            <v>FUTTRG</v>
          </cell>
          <cell r="F422">
            <v>0</v>
          </cell>
          <cell r="H422" t="str">
            <v>WSS OSS - NY</v>
          </cell>
          <cell r="W422">
            <v>0</v>
          </cell>
        </row>
        <row r="423">
          <cell r="B423">
            <v>201104</v>
          </cell>
          <cell r="D423">
            <v>181205</v>
          </cell>
          <cell r="E423" t="str">
            <v>GAS</v>
          </cell>
          <cell r="F423">
            <v>-129000</v>
          </cell>
          <cell r="H423" t="str">
            <v>WSS OSS - NY</v>
          </cell>
          <cell r="W423">
            <v>2579.4839999999999</v>
          </cell>
        </row>
        <row r="424">
          <cell r="B424">
            <v>201104</v>
          </cell>
          <cell r="D424">
            <v>181205</v>
          </cell>
          <cell r="E424" t="str">
            <v>GASTRG</v>
          </cell>
          <cell r="F424">
            <v>0</v>
          </cell>
          <cell r="H424" t="str">
            <v>WSS OSS - NY</v>
          </cell>
          <cell r="W424">
            <v>0</v>
          </cell>
        </row>
        <row r="425">
          <cell r="B425">
            <v>201104</v>
          </cell>
          <cell r="D425">
            <v>181333</v>
          </cell>
          <cell r="E425" t="str">
            <v>FUTTRG</v>
          </cell>
          <cell r="F425">
            <v>0</v>
          </cell>
          <cell r="H425" t="str">
            <v>WSS OSS - NY</v>
          </cell>
          <cell r="W425">
            <v>0</v>
          </cell>
        </row>
        <row r="426">
          <cell r="B426">
            <v>201104</v>
          </cell>
          <cell r="D426">
            <v>181333</v>
          </cell>
          <cell r="E426" t="str">
            <v>GAS</v>
          </cell>
          <cell r="F426">
            <v>-1830</v>
          </cell>
          <cell r="H426" t="str">
            <v>WSS OSS - NY</v>
          </cell>
          <cell r="W426">
            <v>36.592680000000001</v>
          </cell>
        </row>
        <row r="427">
          <cell r="B427">
            <v>201104</v>
          </cell>
          <cell r="D427">
            <v>181333</v>
          </cell>
          <cell r="E427" t="str">
            <v>GASTRG</v>
          </cell>
          <cell r="F427">
            <v>0</v>
          </cell>
          <cell r="H427" t="str">
            <v>WSS OSS - NY</v>
          </cell>
          <cell r="W427">
            <v>0</v>
          </cell>
        </row>
        <row r="428">
          <cell r="B428">
            <v>201104</v>
          </cell>
          <cell r="D428">
            <v>180569</v>
          </cell>
          <cell r="E428" t="str">
            <v>GASIDX</v>
          </cell>
          <cell r="F428">
            <v>-300000</v>
          </cell>
          <cell r="H428" t="str">
            <v>WSS OSS - NY</v>
          </cell>
          <cell r="W428">
            <v>5998.8</v>
          </cell>
        </row>
        <row r="429">
          <cell r="B429">
            <v>201104</v>
          </cell>
          <cell r="D429">
            <v>181654</v>
          </cell>
          <cell r="E429" t="str">
            <v>GAS</v>
          </cell>
          <cell r="F429">
            <v>-69330</v>
          </cell>
          <cell r="H429" t="str">
            <v>Supply - BG</v>
          </cell>
          <cell r="W429">
            <v>0</v>
          </cell>
        </row>
        <row r="430">
          <cell r="B430">
            <v>201104</v>
          </cell>
          <cell r="D430">
            <v>35675</v>
          </cell>
          <cell r="E430" t="str">
            <v>GAS</v>
          </cell>
          <cell r="F430">
            <v>0</v>
          </cell>
          <cell r="H430" t="str">
            <v>LDC Gas Usage - LI</v>
          </cell>
          <cell r="W430">
            <v>0</v>
          </cell>
        </row>
        <row r="431">
          <cell r="B431">
            <v>201104</v>
          </cell>
          <cell r="D431">
            <v>181791</v>
          </cell>
          <cell r="E431" t="str">
            <v>GAS</v>
          </cell>
          <cell r="F431">
            <v>-240600</v>
          </cell>
          <cell r="H431" t="str">
            <v>WSS OSS - NY</v>
          </cell>
          <cell r="W431">
            <v>0</v>
          </cell>
        </row>
        <row r="432">
          <cell r="B432">
            <v>201104</v>
          </cell>
          <cell r="D432">
            <v>181797</v>
          </cell>
          <cell r="E432" t="str">
            <v>GASGDA</v>
          </cell>
          <cell r="F432">
            <v>-1070220</v>
          </cell>
          <cell r="H432" t="str">
            <v>WSS OSS - NY</v>
          </cell>
          <cell r="W432">
            <v>0</v>
          </cell>
        </row>
        <row r="433">
          <cell r="B433">
            <v>201104</v>
          </cell>
          <cell r="D433">
            <v>180567</v>
          </cell>
          <cell r="E433" t="str">
            <v>GASIDX</v>
          </cell>
          <cell r="F433">
            <v>-240600</v>
          </cell>
          <cell r="H433" t="str">
            <v>WSS OSS - LI</v>
          </cell>
          <cell r="W433">
            <v>4811.0375999999997</v>
          </cell>
        </row>
        <row r="434">
          <cell r="B434">
            <v>201104</v>
          </cell>
          <cell r="D434">
            <v>180568</v>
          </cell>
          <cell r="E434" t="str">
            <v>GASIDX</v>
          </cell>
          <cell r="F434">
            <v>-150000</v>
          </cell>
          <cell r="H434" t="str">
            <v>WSS OSS - NY</v>
          </cell>
          <cell r="W434">
            <v>2999.4</v>
          </cell>
        </row>
        <row r="435">
          <cell r="B435">
            <v>201104</v>
          </cell>
          <cell r="D435">
            <v>181802</v>
          </cell>
          <cell r="E435" t="str">
            <v>GAS</v>
          </cell>
          <cell r="F435">
            <v>0</v>
          </cell>
          <cell r="H435" t="str">
            <v>Sales - EN</v>
          </cell>
          <cell r="W435">
            <v>0</v>
          </cell>
        </row>
        <row r="436">
          <cell r="B436">
            <v>201104</v>
          </cell>
          <cell r="D436">
            <v>180719</v>
          </cell>
          <cell r="E436" t="str">
            <v>GASIDX</v>
          </cell>
          <cell r="F436">
            <v>-450000</v>
          </cell>
          <cell r="H436" t="str">
            <v>WSS OSS - NY</v>
          </cell>
          <cell r="W436">
            <v>8998.2000000000007</v>
          </cell>
        </row>
        <row r="437">
          <cell r="B437">
            <v>201104</v>
          </cell>
          <cell r="D437">
            <v>180853</v>
          </cell>
          <cell r="E437" t="str">
            <v>GASIDX</v>
          </cell>
          <cell r="F437">
            <v>-90000</v>
          </cell>
          <cell r="H437" t="str">
            <v>WSS OSS - NY</v>
          </cell>
          <cell r="W437">
            <v>1799.64</v>
          </cell>
        </row>
        <row r="438">
          <cell r="B438">
            <v>201104</v>
          </cell>
          <cell r="D438">
            <v>181689</v>
          </cell>
          <cell r="E438" t="str">
            <v>GAS</v>
          </cell>
          <cell r="F438">
            <v>0</v>
          </cell>
          <cell r="H438" t="str">
            <v>Optimization - NEC</v>
          </cell>
          <cell r="W438">
            <v>0</v>
          </cell>
        </row>
        <row r="439">
          <cell r="B439">
            <v>201104</v>
          </cell>
          <cell r="D439">
            <v>181331</v>
          </cell>
          <cell r="E439" t="str">
            <v>GASIDX</v>
          </cell>
          <cell r="F439">
            <v>-1200000</v>
          </cell>
          <cell r="H439" t="str">
            <v>WSS OSS - NY</v>
          </cell>
          <cell r="W439">
            <v>23995.200000000001</v>
          </cell>
        </row>
        <row r="440">
          <cell r="B440">
            <v>201105</v>
          </cell>
          <cell r="D440">
            <v>181791</v>
          </cell>
          <cell r="E440" t="str">
            <v>GAS</v>
          </cell>
          <cell r="F440">
            <v>-248620</v>
          </cell>
          <cell r="H440" t="str">
            <v>WSS OSS - NY</v>
          </cell>
          <cell r="W440">
            <v>0</v>
          </cell>
        </row>
        <row r="441">
          <cell r="B441">
            <v>201105</v>
          </cell>
          <cell r="D441">
            <v>181802</v>
          </cell>
          <cell r="E441" t="str">
            <v>GAS</v>
          </cell>
          <cell r="F441">
            <v>0</v>
          </cell>
          <cell r="H441" t="str">
            <v>Sales - EN</v>
          </cell>
          <cell r="W441">
            <v>0</v>
          </cell>
        </row>
        <row r="442">
          <cell r="B442">
            <v>201106</v>
          </cell>
          <cell r="D442">
            <v>181791</v>
          </cell>
          <cell r="E442" t="str">
            <v>GAS</v>
          </cell>
          <cell r="F442">
            <v>-240600</v>
          </cell>
          <cell r="H442" t="str">
            <v>WSS OSS - NY</v>
          </cell>
          <cell r="W442">
            <v>0</v>
          </cell>
        </row>
        <row r="443">
          <cell r="B443">
            <v>201106</v>
          </cell>
          <cell r="D443">
            <v>181802</v>
          </cell>
          <cell r="E443" t="str">
            <v>GAS</v>
          </cell>
          <cell r="F443">
            <v>0</v>
          </cell>
          <cell r="H443" t="str">
            <v>Sales - EN</v>
          </cell>
          <cell r="W443">
            <v>0</v>
          </cell>
        </row>
        <row r="444">
          <cell r="B444">
            <v>201107</v>
          </cell>
          <cell r="D444">
            <v>181791</v>
          </cell>
          <cell r="E444" t="str">
            <v>GAS</v>
          </cell>
          <cell r="F444">
            <v>-248620</v>
          </cell>
          <cell r="H444" t="str">
            <v>WSS OSS - NY</v>
          </cell>
          <cell r="W444">
            <v>0</v>
          </cell>
        </row>
        <row r="445">
          <cell r="B445">
            <v>201107</v>
          </cell>
          <cell r="D445">
            <v>181802</v>
          </cell>
          <cell r="E445" t="str">
            <v>GAS</v>
          </cell>
          <cell r="F445">
            <v>0</v>
          </cell>
          <cell r="H445" t="str">
            <v>Sales - EN</v>
          </cell>
          <cell r="W445">
            <v>0</v>
          </cell>
        </row>
        <row r="446">
          <cell r="B446">
            <v>201108</v>
          </cell>
          <cell r="D446">
            <v>181791</v>
          </cell>
          <cell r="E446" t="str">
            <v>GAS</v>
          </cell>
          <cell r="F446">
            <v>-248620</v>
          </cell>
          <cell r="H446" t="str">
            <v>WSS OSS - NY</v>
          </cell>
          <cell r="W446">
            <v>0</v>
          </cell>
        </row>
        <row r="447">
          <cell r="B447">
            <v>201108</v>
          </cell>
          <cell r="D447">
            <v>181802</v>
          </cell>
          <cell r="E447" t="str">
            <v>GAS</v>
          </cell>
          <cell r="F447">
            <v>0</v>
          </cell>
          <cell r="H447" t="str">
            <v>Sales - EN</v>
          </cell>
          <cell r="W447">
            <v>0</v>
          </cell>
        </row>
        <row r="448">
          <cell r="B448">
            <v>201109</v>
          </cell>
          <cell r="D448">
            <v>181791</v>
          </cell>
          <cell r="E448" t="str">
            <v>GAS</v>
          </cell>
          <cell r="F448">
            <v>-240600</v>
          </cell>
          <cell r="H448" t="str">
            <v>WSS OSS - NY</v>
          </cell>
          <cell r="W448">
            <v>0</v>
          </cell>
        </row>
        <row r="449">
          <cell r="B449">
            <v>201109</v>
          </cell>
          <cell r="D449">
            <v>181802</v>
          </cell>
          <cell r="E449" t="str">
            <v>GAS</v>
          </cell>
          <cell r="F449">
            <v>0</v>
          </cell>
          <cell r="H449" t="str">
            <v>Sales - EN</v>
          </cell>
          <cell r="W449">
            <v>0</v>
          </cell>
        </row>
        <row r="450">
          <cell r="B450">
            <v>201110</v>
          </cell>
          <cell r="D450">
            <v>181791</v>
          </cell>
          <cell r="E450" t="str">
            <v>GAS</v>
          </cell>
          <cell r="F450">
            <v>-248620</v>
          </cell>
          <cell r="H450" t="str">
            <v>WSS OSS - NY</v>
          </cell>
          <cell r="W450">
            <v>0</v>
          </cell>
        </row>
        <row r="451">
          <cell r="B451">
            <v>201110</v>
          </cell>
          <cell r="D451">
            <v>181802</v>
          </cell>
          <cell r="E451" t="str">
            <v>GAS</v>
          </cell>
          <cell r="F451">
            <v>0</v>
          </cell>
          <cell r="H451" t="str">
            <v>Sales - EN</v>
          </cell>
          <cell r="W451">
            <v>0</v>
          </cell>
        </row>
        <row r="452">
          <cell r="B452">
            <v>201111</v>
          </cell>
          <cell r="D452">
            <v>180007</v>
          </cell>
          <cell r="E452" t="str">
            <v>FUTTRG</v>
          </cell>
          <cell r="F452">
            <v>128580</v>
          </cell>
          <cell r="H452" t="str">
            <v>Sales - NIMO</v>
          </cell>
          <cell r="W452">
            <v>0</v>
          </cell>
        </row>
        <row r="453">
          <cell r="B453">
            <v>201111</v>
          </cell>
          <cell r="D453">
            <v>180007</v>
          </cell>
          <cell r="E453" t="str">
            <v>GASTRG</v>
          </cell>
          <cell r="F453">
            <v>-128580</v>
          </cell>
          <cell r="H453" t="str">
            <v>Sales - NIMO</v>
          </cell>
          <cell r="W453">
            <v>2564.9138400000002</v>
          </cell>
        </row>
        <row r="454">
          <cell r="B454">
            <v>201111</v>
          </cell>
          <cell r="D454">
            <v>181791</v>
          </cell>
          <cell r="E454" t="str">
            <v>GAS</v>
          </cell>
          <cell r="F454">
            <v>-240600</v>
          </cell>
          <cell r="H454" t="str">
            <v>WSS OSS - NY</v>
          </cell>
          <cell r="W454">
            <v>0</v>
          </cell>
        </row>
        <row r="455">
          <cell r="B455">
            <v>201112</v>
          </cell>
          <cell r="D455">
            <v>180007</v>
          </cell>
          <cell r="E455" t="str">
            <v>FUTTRG</v>
          </cell>
          <cell r="F455">
            <v>132760</v>
          </cell>
          <cell r="H455" t="str">
            <v>Sales - NIMO</v>
          </cell>
          <cell r="W455">
            <v>0</v>
          </cell>
        </row>
        <row r="456">
          <cell r="B456">
            <v>201112</v>
          </cell>
          <cell r="D456">
            <v>180007</v>
          </cell>
          <cell r="E456" t="str">
            <v>GASTRG</v>
          </cell>
          <cell r="F456">
            <v>-132760</v>
          </cell>
          <cell r="H456" t="str">
            <v>Sales - NIMO</v>
          </cell>
          <cell r="W456">
            <v>2646.9688799999999</v>
          </cell>
        </row>
        <row r="457">
          <cell r="B457">
            <v>201112</v>
          </cell>
          <cell r="D457">
            <v>181791</v>
          </cell>
          <cell r="E457" t="str">
            <v>GAS</v>
          </cell>
          <cell r="F457">
            <v>-248620</v>
          </cell>
          <cell r="H457" t="str">
            <v>WSS OSS - NY</v>
          </cell>
          <cell r="W457">
            <v>0</v>
          </cell>
        </row>
        <row r="458">
          <cell r="B458">
            <v>201201</v>
          </cell>
          <cell r="D458">
            <v>180007</v>
          </cell>
          <cell r="E458" t="str">
            <v>FUTTRG</v>
          </cell>
          <cell r="F458">
            <v>132630</v>
          </cell>
          <cell r="H458" t="str">
            <v>Sales - NIMO</v>
          </cell>
          <cell r="W458">
            <v>0</v>
          </cell>
        </row>
        <row r="459">
          <cell r="B459">
            <v>201201</v>
          </cell>
          <cell r="D459">
            <v>180007</v>
          </cell>
          <cell r="E459" t="str">
            <v>GASTRG</v>
          </cell>
          <cell r="F459">
            <v>-132630</v>
          </cell>
          <cell r="H459" t="str">
            <v>Sales - NIMO</v>
          </cell>
          <cell r="W459">
            <v>2643.0506399999999</v>
          </cell>
        </row>
        <row r="460">
          <cell r="B460">
            <v>201201</v>
          </cell>
          <cell r="D460">
            <v>181791</v>
          </cell>
          <cell r="E460" t="str">
            <v>GAS</v>
          </cell>
          <cell r="F460">
            <v>-248620</v>
          </cell>
          <cell r="H460" t="str">
            <v>WSS OSS - NY</v>
          </cell>
          <cell r="W460">
            <v>0</v>
          </cell>
        </row>
        <row r="461">
          <cell r="B461">
            <v>201202</v>
          </cell>
          <cell r="D461">
            <v>180007</v>
          </cell>
          <cell r="E461" t="str">
            <v>FUTTRG</v>
          </cell>
          <cell r="F461">
            <v>123950</v>
          </cell>
          <cell r="H461" t="str">
            <v>Sales - NIMO</v>
          </cell>
          <cell r="W461">
            <v>0</v>
          </cell>
        </row>
        <row r="462">
          <cell r="B462">
            <v>201202</v>
          </cell>
          <cell r="D462">
            <v>180007</v>
          </cell>
          <cell r="E462" t="str">
            <v>GASTRG</v>
          </cell>
          <cell r="F462">
            <v>-123950</v>
          </cell>
          <cell r="H462" t="str">
            <v>Sales - NIMO</v>
          </cell>
          <cell r="W462">
            <v>2468.5882000000001</v>
          </cell>
        </row>
        <row r="463">
          <cell r="B463">
            <v>201202</v>
          </cell>
          <cell r="D463">
            <v>181791</v>
          </cell>
          <cell r="E463" t="str">
            <v>GAS</v>
          </cell>
          <cell r="F463">
            <v>-232580</v>
          </cell>
          <cell r="H463" t="str">
            <v>WSS OSS - NY</v>
          </cell>
          <cell r="W463">
            <v>0</v>
          </cell>
        </row>
        <row r="464">
          <cell r="B464">
            <v>201203</v>
          </cell>
          <cell r="D464">
            <v>180007</v>
          </cell>
          <cell r="E464" t="str">
            <v>FUTTRG</v>
          </cell>
          <cell r="F464">
            <v>132350</v>
          </cell>
          <cell r="H464" t="str">
            <v>Sales - NIMO</v>
          </cell>
          <cell r="W464">
            <v>0</v>
          </cell>
        </row>
        <row r="465">
          <cell r="B465">
            <v>201203</v>
          </cell>
          <cell r="D465">
            <v>180007</v>
          </cell>
          <cell r="E465" t="str">
            <v>GASTRG</v>
          </cell>
          <cell r="F465">
            <v>-132350</v>
          </cell>
          <cell r="H465" t="str">
            <v>Sales - NIMO</v>
          </cell>
          <cell r="W465">
            <v>2634.0297</v>
          </cell>
        </row>
        <row r="466">
          <cell r="B466">
            <v>201203</v>
          </cell>
          <cell r="D466">
            <v>181791</v>
          </cell>
          <cell r="E466" t="str">
            <v>GAS</v>
          </cell>
          <cell r="F466">
            <v>-248620</v>
          </cell>
          <cell r="H466" t="str">
            <v>WSS OSS - NY</v>
          </cell>
          <cell r="W466">
            <v>0</v>
          </cell>
        </row>
        <row r="467">
          <cell r="B467">
            <v>201204</v>
          </cell>
          <cell r="D467">
            <v>181791</v>
          </cell>
          <cell r="E467" t="str">
            <v>GAS</v>
          </cell>
          <cell r="F467">
            <v>-240600</v>
          </cell>
          <cell r="H467" t="str">
            <v>WSS OSS - NY</v>
          </cell>
          <cell r="W467">
            <v>0</v>
          </cell>
        </row>
        <row r="468">
          <cell r="B468">
            <v>201205</v>
          </cell>
          <cell r="D468">
            <v>181791</v>
          </cell>
          <cell r="E468" t="str">
            <v>GAS</v>
          </cell>
          <cell r="F468">
            <v>-248620</v>
          </cell>
          <cell r="H468" t="str">
            <v>WSS OSS - NY</v>
          </cell>
          <cell r="W468">
            <v>0</v>
          </cell>
        </row>
        <row r="469">
          <cell r="B469">
            <v>201206</v>
          </cell>
          <cell r="D469">
            <v>181791</v>
          </cell>
          <cell r="E469" t="str">
            <v>GAS</v>
          </cell>
          <cell r="F469">
            <v>-240600</v>
          </cell>
          <cell r="H469" t="str">
            <v>WSS OSS - NY</v>
          </cell>
          <cell r="W469">
            <v>0</v>
          </cell>
        </row>
        <row r="470">
          <cell r="B470">
            <v>201207</v>
          </cell>
          <cell r="D470">
            <v>181791</v>
          </cell>
          <cell r="E470" t="str">
            <v>GAS</v>
          </cell>
          <cell r="F470">
            <v>-248620</v>
          </cell>
          <cell r="H470" t="str">
            <v>WSS OSS - NY</v>
          </cell>
          <cell r="W470">
            <v>0</v>
          </cell>
        </row>
        <row r="471">
          <cell r="B471">
            <v>201208</v>
          </cell>
          <cell r="D471">
            <v>181791</v>
          </cell>
          <cell r="E471" t="str">
            <v>GAS</v>
          </cell>
          <cell r="F471">
            <v>-248620</v>
          </cell>
          <cell r="H471" t="str">
            <v>WSS OSS - NY</v>
          </cell>
          <cell r="W471">
            <v>0</v>
          </cell>
        </row>
        <row r="472">
          <cell r="B472">
            <v>201209</v>
          </cell>
          <cell r="D472">
            <v>181791</v>
          </cell>
          <cell r="E472" t="str">
            <v>GAS</v>
          </cell>
          <cell r="F472">
            <v>-240600</v>
          </cell>
          <cell r="H472" t="str">
            <v>WSS OSS - NY</v>
          </cell>
          <cell r="W472">
            <v>0</v>
          </cell>
        </row>
        <row r="473">
          <cell r="B473">
            <v>201210</v>
          </cell>
          <cell r="D473">
            <v>181791</v>
          </cell>
          <cell r="E473" t="str">
            <v>GAS</v>
          </cell>
          <cell r="F473">
            <v>-248620</v>
          </cell>
          <cell r="H473" t="str">
            <v>WSS OSS - NY</v>
          </cell>
          <cell r="W473">
            <v>0</v>
          </cell>
        </row>
      </sheetData>
      <sheetData sheetId="27">
        <row r="2">
          <cell r="B2">
            <v>201101</v>
          </cell>
          <cell r="D2">
            <v>172518</v>
          </cell>
          <cell r="W2">
            <v>0</v>
          </cell>
        </row>
        <row r="3">
          <cell r="B3">
            <v>201101</v>
          </cell>
          <cell r="D3">
            <v>172518</v>
          </cell>
          <cell r="W3">
            <v>482.25538306146137</v>
          </cell>
        </row>
        <row r="4">
          <cell r="B4">
            <v>201101</v>
          </cell>
          <cell r="D4">
            <v>172518</v>
          </cell>
          <cell r="W4">
            <v>0</v>
          </cell>
        </row>
        <row r="5">
          <cell r="B5">
            <v>201101</v>
          </cell>
          <cell r="D5">
            <v>172519</v>
          </cell>
          <cell r="W5">
            <v>0</v>
          </cell>
        </row>
        <row r="6">
          <cell r="B6">
            <v>201101</v>
          </cell>
          <cell r="D6">
            <v>172519</v>
          </cell>
          <cell r="W6">
            <v>1735.6234865965191</v>
          </cell>
        </row>
        <row r="7">
          <cell r="B7">
            <v>201101</v>
          </cell>
          <cell r="D7">
            <v>172519</v>
          </cell>
          <cell r="W7">
            <v>0</v>
          </cell>
        </row>
        <row r="8">
          <cell r="B8">
            <v>201101</v>
          </cell>
          <cell r="D8">
            <v>172078</v>
          </cell>
          <cell r="W8">
            <v>6892.3048340432506</v>
          </cell>
        </row>
        <row r="9">
          <cell r="B9">
            <v>201101</v>
          </cell>
          <cell r="D9">
            <v>67038</v>
          </cell>
          <cell r="W9">
            <v>4569.6087026716878</v>
          </cell>
        </row>
        <row r="10">
          <cell r="B10">
            <v>201101</v>
          </cell>
          <cell r="D10">
            <v>67039</v>
          </cell>
          <cell r="W10">
            <v>4464.2315624140419</v>
          </cell>
        </row>
        <row r="11">
          <cell r="B11">
            <v>201101</v>
          </cell>
          <cell r="D11">
            <v>173097</v>
          </cell>
          <cell r="W11">
            <v>0</v>
          </cell>
        </row>
        <row r="12">
          <cell r="B12">
            <v>201101</v>
          </cell>
          <cell r="D12">
            <v>173097</v>
          </cell>
          <cell r="W12">
            <v>2607.1544230803424</v>
          </cell>
        </row>
        <row r="13">
          <cell r="B13">
            <v>201101</v>
          </cell>
          <cell r="D13">
            <v>173097</v>
          </cell>
          <cell r="W13">
            <v>0</v>
          </cell>
        </row>
        <row r="14">
          <cell r="B14">
            <v>201101</v>
          </cell>
          <cell r="D14">
            <v>166064</v>
          </cell>
          <cell r="W14">
            <v>15496.638273183205</v>
          </cell>
        </row>
        <row r="15">
          <cell r="B15">
            <v>201101</v>
          </cell>
          <cell r="D15">
            <v>166075</v>
          </cell>
          <cell r="W15">
            <v>0</v>
          </cell>
        </row>
        <row r="16">
          <cell r="B16">
            <v>201101</v>
          </cell>
          <cell r="D16">
            <v>168214</v>
          </cell>
          <cell r="W16">
            <v>0</v>
          </cell>
        </row>
        <row r="17">
          <cell r="B17">
            <v>201101</v>
          </cell>
          <cell r="D17">
            <v>153738</v>
          </cell>
          <cell r="W17">
            <v>0</v>
          </cell>
        </row>
        <row r="18">
          <cell r="B18">
            <v>201101</v>
          </cell>
          <cell r="D18">
            <v>153738</v>
          </cell>
          <cell r="W18">
            <v>5841.6127634591412</v>
          </cell>
        </row>
        <row r="19">
          <cell r="B19">
            <v>201101</v>
          </cell>
          <cell r="D19">
            <v>153738</v>
          </cell>
          <cell r="W19">
            <v>0</v>
          </cell>
        </row>
        <row r="20">
          <cell r="B20">
            <v>201101</v>
          </cell>
          <cell r="D20">
            <v>165934</v>
          </cell>
          <cell r="W20">
            <v>0</v>
          </cell>
        </row>
        <row r="21">
          <cell r="B21">
            <v>201101</v>
          </cell>
          <cell r="D21">
            <v>165934</v>
          </cell>
          <cell r="W21">
            <v>3103.0468478222051</v>
          </cell>
        </row>
        <row r="22">
          <cell r="B22">
            <v>201101</v>
          </cell>
          <cell r="D22">
            <v>165934</v>
          </cell>
          <cell r="W22">
            <v>0</v>
          </cell>
        </row>
        <row r="23">
          <cell r="B23">
            <v>201101</v>
          </cell>
          <cell r="D23">
            <v>166449</v>
          </cell>
          <cell r="W23">
            <v>0</v>
          </cell>
        </row>
        <row r="24">
          <cell r="B24">
            <v>201101</v>
          </cell>
          <cell r="D24">
            <v>166449</v>
          </cell>
          <cell r="W24">
            <v>0</v>
          </cell>
        </row>
        <row r="25">
          <cell r="B25">
            <v>201101</v>
          </cell>
          <cell r="D25">
            <v>48215</v>
          </cell>
          <cell r="W25">
            <v>1581.2569737333263</v>
          </cell>
        </row>
        <row r="26">
          <cell r="B26">
            <v>201101</v>
          </cell>
          <cell r="D26">
            <v>48216</v>
          </cell>
          <cell r="W26">
            <v>1982.969829098811</v>
          </cell>
        </row>
        <row r="27">
          <cell r="B27">
            <v>201101</v>
          </cell>
          <cell r="D27">
            <v>48217</v>
          </cell>
          <cell r="W27">
            <v>18949.889150317063</v>
          </cell>
        </row>
        <row r="28">
          <cell r="B28">
            <v>201101</v>
          </cell>
          <cell r="D28">
            <v>116952</v>
          </cell>
          <cell r="W28">
            <v>6668.5533730407733</v>
          </cell>
        </row>
        <row r="29">
          <cell r="B29">
            <v>201101</v>
          </cell>
          <cell r="D29">
            <v>116953</v>
          </cell>
          <cell r="W29">
            <v>1029.5766512080043</v>
          </cell>
        </row>
        <row r="30">
          <cell r="B30">
            <v>201101</v>
          </cell>
          <cell r="D30">
            <v>84190</v>
          </cell>
          <cell r="W30">
            <v>15835.164835718679</v>
          </cell>
        </row>
        <row r="31">
          <cell r="B31">
            <v>201101</v>
          </cell>
          <cell r="D31">
            <v>91709</v>
          </cell>
          <cell r="W31">
            <v>0</v>
          </cell>
        </row>
        <row r="32">
          <cell r="B32">
            <v>201101</v>
          </cell>
          <cell r="D32">
            <v>172389</v>
          </cell>
          <cell r="W32">
            <v>195.35762055354829</v>
          </cell>
        </row>
        <row r="33">
          <cell r="B33">
            <v>201101</v>
          </cell>
          <cell r="D33">
            <v>172387</v>
          </cell>
          <cell r="W33">
            <v>6198.655309273282</v>
          </cell>
        </row>
        <row r="34">
          <cell r="B34">
            <v>201101</v>
          </cell>
          <cell r="D34">
            <v>167165</v>
          </cell>
          <cell r="W34">
            <v>0</v>
          </cell>
        </row>
        <row r="35">
          <cell r="B35">
            <v>201101</v>
          </cell>
          <cell r="D35">
            <v>167165</v>
          </cell>
          <cell r="W35">
            <v>0</v>
          </cell>
        </row>
        <row r="36">
          <cell r="B36">
            <v>201101</v>
          </cell>
          <cell r="D36">
            <v>167167</v>
          </cell>
          <cell r="W36">
            <v>0</v>
          </cell>
        </row>
        <row r="37">
          <cell r="B37">
            <v>201101</v>
          </cell>
          <cell r="D37">
            <v>167167</v>
          </cell>
          <cell r="W37">
            <v>0</v>
          </cell>
        </row>
        <row r="38">
          <cell r="B38">
            <v>201101</v>
          </cell>
          <cell r="D38">
            <v>162978</v>
          </cell>
          <cell r="W38">
            <v>9917.8484948372516</v>
          </cell>
        </row>
        <row r="39">
          <cell r="B39">
            <v>201101</v>
          </cell>
          <cell r="D39">
            <v>172196</v>
          </cell>
          <cell r="W39">
            <v>6198.655309273282</v>
          </cell>
        </row>
        <row r="40">
          <cell r="B40">
            <v>201101</v>
          </cell>
          <cell r="D40">
            <v>172232</v>
          </cell>
          <cell r="W40">
            <v>2251.9114868721194</v>
          </cell>
        </row>
        <row r="41">
          <cell r="B41">
            <v>201101</v>
          </cell>
          <cell r="D41">
            <v>172366</v>
          </cell>
          <cell r="W41">
            <v>3007.5475647348208</v>
          </cell>
        </row>
        <row r="42">
          <cell r="B42">
            <v>201101</v>
          </cell>
          <cell r="D42">
            <v>172367</v>
          </cell>
          <cell r="W42">
            <v>1298.7182656041925</v>
          </cell>
        </row>
        <row r="43">
          <cell r="B43">
            <v>201101</v>
          </cell>
          <cell r="D43">
            <v>172219</v>
          </cell>
          <cell r="W43">
            <v>1239.7310618546564</v>
          </cell>
        </row>
        <row r="44">
          <cell r="B44">
            <v>201101</v>
          </cell>
          <cell r="D44">
            <v>144516</v>
          </cell>
          <cell r="W44">
            <v>0</v>
          </cell>
        </row>
        <row r="45">
          <cell r="B45">
            <v>201101</v>
          </cell>
          <cell r="D45">
            <v>144516</v>
          </cell>
          <cell r="W45">
            <v>8573.3601582558767</v>
          </cell>
        </row>
        <row r="46">
          <cell r="B46">
            <v>201101</v>
          </cell>
          <cell r="D46">
            <v>144516</v>
          </cell>
          <cell r="W46">
            <v>0</v>
          </cell>
        </row>
        <row r="47">
          <cell r="B47">
            <v>201101</v>
          </cell>
          <cell r="D47">
            <v>144517</v>
          </cell>
          <cell r="W47">
            <v>0</v>
          </cell>
        </row>
        <row r="48">
          <cell r="B48">
            <v>201101</v>
          </cell>
          <cell r="D48">
            <v>144517</v>
          </cell>
          <cell r="W48">
            <v>12397.310618546564</v>
          </cell>
        </row>
        <row r="49">
          <cell r="B49">
            <v>201101</v>
          </cell>
          <cell r="D49">
            <v>144517</v>
          </cell>
          <cell r="W49">
            <v>0</v>
          </cell>
        </row>
        <row r="50">
          <cell r="B50">
            <v>201101</v>
          </cell>
          <cell r="D50">
            <v>144663</v>
          </cell>
          <cell r="W50">
            <v>0</v>
          </cell>
        </row>
        <row r="51">
          <cell r="B51">
            <v>201101</v>
          </cell>
          <cell r="D51">
            <v>144663</v>
          </cell>
          <cell r="W51">
            <v>627.3039172984561</v>
          </cell>
        </row>
        <row r="52">
          <cell r="B52">
            <v>201101</v>
          </cell>
          <cell r="D52">
            <v>144663</v>
          </cell>
          <cell r="W52">
            <v>0</v>
          </cell>
        </row>
        <row r="53">
          <cell r="B53">
            <v>201101</v>
          </cell>
          <cell r="D53">
            <v>148798</v>
          </cell>
          <cell r="W53">
            <v>0</v>
          </cell>
        </row>
        <row r="54">
          <cell r="B54">
            <v>201101</v>
          </cell>
          <cell r="D54">
            <v>148799</v>
          </cell>
          <cell r="W54">
            <v>0</v>
          </cell>
        </row>
        <row r="55">
          <cell r="B55">
            <v>201101</v>
          </cell>
          <cell r="D55">
            <v>148800</v>
          </cell>
          <cell r="W55">
            <v>0</v>
          </cell>
        </row>
        <row r="56">
          <cell r="B56">
            <v>201101</v>
          </cell>
          <cell r="D56">
            <v>148801</v>
          </cell>
          <cell r="W56">
            <v>0</v>
          </cell>
        </row>
        <row r="57">
          <cell r="B57">
            <v>201101</v>
          </cell>
          <cell r="D57">
            <v>148803</v>
          </cell>
          <cell r="W57">
            <v>0</v>
          </cell>
        </row>
        <row r="58">
          <cell r="B58">
            <v>201101</v>
          </cell>
          <cell r="D58">
            <v>148804</v>
          </cell>
          <cell r="W58">
            <v>0</v>
          </cell>
        </row>
        <row r="59">
          <cell r="B59">
            <v>201101</v>
          </cell>
          <cell r="D59">
            <v>149152</v>
          </cell>
          <cell r="W59">
            <v>0</v>
          </cell>
        </row>
        <row r="60">
          <cell r="B60">
            <v>201101</v>
          </cell>
          <cell r="D60">
            <v>149153</v>
          </cell>
          <cell r="W60">
            <v>0</v>
          </cell>
        </row>
        <row r="61">
          <cell r="B61">
            <v>201101</v>
          </cell>
          <cell r="D61">
            <v>172694</v>
          </cell>
          <cell r="W61">
            <v>0</v>
          </cell>
        </row>
        <row r="62">
          <cell r="B62">
            <v>201101</v>
          </cell>
          <cell r="D62">
            <v>172842</v>
          </cell>
          <cell r="W62">
            <v>0</v>
          </cell>
        </row>
        <row r="63">
          <cell r="B63">
            <v>201101</v>
          </cell>
          <cell r="D63">
            <v>172842</v>
          </cell>
          <cell r="W63">
            <v>6818.5208402006101</v>
          </cell>
        </row>
        <row r="64">
          <cell r="B64">
            <v>201101</v>
          </cell>
          <cell r="D64">
            <v>172842</v>
          </cell>
          <cell r="W64">
            <v>0</v>
          </cell>
        </row>
        <row r="65">
          <cell r="B65">
            <v>201101</v>
          </cell>
          <cell r="D65">
            <v>162977</v>
          </cell>
          <cell r="W65">
            <v>14876.772742255876</v>
          </cell>
        </row>
        <row r="66">
          <cell r="B66">
            <v>201101</v>
          </cell>
          <cell r="D66">
            <v>172246</v>
          </cell>
          <cell r="W66">
            <v>2010.1639298104615</v>
          </cell>
        </row>
        <row r="67">
          <cell r="B67">
            <v>201101</v>
          </cell>
          <cell r="D67">
            <v>172248</v>
          </cell>
          <cell r="W67">
            <v>0</v>
          </cell>
        </row>
        <row r="68">
          <cell r="B68">
            <v>201101</v>
          </cell>
          <cell r="D68">
            <v>172248</v>
          </cell>
          <cell r="W68">
            <v>3099.327654636641</v>
          </cell>
        </row>
        <row r="69">
          <cell r="B69">
            <v>201101</v>
          </cell>
          <cell r="D69">
            <v>172248</v>
          </cell>
          <cell r="W69">
            <v>0</v>
          </cell>
        </row>
        <row r="70">
          <cell r="B70">
            <v>201101</v>
          </cell>
          <cell r="D70">
            <v>172349</v>
          </cell>
          <cell r="W70">
            <v>8383.7812841035538</v>
          </cell>
        </row>
        <row r="71">
          <cell r="B71">
            <v>201101</v>
          </cell>
          <cell r="D71">
            <v>172391</v>
          </cell>
          <cell r="W71">
            <v>0</v>
          </cell>
        </row>
        <row r="72">
          <cell r="B72">
            <v>201101</v>
          </cell>
          <cell r="D72">
            <v>172391</v>
          </cell>
          <cell r="W72">
            <v>1363.7041680401221</v>
          </cell>
        </row>
        <row r="73">
          <cell r="B73">
            <v>201101</v>
          </cell>
          <cell r="D73">
            <v>172391</v>
          </cell>
          <cell r="W73">
            <v>0</v>
          </cell>
        </row>
        <row r="74">
          <cell r="B74">
            <v>201101</v>
          </cell>
          <cell r="D74">
            <v>172513</v>
          </cell>
          <cell r="W74">
            <v>0</v>
          </cell>
        </row>
        <row r="75">
          <cell r="B75">
            <v>201101</v>
          </cell>
          <cell r="D75">
            <v>172513</v>
          </cell>
          <cell r="W75">
            <v>1549.6638273183205</v>
          </cell>
        </row>
        <row r="76">
          <cell r="B76">
            <v>201101</v>
          </cell>
          <cell r="D76">
            <v>172513</v>
          </cell>
          <cell r="W76">
            <v>0</v>
          </cell>
        </row>
        <row r="77">
          <cell r="B77">
            <v>201101</v>
          </cell>
          <cell r="D77">
            <v>172840</v>
          </cell>
          <cell r="W77">
            <v>6198.655309273282</v>
          </cell>
        </row>
        <row r="78">
          <cell r="B78">
            <v>201101</v>
          </cell>
          <cell r="D78">
            <v>172845</v>
          </cell>
          <cell r="W78">
            <v>0</v>
          </cell>
        </row>
        <row r="79">
          <cell r="B79">
            <v>201101</v>
          </cell>
          <cell r="D79">
            <v>172845</v>
          </cell>
          <cell r="W79">
            <v>6198.655309273282</v>
          </cell>
        </row>
        <row r="80">
          <cell r="B80">
            <v>201101</v>
          </cell>
          <cell r="D80">
            <v>172845</v>
          </cell>
          <cell r="W80">
            <v>0</v>
          </cell>
        </row>
        <row r="81">
          <cell r="B81">
            <v>201101</v>
          </cell>
          <cell r="D81">
            <v>173102</v>
          </cell>
          <cell r="W81">
            <v>0</v>
          </cell>
        </row>
        <row r="82">
          <cell r="B82">
            <v>201101</v>
          </cell>
          <cell r="D82">
            <v>173102</v>
          </cell>
          <cell r="W82">
            <v>6198.655309273282</v>
          </cell>
        </row>
        <row r="83">
          <cell r="B83">
            <v>201101</v>
          </cell>
          <cell r="D83">
            <v>173102</v>
          </cell>
          <cell r="W83">
            <v>0</v>
          </cell>
        </row>
        <row r="84">
          <cell r="B84">
            <v>201101</v>
          </cell>
          <cell r="D84">
            <v>173105</v>
          </cell>
          <cell r="W84">
            <v>0</v>
          </cell>
        </row>
        <row r="85">
          <cell r="B85">
            <v>201101</v>
          </cell>
          <cell r="D85">
            <v>173105</v>
          </cell>
          <cell r="W85">
            <v>4446.9153188726523</v>
          </cell>
        </row>
        <row r="86">
          <cell r="B86">
            <v>201101</v>
          </cell>
          <cell r="D86">
            <v>173105</v>
          </cell>
          <cell r="W86">
            <v>0</v>
          </cell>
        </row>
        <row r="87">
          <cell r="B87">
            <v>201101</v>
          </cell>
          <cell r="D87">
            <v>170051</v>
          </cell>
          <cell r="W87">
            <v>0</v>
          </cell>
        </row>
        <row r="88">
          <cell r="B88">
            <v>201101</v>
          </cell>
          <cell r="D88">
            <v>170051</v>
          </cell>
          <cell r="W88">
            <v>0</v>
          </cell>
        </row>
        <row r="89">
          <cell r="B89">
            <v>201101</v>
          </cell>
          <cell r="D89">
            <v>170052</v>
          </cell>
          <cell r="W89">
            <v>0</v>
          </cell>
        </row>
        <row r="90">
          <cell r="B90">
            <v>201101</v>
          </cell>
          <cell r="D90">
            <v>170052</v>
          </cell>
          <cell r="W90">
            <v>0</v>
          </cell>
        </row>
        <row r="91">
          <cell r="B91">
            <v>201101</v>
          </cell>
          <cell r="D91">
            <v>153741</v>
          </cell>
          <cell r="W91">
            <v>0</v>
          </cell>
        </row>
        <row r="92">
          <cell r="B92">
            <v>201101</v>
          </cell>
          <cell r="D92">
            <v>153741</v>
          </cell>
          <cell r="W92">
            <v>9310.3802745284702</v>
          </cell>
        </row>
        <row r="93">
          <cell r="B93">
            <v>201101</v>
          </cell>
          <cell r="D93">
            <v>153741</v>
          </cell>
          <cell r="W93">
            <v>0</v>
          </cell>
        </row>
        <row r="94">
          <cell r="B94">
            <v>201101</v>
          </cell>
          <cell r="D94">
            <v>172218</v>
          </cell>
          <cell r="W94">
            <v>3099.327654636641</v>
          </cell>
        </row>
        <row r="95">
          <cell r="B95">
            <v>201101</v>
          </cell>
          <cell r="D95">
            <v>172242</v>
          </cell>
          <cell r="W95">
            <v>1554.0628730216758</v>
          </cell>
        </row>
        <row r="96">
          <cell r="B96">
            <v>201101</v>
          </cell>
          <cell r="D96">
            <v>172533</v>
          </cell>
          <cell r="W96">
            <v>19468.176716821461</v>
          </cell>
        </row>
        <row r="97">
          <cell r="B97">
            <v>201101</v>
          </cell>
          <cell r="D97">
            <v>172678</v>
          </cell>
          <cell r="W97">
            <v>0</v>
          </cell>
        </row>
        <row r="98">
          <cell r="B98">
            <v>201101</v>
          </cell>
          <cell r="D98">
            <v>172678</v>
          </cell>
          <cell r="W98">
            <v>18534.599240258041</v>
          </cell>
        </row>
        <row r="99">
          <cell r="B99">
            <v>201101</v>
          </cell>
          <cell r="D99">
            <v>172678</v>
          </cell>
          <cell r="W99">
            <v>0</v>
          </cell>
        </row>
        <row r="100">
          <cell r="B100">
            <v>201101</v>
          </cell>
          <cell r="D100">
            <v>166065</v>
          </cell>
          <cell r="W100">
            <v>15496.638273183205</v>
          </cell>
        </row>
        <row r="101">
          <cell r="B101">
            <v>201101</v>
          </cell>
          <cell r="D101">
            <v>167264</v>
          </cell>
          <cell r="W101">
            <v>0</v>
          </cell>
        </row>
        <row r="102">
          <cell r="B102">
            <v>201101</v>
          </cell>
          <cell r="D102">
            <v>167264</v>
          </cell>
          <cell r="W102">
            <v>5393.4499845986829</v>
          </cell>
        </row>
        <row r="103">
          <cell r="B103">
            <v>201101</v>
          </cell>
          <cell r="D103">
            <v>167264</v>
          </cell>
          <cell r="W103">
            <v>0</v>
          </cell>
        </row>
        <row r="104">
          <cell r="B104">
            <v>201101</v>
          </cell>
          <cell r="D104">
            <v>167264</v>
          </cell>
          <cell r="W104">
            <v>0</v>
          </cell>
        </row>
        <row r="105">
          <cell r="B105">
            <v>201101</v>
          </cell>
          <cell r="D105">
            <v>167265</v>
          </cell>
          <cell r="W105">
            <v>0</v>
          </cell>
        </row>
        <row r="106">
          <cell r="B106">
            <v>201101</v>
          </cell>
          <cell r="D106">
            <v>167265</v>
          </cell>
          <cell r="W106">
            <v>3762.5837727288822</v>
          </cell>
        </row>
        <row r="107">
          <cell r="B107">
            <v>201101</v>
          </cell>
          <cell r="D107">
            <v>167265</v>
          </cell>
          <cell r="W107">
            <v>0</v>
          </cell>
        </row>
        <row r="108">
          <cell r="B108">
            <v>201101</v>
          </cell>
          <cell r="D108">
            <v>167265</v>
          </cell>
          <cell r="W108">
            <v>0</v>
          </cell>
        </row>
        <row r="109">
          <cell r="B109">
            <v>201101</v>
          </cell>
          <cell r="D109">
            <v>167266</v>
          </cell>
          <cell r="W109">
            <v>0</v>
          </cell>
        </row>
        <row r="110">
          <cell r="B110">
            <v>201101</v>
          </cell>
          <cell r="D110">
            <v>167266</v>
          </cell>
          <cell r="W110">
            <v>1253.987969065985</v>
          </cell>
        </row>
        <row r="111">
          <cell r="B111">
            <v>201101</v>
          </cell>
          <cell r="D111">
            <v>167266</v>
          </cell>
          <cell r="W111">
            <v>0</v>
          </cell>
        </row>
        <row r="112">
          <cell r="B112">
            <v>201101</v>
          </cell>
          <cell r="D112">
            <v>167266</v>
          </cell>
          <cell r="W112">
            <v>0</v>
          </cell>
        </row>
        <row r="113">
          <cell r="B113">
            <v>201101</v>
          </cell>
          <cell r="D113">
            <v>167267</v>
          </cell>
          <cell r="W113">
            <v>0</v>
          </cell>
        </row>
        <row r="114">
          <cell r="B114">
            <v>201101</v>
          </cell>
          <cell r="D114">
            <v>167267</v>
          </cell>
          <cell r="W114">
            <v>2508.5958036628972</v>
          </cell>
        </row>
        <row r="115">
          <cell r="B115">
            <v>201101</v>
          </cell>
          <cell r="D115">
            <v>167267</v>
          </cell>
          <cell r="W115">
            <v>0</v>
          </cell>
        </row>
        <row r="116">
          <cell r="B116">
            <v>201101</v>
          </cell>
          <cell r="D116">
            <v>167267</v>
          </cell>
          <cell r="W116">
            <v>0</v>
          </cell>
        </row>
        <row r="117">
          <cell r="B117">
            <v>201101</v>
          </cell>
          <cell r="D117">
            <v>168215</v>
          </cell>
          <cell r="W117">
            <v>0</v>
          </cell>
        </row>
        <row r="118">
          <cell r="B118">
            <v>201101</v>
          </cell>
          <cell r="D118">
            <v>166074</v>
          </cell>
          <cell r="W118">
            <v>7876.6912884804233</v>
          </cell>
        </row>
        <row r="119">
          <cell r="B119">
            <v>201101</v>
          </cell>
          <cell r="D119">
            <v>172222</v>
          </cell>
          <cell r="W119">
            <v>4153.0990572130986</v>
          </cell>
        </row>
        <row r="120">
          <cell r="B120">
            <v>201101</v>
          </cell>
          <cell r="D120">
            <v>172844</v>
          </cell>
          <cell r="W120">
            <v>6340.0246416492892</v>
          </cell>
        </row>
        <row r="121">
          <cell r="B121">
            <v>201101</v>
          </cell>
          <cell r="D121">
            <v>172225</v>
          </cell>
          <cell r="W121">
            <v>2293.5024644311143</v>
          </cell>
        </row>
        <row r="122">
          <cell r="B122">
            <v>201101</v>
          </cell>
          <cell r="D122">
            <v>165659</v>
          </cell>
          <cell r="W122">
            <v>0</v>
          </cell>
        </row>
        <row r="123">
          <cell r="B123">
            <v>201101</v>
          </cell>
          <cell r="D123">
            <v>172385</v>
          </cell>
          <cell r="W123">
            <v>6198.655309273282</v>
          </cell>
        </row>
        <row r="124">
          <cell r="B124">
            <v>201101</v>
          </cell>
          <cell r="D124">
            <v>121200</v>
          </cell>
          <cell r="W124">
            <v>0</v>
          </cell>
        </row>
        <row r="125">
          <cell r="B125">
            <v>201101</v>
          </cell>
          <cell r="D125">
            <v>121200</v>
          </cell>
          <cell r="W125">
            <v>0</v>
          </cell>
        </row>
        <row r="126">
          <cell r="B126">
            <v>201101</v>
          </cell>
          <cell r="D126">
            <v>121200</v>
          </cell>
          <cell r="W126">
            <v>0</v>
          </cell>
        </row>
        <row r="127">
          <cell r="B127">
            <v>201101</v>
          </cell>
          <cell r="D127">
            <v>121202</v>
          </cell>
          <cell r="W127">
            <v>0</v>
          </cell>
        </row>
        <row r="128">
          <cell r="B128">
            <v>201101</v>
          </cell>
          <cell r="D128">
            <v>121202</v>
          </cell>
          <cell r="W128">
            <v>0</v>
          </cell>
        </row>
        <row r="129">
          <cell r="B129">
            <v>201101</v>
          </cell>
          <cell r="D129">
            <v>121202</v>
          </cell>
          <cell r="W129">
            <v>0</v>
          </cell>
        </row>
        <row r="130">
          <cell r="B130">
            <v>201101</v>
          </cell>
          <cell r="D130">
            <v>165094</v>
          </cell>
          <cell r="W130">
            <v>0</v>
          </cell>
        </row>
        <row r="131">
          <cell r="B131">
            <v>201101</v>
          </cell>
          <cell r="D131">
            <v>165097</v>
          </cell>
          <cell r="W131">
            <v>0</v>
          </cell>
        </row>
        <row r="132">
          <cell r="B132">
            <v>201101</v>
          </cell>
          <cell r="D132">
            <v>166447</v>
          </cell>
          <cell r="W132">
            <v>0</v>
          </cell>
        </row>
        <row r="133">
          <cell r="B133">
            <v>201101</v>
          </cell>
          <cell r="D133">
            <v>165933</v>
          </cell>
          <cell r="W133">
            <v>0</v>
          </cell>
        </row>
        <row r="134">
          <cell r="B134">
            <v>201101</v>
          </cell>
          <cell r="D134">
            <v>165933</v>
          </cell>
          <cell r="W134">
            <v>2045.5562520601832</v>
          </cell>
        </row>
        <row r="135">
          <cell r="B135">
            <v>201101</v>
          </cell>
          <cell r="D135">
            <v>165933</v>
          </cell>
          <cell r="W135">
            <v>0</v>
          </cell>
        </row>
        <row r="136">
          <cell r="B136">
            <v>201101</v>
          </cell>
          <cell r="D136">
            <v>172239</v>
          </cell>
          <cell r="W136">
            <v>6198.655309273282</v>
          </cell>
        </row>
        <row r="137">
          <cell r="B137">
            <v>201101</v>
          </cell>
          <cell r="D137">
            <v>166076</v>
          </cell>
          <cell r="W137">
            <v>0</v>
          </cell>
        </row>
        <row r="138">
          <cell r="B138">
            <v>201101</v>
          </cell>
          <cell r="D138">
            <v>168216</v>
          </cell>
          <cell r="W138">
            <v>0</v>
          </cell>
        </row>
        <row r="139">
          <cell r="B139">
            <v>201101</v>
          </cell>
          <cell r="D139">
            <v>172250</v>
          </cell>
          <cell r="W139">
            <v>0</v>
          </cell>
        </row>
        <row r="140">
          <cell r="B140">
            <v>201101</v>
          </cell>
          <cell r="D140">
            <v>172250</v>
          </cell>
          <cell r="W140">
            <v>3190.4478876829585</v>
          </cell>
        </row>
        <row r="141">
          <cell r="B141">
            <v>201101</v>
          </cell>
          <cell r="D141">
            <v>172250</v>
          </cell>
          <cell r="W141">
            <v>0</v>
          </cell>
        </row>
        <row r="142">
          <cell r="B142">
            <v>201101</v>
          </cell>
          <cell r="D142">
            <v>153972</v>
          </cell>
          <cell r="W142">
            <v>0</v>
          </cell>
        </row>
        <row r="143">
          <cell r="B143">
            <v>201101</v>
          </cell>
          <cell r="D143">
            <v>153972</v>
          </cell>
          <cell r="W143">
            <v>0</v>
          </cell>
        </row>
        <row r="144">
          <cell r="B144">
            <v>201101</v>
          </cell>
          <cell r="D144">
            <v>153972</v>
          </cell>
          <cell r="W144">
            <v>111.57579556691908</v>
          </cell>
        </row>
        <row r="145">
          <cell r="B145">
            <v>201101</v>
          </cell>
          <cell r="D145">
            <v>153972</v>
          </cell>
          <cell r="W145">
            <v>199.55670963402372</v>
          </cell>
        </row>
        <row r="146">
          <cell r="B146">
            <v>201101</v>
          </cell>
          <cell r="D146">
            <v>153972</v>
          </cell>
          <cell r="W146">
            <v>264.14269882419376</v>
          </cell>
        </row>
        <row r="147">
          <cell r="B147">
            <v>201101</v>
          </cell>
          <cell r="D147">
            <v>153972</v>
          </cell>
          <cell r="W147">
            <v>2775.1979689485124</v>
          </cell>
        </row>
        <row r="148">
          <cell r="B148">
            <v>201101</v>
          </cell>
          <cell r="D148">
            <v>153972</v>
          </cell>
          <cell r="W148">
            <v>3196.7065299790956</v>
          </cell>
        </row>
        <row r="149">
          <cell r="B149">
            <v>201101</v>
          </cell>
          <cell r="D149">
            <v>153972</v>
          </cell>
          <cell r="W149">
            <v>4610.5998103620432</v>
          </cell>
        </row>
        <row r="150">
          <cell r="B150">
            <v>201101</v>
          </cell>
          <cell r="D150">
            <v>154130</v>
          </cell>
          <cell r="W150">
            <v>0</v>
          </cell>
        </row>
        <row r="151">
          <cell r="B151">
            <v>201101</v>
          </cell>
          <cell r="D151">
            <v>154130</v>
          </cell>
          <cell r="W151">
            <v>0</v>
          </cell>
        </row>
        <row r="152">
          <cell r="B152">
            <v>201101</v>
          </cell>
          <cell r="D152">
            <v>154130</v>
          </cell>
          <cell r="W152">
            <v>0</v>
          </cell>
        </row>
        <row r="153">
          <cell r="B153">
            <v>201101</v>
          </cell>
          <cell r="D153">
            <v>172197</v>
          </cell>
          <cell r="W153">
            <v>4732.7733069415908</v>
          </cell>
        </row>
        <row r="154">
          <cell r="B154">
            <v>201101</v>
          </cell>
          <cell r="D154">
            <v>172199</v>
          </cell>
          <cell r="W154">
            <v>6939.4945970428789</v>
          </cell>
        </row>
        <row r="155">
          <cell r="B155">
            <v>201101</v>
          </cell>
          <cell r="D155">
            <v>172200</v>
          </cell>
          <cell r="W155">
            <v>6846.5147674037798</v>
          </cell>
        </row>
        <row r="156">
          <cell r="B156">
            <v>201101</v>
          </cell>
          <cell r="D156">
            <v>172984</v>
          </cell>
          <cell r="W156">
            <v>6.7985251779126319</v>
          </cell>
        </row>
        <row r="157">
          <cell r="B157">
            <v>201101</v>
          </cell>
          <cell r="D157">
            <v>172245</v>
          </cell>
          <cell r="W157">
            <v>0</v>
          </cell>
        </row>
        <row r="158">
          <cell r="B158">
            <v>201101</v>
          </cell>
          <cell r="D158">
            <v>172233</v>
          </cell>
          <cell r="W158">
            <v>4339.0587164912977</v>
          </cell>
        </row>
        <row r="159">
          <cell r="B159">
            <v>201101</v>
          </cell>
          <cell r="D159">
            <v>172264</v>
          </cell>
          <cell r="W159">
            <v>4525.0183757694958</v>
          </cell>
        </row>
        <row r="160">
          <cell r="B160">
            <v>201101</v>
          </cell>
          <cell r="D160">
            <v>172365</v>
          </cell>
          <cell r="W160">
            <v>11.197570881267865</v>
          </cell>
        </row>
        <row r="161">
          <cell r="B161">
            <v>201101</v>
          </cell>
          <cell r="D161">
            <v>172664</v>
          </cell>
          <cell r="W161">
            <v>0</v>
          </cell>
        </row>
        <row r="162">
          <cell r="B162">
            <v>201101</v>
          </cell>
          <cell r="D162">
            <v>172664</v>
          </cell>
          <cell r="W162">
            <v>3099.327654636641</v>
          </cell>
        </row>
        <row r="163">
          <cell r="B163">
            <v>201101</v>
          </cell>
          <cell r="D163">
            <v>172664</v>
          </cell>
          <cell r="W163">
            <v>0</v>
          </cell>
        </row>
        <row r="164">
          <cell r="B164">
            <v>201101</v>
          </cell>
          <cell r="D164">
            <v>173119</v>
          </cell>
          <cell r="W164">
            <v>1066.7885787259318</v>
          </cell>
        </row>
        <row r="165">
          <cell r="B165">
            <v>201101</v>
          </cell>
          <cell r="D165">
            <v>173120</v>
          </cell>
          <cell r="W165">
            <v>6287.2960801958898</v>
          </cell>
        </row>
        <row r="166">
          <cell r="B166">
            <v>201101</v>
          </cell>
          <cell r="D166">
            <v>172843</v>
          </cell>
          <cell r="W166">
            <v>6198.655309273282</v>
          </cell>
        </row>
        <row r="167">
          <cell r="B167">
            <v>201101</v>
          </cell>
          <cell r="D167">
            <v>172833</v>
          </cell>
          <cell r="W167">
            <v>2789.3948891729769</v>
          </cell>
        </row>
        <row r="168">
          <cell r="B168">
            <v>201101</v>
          </cell>
          <cell r="D168">
            <v>165093</v>
          </cell>
          <cell r="W168">
            <v>0</v>
          </cell>
        </row>
        <row r="169">
          <cell r="B169">
            <v>201101</v>
          </cell>
          <cell r="D169">
            <v>165098</v>
          </cell>
          <cell r="W169">
            <v>0</v>
          </cell>
        </row>
        <row r="170">
          <cell r="B170">
            <v>201101</v>
          </cell>
          <cell r="D170">
            <v>165099</v>
          </cell>
          <cell r="W170">
            <v>0</v>
          </cell>
        </row>
        <row r="171">
          <cell r="B171">
            <v>201101</v>
          </cell>
          <cell r="D171">
            <v>172682</v>
          </cell>
          <cell r="W171">
            <v>0</v>
          </cell>
        </row>
        <row r="172">
          <cell r="B172">
            <v>201101</v>
          </cell>
          <cell r="D172">
            <v>172682</v>
          </cell>
          <cell r="W172">
            <v>6198.655309273282</v>
          </cell>
        </row>
        <row r="173">
          <cell r="B173">
            <v>201101</v>
          </cell>
          <cell r="D173">
            <v>172682</v>
          </cell>
          <cell r="W173">
            <v>0</v>
          </cell>
        </row>
        <row r="174">
          <cell r="B174">
            <v>201101</v>
          </cell>
          <cell r="D174">
            <v>172198</v>
          </cell>
          <cell r="W174">
            <v>6198.655309273282</v>
          </cell>
        </row>
        <row r="175">
          <cell r="B175">
            <v>201101</v>
          </cell>
          <cell r="D175">
            <v>166058</v>
          </cell>
          <cell r="W175">
            <v>0</v>
          </cell>
        </row>
        <row r="176">
          <cell r="B176">
            <v>201101</v>
          </cell>
          <cell r="D176">
            <v>166059</v>
          </cell>
          <cell r="W176">
            <v>0</v>
          </cell>
        </row>
        <row r="177">
          <cell r="B177">
            <v>201101</v>
          </cell>
          <cell r="D177">
            <v>166059</v>
          </cell>
          <cell r="W177">
            <v>0</v>
          </cell>
        </row>
        <row r="178">
          <cell r="B178">
            <v>201101</v>
          </cell>
          <cell r="D178">
            <v>166062</v>
          </cell>
          <cell r="W178">
            <v>0</v>
          </cell>
        </row>
        <row r="179">
          <cell r="B179">
            <v>201101</v>
          </cell>
          <cell r="D179">
            <v>166063</v>
          </cell>
          <cell r="W179">
            <v>0</v>
          </cell>
        </row>
        <row r="180">
          <cell r="B180">
            <v>201101</v>
          </cell>
          <cell r="D180">
            <v>167168</v>
          </cell>
          <cell r="W180">
            <v>0</v>
          </cell>
        </row>
        <row r="181">
          <cell r="B181">
            <v>201101</v>
          </cell>
          <cell r="D181">
            <v>167168</v>
          </cell>
          <cell r="W181">
            <v>1859.5965927819846</v>
          </cell>
        </row>
        <row r="182">
          <cell r="B182">
            <v>201101</v>
          </cell>
          <cell r="D182">
            <v>153851</v>
          </cell>
          <cell r="W182">
            <v>6380.215922848125</v>
          </cell>
        </row>
        <row r="183">
          <cell r="B183">
            <v>201101</v>
          </cell>
          <cell r="D183">
            <v>172380</v>
          </cell>
          <cell r="W183">
            <v>4587.0049288622286</v>
          </cell>
        </row>
        <row r="184">
          <cell r="B184">
            <v>201101</v>
          </cell>
          <cell r="D184">
            <v>172384</v>
          </cell>
          <cell r="W184">
            <v>24.19475136845378</v>
          </cell>
        </row>
        <row r="185">
          <cell r="B185">
            <v>201101</v>
          </cell>
          <cell r="D185">
            <v>172520</v>
          </cell>
          <cell r="W185">
            <v>0</v>
          </cell>
        </row>
        <row r="186">
          <cell r="B186">
            <v>201101</v>
          </cell>
          <cell r="D186">
            <v>172520</v>
          </cell>
          <cell r="W186">
            <v>136.37041680401219</v>
          </cell>
        </row>
        <row r="187">
          <cell r="B187">
            <v>201101</v>
          </cell>
          <cell r="D187">
            <v>172520</v>
          </cell>
          <cell r="W187">
            <v>0</v>
          </cell>
        </row>
        <row r="188">
          <cell r="B188">
            <v>201101</v>
          </cell>
          <cell r="D188">
            <v>153739</v>
          </cell>
          <cell r="W188">
            <v>0</v>
          </cell>
        </row>
        <row r="189">
          <cell r="B189">
            <v>201101</v>
          </cell>
          <cell r="D189">
            <v>153739</v>
          </cell>
          <cell r="W189">
            <v>5321.5455830111123</v>
          </cell>
        </row>
        <row r="190">
          <cell r="B190">
            <v>201101</v>
          </cell>
          <cell r="D190">
            <v>153739</v>
          </cell>
          <cell r="W190">
            <v>0</v>
          </cell>
        </row>
        <row r="191">
          <cell r="B191">
            <v>201101</v>
          </cell>
          <cell r="D191">
            <v>153740</v>
          </cell>
          <cell r="W191">
            <v>117.17458100755302</v>
          </cell>
        </row>
        <row r="192">
          <cell r="B192">
            <v>201101</v>
          </cell>
          <cell r="D192">
            <v>172381</v>
          </cell>
          <cell r="W192">
            <v>0</v>
          </cell>
        </row>
        <row r="193">
          <cell r="B193">
            <v>201101</v>
          </cell>
          <cell r="D193">
            <v>172381</v>
          </cell>
          <cell r="W193">
            <v>3127.2216035283709</v>
          </cell>
        </row>
        <row r="194">
          <cell r="B194">
            <v>201101</v>
          </cell>
          <cell r="D194">
            <v>172381</v>
          </cell>
          <cell r="W194">
            <v>0</v>
          </cell>
        </row>
        <row r="195">
          <cell r="B195">
            <v>201101</v>
          </cell>
          <cell r="D195">
            <v>164079</v>
          </cell>
          <cell r="W195">
            <v>8935.4616066288763</v>
          </cell>
        </row>
        <row r="196">
          <cell r="B196">
            <v>201101</v>
          </cell>
          <cell r="D196">
            <v>172247</v>
          </cell>
          <cell r="W196">
            <v>2917.1671711931585</v>
          </cell>
        </row>
        <row r="197">
          <cell r="B197">
            <v>201101</v>
          </cell>
          <cell r="D197">
            <v>172249</v>
          </cell>
          <cell r="W197">
            <v>0</v>
          </cell>
        </row>
        <row r="198">
          <cell r="B198">
            <v>201101</v>
          </cell>
          <cell r="D198">
            <v>172249</v>
          </cell>
          <cell r="W198">
            <v>3099.327654636641</v>
          </cell>
        </row>
        <row r="199">
          <cell r="B199">
            <v>201101</v>
          </cell>
          <cell r="D199">
            <v>172249</v>
          </cell>
          <cell r="W199">
            <v>0</v>
          </cell>
        </row>
        <row r="200">
          <cell r="B200">
            <v>201101</v>
          </cell>
          <cell r="D200">
            <v>172510</v>
          </cell>
          <cell r="W200">
            <v>0</v>
          </cell>
        </row>
        <row r="201">
          <cell r="B201">
            <v>201101</v>
          </cell>
          <cell r="D201">
            <v>172510</v>
          </cell>
          <cell r="W201">
            <v>3099.327654636641</v>
          </cell>
        </row>
        <row r="202">
          <cell r="B202">
            <v>201101</v>
          </cell>
          <cell r="D202">
            <v>172510</v>
          </cell>
          <cell r="W202">
            <v>0</v>
          </cell>
        </row>
        <row r="203">
          <cell r="B203">
            <v>201101</v>
          </cell>
          <cell r="D203">
            <v>172514</v>
          </cell>
          <cell r="W203">
            <v>0</v>
          </cell>
        </row>
        <row r="204">
          <cell r="B204">
            <v>201101</v>
          </cell>
          <cell r="D204">
            <v>172514</v>
          </cell>
          <cell r="W204">
            <v>1859.5965927819846</v>
          </cell>
        </row>
        <row r="205">
          <cell r="B205">
            <v>201101</v>
          </cell>
          <cell r="D205">
            <v>172514</v>
          </cell>
          <cell r="W205">
            <v>0</v>
          </cell>
        </row>
        <row r="206">
          <cell r="B206">
            <v>201101</v>
          </cell>
          <cell r="D206">
            <v>172515</v>
          </cell>
          <cell r="W206">
            <v>0</v>
          </cell>
        </row>
        <row r="207">
          <cell r="B207">
            <v>201101</v>
          </cell>
          <cell r="D207">
            <v>172515</v>
          </cell>
          <cell r="W207">
            <v>3099.327654636641</v>
          </cell>
        </row>
        <row r="208">
          <cell r="B208">
            <v>201101</v>
          </cell>
          <cell r="D208">
            <v>172515</v>
          </cell>
          <cell r="W208">
            <v>0</v>
          </cell>
        </row>
        <row r="209">
          <cell r="B209">
            <v>201101</v>
          </cell>
          <cell r="D209">
            <v>172670</v>
          </cell>
          <cell r="W209">
            <v>4243.079537509002</v>
          </cell>
        </row>
        <row r="210">
          <cell r="B210">
            <v>201101</v>
          </cell>
          <cell r="D210">
            <v>85138</v>
          </cell>
          <cell r="W210">
            <v>16147.4970806569</v>
          </cell>
        </row>
        <row r="211">
          <cell r="B211">
            <v>201101</v>
          </cell>
          <cell r="D211">
            <v>166066</v>
          </cell>
          <cell r="W211">
            <v>15496.638273183205</v>
          </cell>
        </row>
        <row r="212">
          <cell r="B212">
            <v>201101</v>
          </cell>
          <cell r="D212">
            <v>168217</v>
          </cell>
          <cell r="W212">
            <v>0</v>
          </cell>
        </row>
        <row r="213">
          <cell r="B213">
            <v>201101</v>
          </cell>
          <cell r="D213">
            <v>172079</v>
          </cell>
          <cell r="W213">
            <v>12397.310618546564</v>
          </cell>
        </row>
        <row r="214">
          <cell r="B214">
            <v>201101</v>
          </cell>
          <cell r="D214">
            <v>172240</v>
          </cell>
          <cell r="W214">
            <v>2107.5428051529161</v>
          </cell>
        </row>
        <row r="215">
          <cell r="B215">
            <v>201101</v>
          </cell>
          <cell r="D215">
            <v>172241</v>
          </cell>
          <cell r="W215">
            <v>18.595965927819847</v>
          </cell>
        </row>
        <row r="216">
          <cell r="B216">
            <v>201101</v>
          </cell>
          <cell r="D216">
            <v>172714</v>
          </cell>
          <cell r="W216">
            <v>0</v>
          </cell>
        </row>
        <row r="217">
          <cell r="B217">
            <v>201101</v>
          </cell>
          <cell r="D217">
            <v>172714</v>
          </cell>
          <cell r="W217">
            <v>0</v>
          </cell>
        </row>
        <row r="218">
          <cell r="B218">
            <v>201101</v>
          </cell>
          <cell r="D218">
            <v>172716</v>
          </cell>
          <cell r="W218">
            <v>0</v>
          </cell>
        </row>
        <row r="219">
          <cell r="B219">
            <v>201101</v>
          </cell>
          <cell r="D219">
            <v>172716</v>
          </cell>
          <cell r="W219">
            <v>0</v>
          </cell>
        </row>
        <row r="220">
          <cell r="B220">
            <v>201101</v>
          </cell>
          <cell r="D220">
            <v>172230</v>
          </cell>
          <cell r="W220">
            <v>2566.2432980391386</v>
          </cell>
        </row>
        <row r="221">
          <cell r="B221">
            <v>201101</v>
          </cell>
          <cell r="D221">
            <v>172386</v>
          </cell>
          <cell r="W221">
            <v>6198.655309273282</v>
          </cell>
        </row>
        <row r="222">
          <cell r="B222">
            <v>201101</v>
          </cell>
          <cell r="D222">
            <v>165074</v>
          </cell>
          <cell r="W222">
            <v>0</v>
          </cell>
        </row>
        <row r="223">
          <cell r="B223">
            <v>201101</v>
          </cell>
          <cell r="D223">
            <v>172220</v>
          </cell>
          <cell r="W223">
            <v>5156.6813474467317</v>
          </cell>
        </row>
        <row r="224">
          <cell r="B224">
            <v>201101</v>
          </cell>
          <cell r="D224">
            <v>172229</v>
          </cell>
          <cell r="W224">
            <v>3099.327654636641</v>
          </cell>
        </row>
        <row r="225">
          <cell r="B225">
            <v>201101</v>
          </cell>
          <cell r="D225">
            <v>172235</v>
          </cell>
          <cell r="W225">
            <v>1549.6638273183205</v>
          </cell>
        </row>
        <row r="226">
          <cell r="B226">
            <v>201101</v>
          </cell>
          <cell r="D226">
            <v>172350</v>
          </cell>
          <cell r="W226">
            <v>6198.655309273282</v>
          </cell>
        </row>
        <row r="227">
          <cell r="B227">
            <v>201101</v>
          </cell>
          <cell r="D227">
            <v>172069</v>
          </cell>
          <cell r="W227">
            <v>6198.655309273282</v>
          </cell>
        </row>
        <row r="228">
          <cell r="B228">
            <v>201101</v>
          </cell>
          <cell r="D228">
            <v>172070</v>
          </cell>
          <cell r="W228">
            <v>7343.6069318829213</v>
          </cell>
        </row>
        <row r="229">
          <cell r="B229">
            <v>201102</v>
          </cell>
          <cell r="D229">
            <v>67038</v>
          </cell>
          <cell r="W229">
            <v>4125.5348619667993</v>
          </cell>
        </row>
        <row r="230">
          <cell r="B230">
            <v>201102</v>
          </cell>
          <cell r="D230">
            <v>67039</v>
          </cell>
          <cell r="W230">
            <v>4030.3778820619591</v>
          </cell>
        </row>
        <row r="231">
          <cell r="B231">
            <v>201102</v>
          </cell>
          <cell r="D231">
            <v>166064</v>
          </cell>
          <cell r="W231">
            <v>48967.362048825533</v>
          </cell>
        </row>
        <row r="232">
          <cell r="B232">
            <v>201102</v>
          </cell>
          <cell r="D232">
            <v>166075</v>
          </cell>
          <cell r="W232">
            <v>0</v>
          </cell>
        </row>
        <row r="233">
          <cell r="B233">
            <v>201102</v>
          </cell>
          <cell r="D233">
            <v>168214</v>
          </cell>
          <cell r="W233">
            <v>0</v>
          </cell>
        </row>
        <row r="234">
          <cell r="B234">
            <v>201102</v>
          </cell>
          <cell r="D234">
            <v>153738</v>
          </cell>
          <cell r="W234">
            <v>0</v>
          </cell>
        </row>
        <row r="235">
          <cell r="B235">
            <v>201102</v>
          </cell>
          <cell r="D235">
            <v>153738</v>
          </cell>
          <cell r="W235">
            <v>5274.0156383392987</v>
          </cell>
        </row>
        <row r="236">
          <cell r="B236">
            <v>201102</v>
          </cell>
          <cell r="D236">
            <v>165934</v>
          </cell>
          <cell r="W236">
            <v>0</v>
          </cell>
        </row>
        <row r="237">
          <cell r="B237">
            <v>201102</v>
          </cell>
          <cell r="D237">
            <v>165934</v>
          </cell>
          <cell r="W237">
            <v>2801.533437786632</v>
          </cell>
        </row>
        <row r="238">
          <cell r="B238">
            <v>201102</v>
          </cell>
          <cell r="D238">
            <v>166449</v>
          </cell>
          <cell r="W238">
            <v>0</v>
          </cell>
        </row>
        <row r="239">
          <cell r="B239">
            <v>201102</v>
          </cell>
          <cell r="D239">
            <v>166449</v>
          </cell>
          <cell r="W239">
            <v>0</v>
          </cell>
        </row>
        <row r="240">
          <cell r="B240">
            <v>201102</v>
          </cell>
          <cell r="D240">
            <v>48215</v>
          </cell>
          <cell r="W240">
            <v>1070.6659561456938</v>
          </cell>
        </row>
        <row r="241">
          <cell r="B241">
            <v>201102</v>
          </cell>
          <cell r="D241">
            <v>48216</v>
          </cell>
          <cell r="W241">
            <v>1342.6429963989201</v>
          </cell>
        </row>
        <row r="242">
          <cell r="B242">
            <v>201102</v>
          </cell>
          <cell r="D242">
            <v>48217</v>
          </cell>
          <cell r="W242">
            <v>12831.348997746061</v>
          </cell>
        </row>
        <row r="243">
          <cell r="B243">
            <v>201102</v>
          </cell>
          <cell r="D243">
            <v>116952</v>
          </cell>
          <cell r="W243">
            <v>4515.3586241820076</v>
          </cell>
        </row>
        <row r="244">
          <cell r="B244">
            <v>201102</v>
          </cell>
          <cell r="D244">
            <v>116953</v>
          </cell>
          <cell r="W244">
            <v>697.18480550027675</v>
          </cell>
        </row>
        <row r="245">
          <cell r="B245">
            <v>201102</v>
          </cell>
          <cell r="D245">
            <v>84190</v>
          </cell>
          <cell r="W245">
            <v>14296.336682594065</v>
          </cell>
        </row>
        <row r="246">
          <cell r="B246">
            <v>201102</v>
          </cell>
          <cell r="D246">
            <v>91709</v>
          </cell>
          <cell r="W246">
            <v>0</v>
          </cell>
        </row>
        <row r="247">
          <cell r="B247">
            <v>201102</v>
          </cell>
          <cell r="D247">
            <v>167165</v>
          </cell>
          <cell r="W247">
            <v>0</v>
          </cell>
        </row>
        <row r="248">
          <cell r="B248">
            <v>201102</v>
          </cell>
          <cell r="D248">
            <v>167165</v>
          </cell>
          <cell r="W248">
            <v>0</v>
          </cell>
        </row>
        <row r="249">
          <cell r="B249">
            <v>201102</v>
          </cell>
          <cell r="D249">
            <v>167167</v>
          </cell>
          <cell r="W249">
            <v>0</v>
          </cell>
        </row>
        <row r="250">
          <cell r="B250">
            <v>201102</v>
          </cell>
          <cell r="D250">
            <v>167167</v>
          </cell>
          <cell r="W250">
            <v>0</v>
          </cell>
        </row>
        <row r="251">
          <cell r="B251">
            <v>201102</v>
          </cell>
          <cell r="D251">
            <v>162978</v>
          </cell>
          <cell r="W251">
            <v>8954.1518632725165</v>
          </cell>
        </row>
        <row r="252">
          <cell r="B252">
            <v>201102</v>
          </cell>
          <cell r="D252">
            <v>144516</v>
          </cell>
          <cell r="W252">
            <v>0</v>
          </cell>
        </row>
        <row r="253">
          <cell r="B253">
            <v>201102</v>
          </cell>
          <cell r="D253">
            <v>144516</v>
          </cell>
          <cell r="W253">
            <v>7740.3006406208515</v>
          </cell>
        </row>
        <row r="254">
          <cell r="B254">
            <v>201102</v>
          </cell>
          <cell r="D254">
            <v>144517</v>
          </cell>
          <cell r="W254">
            <v>0</v>
          </cell>
        </row>
        <row r="255">
          <cell r="B255">
            <v>201102</v>
          </cell>
          <cell r="D255">
            <v>144517</v>
          </cell>
          <cell r="W255">
            <v>11192.539896874408</v>
          </cell>
        </row>
        <row r="256">
          <cell r="B256">
            <v>201102</v>
          </cell>
          <cell r="D256">
            <v>144663</v>
          </cell>
          <cell r="W256">
            <v>0</v>
          </cell>
        </row>
        <row r="257">
          <cell r="B257">
            <v>201102</v>
          </cell>
          <cell r="D257">
            <v>144663</v>
          </cell>
          <cell r="W257">
            <v>566.34395813112098</v>
          </cell>
        </row>
        <row r="258">
          <cell r="B258">
            <v>201102</v>
          </cell>
          <cell r="D258">
            <v>148798</v>
          </cell>
          <cell r="W258">
            <v>0</v>
          </cell>
        </row>
        <row r="259">
          <cell r="B259">
            <v>201102</v>
          </cell>
          <cell r="D259">
            <v>148799</v>
          </cell>
          <cell r="W259">
            <v>0</v>
          </cell>
        </row>
        <row r="260">
          <cell r="B260">
            <v>201102</v>
          </cell>
          <cell r="D260">
            <v>148800</v>
          </cell>
          <cell r="W260">
            <v>0</v>
          </cell>
        </row>
        <row r="261">
          <cell r="B261">
            <v>201102</v>
          </cell>
          <cell r="D261">
            <v>148801</v>
          </cell>
          <cell r="W261">
            <v>0</v>
          </cell>
        </row>
        <row r="262">
          <cell r="B262">
            <v>201102</v>
          </cell>
          <cell r="D262">
            <v>148803</v>
          </cell>
          <cell r="W262">
            <v>0</v>
          </cell>
        </row>
        <row r="263">
          <cell r="B263">
            <v>201102</v>
          </cell>
          <cell r="D263">
            <v>148804</v>
          </cell>
          <cell r="W263">
            <v>0</v>
          </cell>
        </row>
        <row r="264">
          <cell r="B264">
            <v>201102</v>
          </cell>
          <cell r="D264">
            <v>149152</v>
          </cell>
          <cell r="W264">
            <v>0</v>
          </cell>
        </row>
        <row r="265">
          <cell r="B265">
            <v>201102</v>
          </cell>
          <cell r="D265">
            <v>149153</v>
          </cell>
          <cell r="W265">
            <v>0</v>
          </cell>
        </row>
        <row r="266">
          <cell r="B266">
            <v>201102</v>
          </cell>
          <cell r="D266">
            <v>162977</v>
          </cell>
          <cell r="W266">
            <v>6715.563920048975</v>
          </cell>
        </row>
        <row r="267">
          <cell r="B267">
            <v>201102</v>
          </cell>
          <cell r="D267">
            <v>170051</v>
          </cell>
          <cell r="W267">
            <v>0</v>
          </cell>
        </row>
        <row r="268">
          <cell r="B268">
            <v>201102</v>
          </cell>
          <cell r="D268">
            <v>170051</v>
          </cell>
          <cell r="W268">
            <v>0</v>
          </cell>
        </row>
        <row r="269">
          <cell r="B269">
            <v>201102</v>
          </cell>
          <cell r="D269">
            <v>170052</v>
          </cell>
          <cell r="W269">
            <v>0</v>
          </cell>
        </row>
        <row r="270">
          <cell r="B270">
            <v>201102</v>
          </cell>
          <cell r="D270">
            <v>170052</v>
          </cell>
          <cell r="W270">
            <v>0</v>
          </cell>
        </row>
        <row r="271">
          <cell r="B271">
            <v>201102</v>
          </cell>
          <cell r="D271">
            <v>153741</v>
          </cell>
          <cell r="W271">
            <v>0</v>
          </cell>
        </row>
        <row r="272">
          <cell r="B272">
            <v>201102</v>
          </cell>
          <cell r="D272">
            <v>153741</v>
          </cell>
          <cell r="W272">
            <v>4202.7999307340706</v>
          </cell>
        </row>
        <row r="273">
          <cell r="B273">
            <v>201102</v>
          </cell>
          <cell r="D273">
            <v>166065</v>
          </cell>
          <cell r="W273">
            <v>48967.362048825533</v>
          </cell>
        </row>
        <row r="274">
          <cell r="B274">
            <v>201102</v>
          </cell>
          <cell r="D274">
            <v>167264</v>
          </cell>
          <cell r="W274">
            <v>0</v>
          </cell>
        </row>
        <row r="275">
          <cell r="B275">
            <v>201102</v>
          </cell>
          <cell r="D275">
            <v>167264</v>
          </cell>
          <cell r="W275">
            <v>0</v>
          </cell>
        </row>
        <row r="276">
          <cell r="B276">
            <v>201102</v>
          </cell>
          <cell r="D276">
            <v>167264</v>
          </cell>
          <cell r="W276">
            <v>3652.0489230915573</v>
          </cell>
        </row>
        <row r="277">
          <cell r="B277">
            <v>201102</v>
          </cell>
          <cell r="D277">
            <v>167265</v>
          </cell>
          <cell r="W277">
            <v>0</v>
          </cell>
        </row>
        <row r="278">
          <cell r="B278">
            <v>201102</v>
          </cell>
          <cell r="D278">
            <v>167265</v>
          </cell>
          <cell r="W278">
            <v>0</v>
          </cell>
        </row>
        <row r="279">
          <cell r="B279">
            <v>201102</v>
          </cell>
          <cell r="D279">
            <v>167265</v>
          </cell>
          <cell r="W279">
            <v>2547.6482182926243</v>
          </cell>
        </row>
        <row r="280">
          <cell r="B280">
            <v>201102</v>
          </cell>
          <cell r="D280">
            <v>167266</v>
          </cell>
          <cell r="W280">
            <v>0</v>
          </cell>
        </row>
        <row r="281">
          <cell r="B281">
            <v>201102</v>
          </cell>
          <cell r="D281">
            <v>167266</v>
          </cell>
          <cell r="W281">
            <v>0</v>
          </cell>
        </row>
        <row r="282">
          <cell r="B282">
            <v>201102</v>
          </cell>
          <cell r="D282">
            <v>167266</v>
          </cell>
          <cell r="W282">
            <v>849.06614054797149</v>
          </cell>
        </row>
        <row r="283">
          <cell r="B283">
            <v>201102</v>
          </cell>
          <cell r="D283">
            <v>167267</v>
          </cell>
          <cell r="W283">
            <v>0</v>
          </cell>
        </row>
        <row r="284">
          <cell r="B284">
            <v>201102</v>
          </cell>
          <cell r="D284">
            <v>167267</v>
          </cell>
          <cell r="W284">
            <v>0</v>
          </cell>
        </row>
        <row r="285">
          <cell r="B285">
            <v>201102</v>
          </cell>
          <cell r="D285">
            <v>167267</v>
          </cell>
          <cell r="W285">
            <v>1698.5820777446529</v>
          </cell>
        </row>
        <row r="286">
          <cell r="B286">
            <v>201102</v>
          </cell>
          <cell r="D286">
            <v>168215</v>
          </cell>
          <cell r="W286">
            <v>0</v>
          </cell>
        </row>
        <row r="287">
          <cell r="B287">
            <v>201102</v>
          </cell>
          <cell r="D287">
            <v>166074</v>
          </cell>
          <cell r="W287">
            <v>3555.5925306459999</v>
          </cell>
        </row>
        <row r="288">
          <cell r="B288">
            <v>201102</v>
          </cell>
          <cell r="D288">
            <v>165659</v>
          </cell>
          <cell r="W288">
            <v>0</v>
          </cell>
        </row>
        <row r="289">
          <cell r="B289">
            <v>201102</v>
          </cell>
          <cell r="D289">
            <v>121200</v>
          </cell>
          <cell r="W289">
            <v>0</v>
          </cell>
        </row>
        <row r="290">
          <cell r="B290">
            <v>201102</v>
          </cell>
          <cell r="D290">
            <v>121200</v>
          </cell>
          <cell r="W290">
            <v>0</v>
          </cell>
        </row>
        <row r="291">
          <cell r="B291">
            <v>201102</v>
          </cell>
          <cell r="D291">
            <v>121200</v>
          </cell>
          <cell r="W291">
            <v>0</v>
          </cell>
        </row>
        <row r="292">
          <cell r="B292">
            <v>201102</v>
          </cell>
          <cell r="D292">
            <v>121202</v>
          </cell>
          <cell r="W292">
            <v>0</v>
          </cell>
        </row>
        <row r="293">
          <cell r="B293">
            <v>201102</v>
          </cell>
          <cell r="D293">
            <v>121202</v>
          </cell>
          <cell r="W293">
            <v>0</v>
          </cell>
        </row>
        <row r="294">
          <cell r="B294">
            <v>201102</v>
          </cell>
          <cell r="D294">
            <v>121202</v>
          </cell>
          <cell r="W294">
            <v>0</v>
          </cell>
        </row>
        <row r="295">
          <cell r="B295">
            <v>201102</v>
          </cell>
          <cell r="D295">
            <v>165094</v>
          </cell>
          <cell r="W295">
            <v>0</v>
          </cell>
        </row>
        <row r="296">
          <cell r="B296">
            <v>201102</v>
          </cell>
          <cell r="D296">
            <v>165097</v>
          </cell>
          <cell r="W296">
            <v>0</v>
          </cell>
        </row>
        <row r="297">
          <cell r="B297">
            <v>201102</v>
          </cell>
          <cell r="D297">
            <v>166447</v>
          </cell>
          <cell r="W297">
            <v>0</v>
          </cell>
        </row>
        <row r="298">
          <cell r="B298">
            <v>201102</v>
          </cell>
          <cell r="D298">
            <v>165933</v>
          </cell>
          <cell r="W298">
            <v>0</v>
          </cell>
        </row>
        <row r="299">
          <cell r="B299">
            <v>201102</v>
          </cell>
          <cell r="D299">
            <v>165933</v>
          </cell>
          <cell r="W299">
            <v>1846.7650847918444</v>
          </cell>
        </row>
        <row r="300">
          <cell r="B300">
            <v>201102</v>
          </cell>
          <cell r="D300">
            <v>166076</v>
          </cell>
          <cell r="W300">
            <v>0</v>
          </cell>
        </row>
        <row r="301">
          <cell r="B301">
            <v>201102</v>
          </cell>
          <cell r="D301">
            <v>168216</v>
          </cell>
          <cell r="W301">
            <v>0</v>
          </cell>
        </row>
        <row r="302">
          <cell r="B302">
            <v>201102</v>
          </cell>
          <cell r="D302">
            <v>153972</v>
          </cell>
          <cell r="W302">
            <v>0</v>
          </cell>
        </row>
        <row r="303">
          <cell r="B303">
            <v>201102</v>
          </cell>
          <cell r="D303">
            <v>153972</v>
          </cell>
          <cell r="W303">
            <v>0</v>
          </cell>
        </row>
        <row r="304">
          <cell r="B304">
            <v>201102</v>
          </cell>
          <cell r="D304">
            <v>153972</v>
          </cell>
          <cell r="W304">
            <v>100.75444931100775</v>
          </cell>
        </row>
        <row r="305">
          <cell r="B305">
            <v>201102</v>
          </cell>
          <cell r="D305">
            <v>153972</v>
          </cell>
          <cell r="W305">
            <v>180.11856910559123</v>
          </cell>
        </row>
        <row r="306">
          <cell r="B306">
            <v>201102</v>
          </cell>
          <cell r="D306">
            <v>153972</v>
          </cell>
          <cell r="W306">
            <v>238.4921786270481</v>
          </cell>
        </row>
        <row r="307">
          <cell r="B307">
            <v>201102</v>
          </cell>
          <cell r="D307">
            <v>153972</v>
          </cell>
          <cell r="W307">
            <v>2505.4672881247225</v>
          </cell>
        </row>
        <row r="308">
          <cell r="B308">
            <v>201102</v>
          </cell>
          <cell r="D308">
            <v>153972</v>
          </cell>
          <cell r="W308">
            <v>2886.0952077440852</v>
          </cell>
        </row>
        <row r="309">
          <cell r="B309">
            <v>201102</v>
          </cell>
          <cell r="D309">
            <v>153972</v>
          </cell>
          <cell r="W309">
            <v>4162.5181419718319</v>
          </cell>
        </row>
        <row r="310">
          <cell r="B310">
            <v>201102</v>
          </cell>
          <cell r="D310">
            <v>154130</v>
          </cell>
          <cell r="W310">
            <v>0</v>
          </cell>
        </row>
        <row r="311">
          <cell r="B311">
            <v>201102</v>
          </cell>
          <cell r="D311">
            <v>154130</v>
          </cell>
          <cell r="W311">
            <v>0</v>
          </cell>
        </row>
        <row r="312">
          <cell r="B312">
            <v>201102</v>
          </cell>
          <cell r="D312">
            <v>154130</v>
          </cell>
          <cell r="W312">
            <v>0</v>
          </cell>
        </row>
        <row r="313">
          <cell r="B313">
            <v>201102</v>
          </cell>
          <cell r="D313">
            <v>165093</v>
          </cell>
          <cell r="W313">
            <v>0</v>
          </cell>
        </row>
        <row r="314">
          <cell r="B314">
            <v>201102</v>
          </cell>
          <cell r="D314">
            <v>165098</v>
          </cell>
          <cell r="W314">
            <v>0</v>
          </cell>
        </row>
        <row r="315">
          <cell r="B315">
            <v>201102</v>
          </cell>
          <cell r="D315">
            <v>165099</v>
          </cell>
          <cell r="W315">
            <v>0</v>
          </cell>
        </row>
        <row r="316">
          <cell r="B316">
            <v>201102</v>
          </cell>
          <cell r="D316">
            <v>166058</v>
          </cell>
          <cell r="W316">
            <v>0</v>
          </cell>
        </row>
        <row r="317">
          <cell r="B317">
            <v>201102</v>
          </cell>
          <cell r="D317">
            <v>166059</v>
          </cell>
          <cell r="W317">
            <v>0</v>
          </cell>
        </row>
        <row r="318">
          <cell r="B318">
            <v>201102</v>
          </cell>
          <cell r="D318">
            <v>166059</v>
          </cell>
          <cell r="W318">
            <v>0</v>
          </cell>
        </row>
        <row r="319">
          <cell r="B319">
            <v>201102</v>
          </cell>
          <cell r="D319">
            <v>166062</v>
          </cell>
          <cell r="W319">
            <v>0</v>
          </cell>
        </row>
        <row r="320">
          <cell r="B320">
            <v>201102</v>
          </cell>
          <cell r="D320">
            <v>166063</v>
          </cell>
          <cell r="W320">
            <v>0</v>
          </cell>
        </row>
        <row r="321">
          <cell r="B321">
            <v>201102</v>
          </cell>
          <cell r="D321">
            <v>167168</v>
          </cell>
          <cell r="W321">
            <v>0</v>
          </cell>
        </row>
        <row r="322">
          <cell r="B322">
            <v>201102</v>
          </cell>
          <cell r="D322">
            <v>167168</v>
          </cell>
          <cell r="W322">
            <v>5875.9435091239102</v>
          </cell>
        </row>
        <row r="323">
          <cell r="B323">
            <v>201102</v>
          </cell>
          <cell r="D323">
            <v>153851</v>
          </cell>
          <cell r="W323">
            <v>2880.0979190946205</v>
          </cell>
        </row>
        <row r="324">
          <cell r="B324">
            <v>201102</v>
          </cell>
          <cell r="D324">
            <v>153739</v>
          </cell>
          <cell r="W324">
            <v>0</v>
          </cell>
        </row>
        <row r="325">
          <cell r="B325">
            <v>201102</v>
          </cell>
          <cell r="D325">
            <v>153739</v>
          </cell>
          <cell r="W325">
            <v>4804.4279370862087</v>
          </cell>
        </row>
        <row r="326">
          <cell r="B326">
            <v>201102</v>
          </cell>
          <cell r="D326">
            <v>153740</v>
          </cell>
          <cell r="W326">
            <v>52.876094926114185</v>
          </cell>
        </row>
        <row r="327">
          <cell r="B327">
            <v>201102</v>
          </cell>
          <cell r="D327">
            <v>164079</v>
          </cell>
          <cell r="W327">
            <v>8067.1528720166807</v>
          </cell>
        </row>
        <row r="328">
          <cell r="B328">
            <v>201102</v>
          </cell>
          <cell r="D328">
            <v>85138</v>
          </cell>
          <cell r="W328">
            <v>14578.409158740556</v>
          </cell>
        </row>
        <row r="329">
          <cell r="B329">
            <v>201102</v>
          </cell>
          <cell r="D329">
            <v>166066</v>
          </cell>
          <cell r="W329">
            <v>48967.362048825533</v>
          </cell>
        </row>
        <row r="330">
          <cell r="B330">
            <v>201102</v>
          </cell>
          <cell r="D330">
            <v>168217</v>
          </cell>
          <cell r="W330">
            <v>0</v>
          </cell>
        </row>
        <row r="331">
          <cell r="B331">
            <v>201102</v>
          </cell>
          <cell r="D331">
            <v>165074</v>
          </cell>
          <cell r="W331">
            <v>0</v>
          </cell>
        </row>
        <row r="332">
          <cell r="B332">
            <v>201103</v>
          </cell>
          <cell r="D332">
            <v>67038</v>
          </cell>
          <cell r="W332">
            <v>4565.3850462541077</v>
          </cell>
        </row>
        <row r="333">
          <cell r="B333">
            <v>201103</v>
          </cell>
          <cell r="D333">
            <v>67039</v>
          </cell>
          <cell r="W333">
            <v>4460.0592169245137</v>
          </cell>
        </row>
        <row r="334">
          <cell r="B334">
            <v>201103</v>
          </cell>
          <cell r="D334">
            <v>166064</v>
          </cell>
          <cell r="W334">
            <v>42575.768054642765</v>
          </cell>
        </row>
        <row r="335">
          <cell r="B335">
            <v>201103</v>
          </cell>
          <cell r="D335">
            <v>166075</v>
          </cell>
          <cell r="W335">
            <v>0</v>
          </cell>
        </row>
        <row r="336">
          <cell r="B336">
            <v>201103</v>
          </cell>
          <cell r="D336">
            <v>168214</v>
          </cell>
          <cell r="W336">
            <v>0</v>
          </cell>
        </row>
        <row r="337">
          <cell r="B337">
            <v>201103</v>
          </cell>
          <cell r="D337">
            <v>153738</v>
          </cell>
          <cell r="W337">
            <v>0</v>
          </cell>
        </row>
        <row r="338">
          <cell r="B338">
            <v>201103</v>
          </cell>
          <cell r="D338">
            <v>153738</v>
          </cell>
          <cell r="W338">
            <v>5836.0902130046925</v>
          </cell>
        </row>
        <row r="339">
          <cell r="B339">
            <v>201103</v>
          </cell>
          <cell r="D339">
            <v>165934</v>
          </cell>
          <cell r="W339">
            <v>0</v>
          </cell>
        </row>
        <row r="340">
          <cell r="B340">
            <v>201103</v>
          </cell>
          <cell r="D340">
            <v>165934</v>
          </cell>
          <cell r="W340">
            <v>3100.216820798219</v>
          </cell>
        </row>
        <row r="341">
          <cell r="B341">
            <v>201103</v>
          </cell>
          <cell r="D341">
            <v>166449</v>
          </cell>
          <cell r="W341">
            <v>0</v>
          </cell>
        </row>
        <row r="342">
          <cell r="B342">
            <v>201103</v>
          </cell>
          <cell r="D342">
            <v>166449</v>
          </cell>
          <cell r="W342">
            <v>0</v>
          </cell>
        </row>
        <row r="343">
          <cell r="B343">
            <v>201103</v>
          </cell>
          <cell r="D343">
            <v>48215</v>
          </cell>
          <cell r="W343">
            <v>1184.7656855139144</v>
          </cell>
        </row>
        <row r="344">
          <cell r="B344">
            <v>201103</v>
          </cell>
          <cell r="D344">
            <v>48216</v>
          </cell>
          <cell r="W344">
            <v>1485.7537291009514</v>
          </cell>
        </row>
        <row r="345">
          <cell r="B345">
            <v>201103</v>
          </cell>
          <cell r="D345">
            <v>48217</v>
          </cell>
          <cell r="W345">
            <v>14199.050998440862</v>
          </cell>
        </row>
        <row r="346">
          <cell r="B346">
            <v>201103</v>
          </cell>
          <cell r="D346">
            <v>116952</v>
          </cell>
          <cell r="W346">
            <v>4996.731291321652</v>
          </cell>
        </row>
        <row r="347">
          <cell r="B347">
            <v>201103</v>
          </cell>
          <cell r="D347">
            <v>116953</v>
          </cell>
          <cell r="W347">
            <v>771.50670335780842</v>
          </cell>
        </row>
        <row r="348">
          <cell r="B348">
            <v>201103</v>
          </cell>
          <cell r="D348">
            <v>84190</v>
          </cell>
          <cell r="W348">
            <v>15820.259340118915</v>
          </cell>
        </row>
        <row r="349">
          <cell r="B349">
            <v>201103</v>
          </cell>
          <cell r="D349">
            <v>91709</v>
          </cell>
          <cell r="W349">
            <v>0</v>
          </cell>
        </row>
        <row r="350">
          <cell r="B350">
            <v>201103</v>
          </cell>
          <cell r="D350">
            <v>167165</v>
          </cell>
          <cell r="W350">
            <v>0</v>
          </cell>
        </row>
        <row r="351">
          <cell r="B351">
            <v>201103</v>
          </cell>
          <cell r="D351">
            <v>167165</v>
          </cell>
          <cell r="W351">
            <v>0</v>
          </cell>
        </row>
        <row r="352">
          <cell r="B352">
            <v>201103</v>
          </cell>
          <cell r="D352">
            <v>167167</v>
          </cell>
          <cell r="W352">
            <v>0</v>
          </cell>
        </row>
        <row r="353">
          <cell r="B353">
            <v>201103</v>
          </cell>
          <cell r="D353">
            <v>167167</v>
          </cell>
          <cell r="W353">
            <v>0</v>
          </cell>
        </row>
        <row r="354">
          <cell r="B354">
            <v>201103</v>
          </cell>
          <cell r="D354">
            <v>162978</v>
          </cell>
          <cell r="W354">
            <v>9908.4224680707393</v>
          </cell>
        </row>
        <row r="355">
          <cell r="B355">
            <v>201103</v>
          </cell>
          <cell r="D355">
            <v>144516</v>
          </cell>
          <cell r="W355">
            <v>0</v>
          </cell>
        </row>
        <row r="356">
          <cell r="B356">
            <v>201103</v>
          </cell>
          <cell r="D356">
            <v>144516</v>
          </cell>
          <cell r="W356">
            <v>8565.3682496743986</v>
          </cell>
        </row>
        <row r="357">
          <cell r="B357">
            <v>201103</v>
          </cell>
          <cell r="D357">
            <v>144517</v>
          </cell>
          <cell r="W357">
            <v>0</v>
          </cell>
        </row>
        <row r="358">
          <cell r="B358">
            <v>201103</v>
          </cell>
          <cell r="D358">
            <v>144517</v>
          </cell>
          <cell r="W358">
            <v>12385.677979532442</v>
          </cell>
        </row>
        <row r="359">
          <cell r="B359">
            <v>201103</v>
          </cell>
          <cell r="D359">
            <v>144663</v>
          </cell>
          <cell r="W359">
            <v>0</v>
          </cell>
        </row>
        <row r="360">
          <cell r="B360">
            <v>201103</v>
          </cell>
          <cell r="D360">
            <v>144663</v>
          </cell>
          <cell r="W360">
            <v>626.75863525162549</v>
          </cell>
        </row>
        <row r="361">
          <cell r="B361">
            <v>201103</v>
          </cell>
          <cell r="D361">
            <v>148798</v>
          </cell>
          <cell r="W361">
            <v>0</v>
          </cell>
        </row>
        <row r="362">
          <cell r="B362">
            <v>201103</v>
          </cell>
          <cell r="D362">
            <v>148799</v>
          </cell>
          <cell r="W362">
            <v>0</v>
          </cell>
        </row>
        <row r="363">
          <cell r="B363">
            <v>201103</v>
          </cell>
          <cell r="D363">
            <v>148800</v>
          </cell>
          <cell r="W363">
            <v>0</v>
          </cell>
        </row>
        <row r="364">
          <cell r="B364">
            <v>201103</v>
          </cell>
          <cell r="D364">
            <v>148801</v>
          </cell>
          <cell r="W364">
            <v>0</v>
          </cell>
        </row>
        <row r="365">
          <cell r="B365">
            <v>201103</v>
          </cell>
          <cell r="D365">
            <v>148803</v>
          </cell>
          <cell r="W365">
            <v>0</v>
          </cell>
        </row>
        <row r="366">
          <cell r="B366">
            <v>201103</v>
          </cell>
          <cell r="D366">
            <v>148804</v>
          </cell>
          <cell r="W366">
            <v>0</v>
          </cell>
        </row>
        <row r="367">
          <cell r="B367">
            <v>201103</v>
          </cell>
          <cell r="D367">
            <v>149152</v>
          </cell>
          <cell r="W367">
            <v>0</v>
          </cell>
        </row>
        <row r="368">
          <cell r="B368">
            <v>201103</v>
          </cell>
          <cell r="D368">
            <v>149153</v>
          </cell>
          <cell r="W368">
            <v>0</v>
          </cell>
        </row>
        <row r="369">
          <cell r="B369">
            <v>201103</v>
          </cell>
          <cell r="D369">
            <v>162977</v>
          </cell>
          <cell r="W369">
            <v>7431.3668158677265</v>
          </cell>
        </row>
        <row r="370">
          <cell r="B370">
            <v>201103</v>
          </cell>
          <cell r="D370">
            <v>170051</v>
          </cell>
          <cell r="W370">
            <v>0</v>
          </cell>
        </row>
        <row r="371">
          <cell r="B371">
            <v>201103</v>
          </cell>
          <cell r="D371">
            <v>170051</v>
          </cell>
          <cell r="W371">
            <v>0</v>
          </cell>
        </row>
        <row r="372">
          <cell r="B372">
            <v>201103</v>
          </cell>
          <cell r="D372">
            <v>170052</v>
          </cell>
          <cell r="W372">
            <v>0</v>
          </cell>
        </row>
        <row r="373">
          <cell r="B373">
            <v>201103</v>
          </cell>
          <cell r="D373">
            <v>170052</v>
          </cell>
          <cell r="W373">
            <v>0</v>
          </cell>
        </row>
        <row r="374">
          <cell r="B374">
            <v>201103</v>
          </cell>
          <cell r="D374">
            <v>153741</v>
          </cell>
          <cell r="W374">
            <v>0</v>
          </cell>
        </row>
        <row r="375">
          <cell r="B375">
            <v>201103</v>
          </cell>
          <cell r="D375">
            <v>153741</v>
          </cell>
          <cell r="W375">
            <v>4650.8248793440534</v>
          </cell>
        </row>
        <row r="376">
          <cell r="B376">
            <v>201103</v>
          </cell>
          <cell r="D376">
            <v>166065</v>
          </cell>
          <cell r="W376">
            <v>42575.768054642765</v>
          </cell>
        </row>
        <row r="377">
          <cell r="B377">
            <v>201103</v>
          </cell>
          <cell r="D377">
            <v>167264</v>
          </cell>
          <cell r="W377">
            <v>0</v>
          </cell>
        </row>
        <row r="378">
          <cell r="B378">
            <v>201103</v>
          </cell>
          <cell r="D378">
            <v>167264</v>
          </cell>
          <cell r="W378">
            <v>0</v>
          </cell>
        </row>
        <row r="379">
          <cell r="B379">
            <v>201103</v>
          </cell>
          <cell r="D379">
            <v>167264</v>
          </cell>
          <cell r="W379">
            <v>4041.3041051544342</v>
          </cell>
        </row>
        <row r="380">
          <cell r="B380">
            <v>201103</v>
          </cell>
          <cell r="D380">
            <v>167265</v>
          </cell>
          <cell r="W380">
            <v>0</v>
          </cell>
        </row>
        <row r="381">
          <cell r="B381">
            <v>201103</v>
          </cell>
          <cell r="D381">
            <v>167265</v>
          </cell>
          <cell r="W381">
            <v>0</v>
          </cell>
        </row>
        <row r="382">
          <cell r="B382">
            <v>201103</v>
          </cell>
          <cell r="D382">
            <v>167265</v>
          </cell>
          <cell r="W382">
            <v>2819.2147030801752</v>
          </cell>
        </row>
        <row r="383">
          <cell r="B383">
            <v>201103</v>
          </cell>
          <cell r="D383">
            <v>167266</v>
          </cell>
          <cell r="W383">
            <v>0</v>
          </cell>
        </row>
        <row r="384">
          <cell r="B384">
            <v>201103</v>
          </cell>
          <cell r="D384">
            <v>167266</v>
          </cell>
          <cell r="W384">
            <v>0</v>
          </cell>
        </row>
        <row r="385">
          <cell r="B385">
            <v>201103</v>
          </cell>
          <cell r="D385">
            <v>167266</v>
          </cell>
          <cell r="W385">
            <v>939.53837510136839</v>
          </cell>
        </row>
        <row r="386">
          <cell r="B386">
            <v>201103</v>
          </cell>
          <cell r="D386">
            <v>167267</v>
          </cell>
          <cell r="W386">
            <v>0</v>
          </cell>
        </row>
        <row r="387">
          <cell r="B387">
            <v>201103</v>
          </cell>
          <cell r="D387">
            <v>167267</v>
          </cell>
          <cell r="W387">
            <v>0</v>
          </cell>
        </row>
        <row r="388">
          <cell r="B388">
            <v>201103</v>
          </cell>
          <cell r="D388">
            <v>167267</v>
          </cell>
          <cell r="W388">
            <v>1879.6763279788065</v>
          </cell>
        </row>
        <row r="389">
          <cell r="B389">
            <v>201103</v>
          </cell>
          <cell r="D389">
            <v>168215</v>
          </cell>
          <cell r="W389">
            <v>0</v>
          </cell>
        </row>
        <row r="390">
          <cell r="B390">
            <v>201103</v>
          </cell>
          <cell r="D390">
            <v>166074</v>
          </cell>
          <cell r="W390">
            <v>3934.6292258286835</v>
          </cell>
        </row>
        <row r="391">
          <cell r="B391">
            <v>201103</v>
          </cell>
          <cell r="D391">
            <v>165659</v>
          </cell>
          <cell r="W391">
            <v>0</v>
          </cell>
        </row>
        <row r="392">
          <cell r="B392">
            <v>201103</v>
          </cell>
          <cell r="D392">
            <v>121200</v>
          </cell>
          <cell r="W392">
            <v>0</v>
          </cell>
        </row>
        <row r="393">
          <cell r="B393">
            <v>201103</v>
          </cell>
          <cell r="D393">
            <v>121202</v>
          </cell>
          <cell r="W393">
            <v>0</v>
          </cell>
        </row>
        <row r="394">
          <cell r="B394">
            <v>201103</v>
          </cell>
          <cell r="D394">
            <v>165094</v>
          </cell>
          <cell r="W394">
            <v>0</v>
          </cell>
        </row>
        <row r="395">
          <cell r="B395">
            <v>201103</v>
          </cell>
          <cell r="D395">
            <v>165097</v>
          </cell>
          <cell r="W395">
            <v>0</v>
          </cell>
        </row>
        <row r="396">
          <cell r="B396">
            <v>201103</v>
          </cell>
          <cell r="D396">
            <v>166447</v>
          </cell>
          <cell r="W396">
            <v>0</v>
          </cell>
        </row>
        <row r="397">
          <cell r="B397">
            <v>201103</v>
          </cell>
          <cell r="D397">
            <v>165933</v>
          </cell>
          <cell r="W397">
            <v>0</v>
          </cell>
        </row>
        <row r="398">
          <cell r="B398">
            <v>201103</v>
          </cell>
          <cell r="D398">
            <v>165933</v>
          </cell>
          <cell r="W398">
            <v>2043.5609201045506</v>
          </cell>
        </row>
        <row r="399">
          <cell r="B399">
            <v>201103</v>
          </cell>
          <cell r="D399">
            <v>166076</v>
          </cell>
          <cell r="W399">
            <v>0</v>
          </cell>
        </row>
        <row r="400">
          <cell r="B400">
            <v>201103</v>
          </cell>
          <cell r="D400">
            <v>168216</v>
          </cell>
          <cell r="W400">
            <v>0</v>
          </cell>
        </row>
        <row r="401">
          <cell r="B401">
            <v>201103</v>
          </cell>
          <cell r="D401">
            <v>153972</v>
          </cell>
          <cell r="W401">
            <v>0</v>
          </cell>
        </row>
        <row r="402">
          <cell r="B402">
            <v>201103</v>
          </cell>
          <cell r="D402">
            <v>153972</v>
          </cell>
          <cell r="W402">
            <v>0</v>
          </cell>
        </row>
        <row r="403">
          <cell r="B403">
            <v>201103</v>
          </cell>
          <cell r="D403">
            <v>153972</v>
          </cell>
          <cell r="W403">
            <v>92.934555290818196</v>
          </cell>
        </row>
        <row r="404">
          <cell r="B404">
            <v>201103</v>
          </cell>
          <cell r="D404">
            <v>153972</v>
          </cell>
          <cell r="W404">
            <v>166.68262174740295</v>
          </cell>
        </row>
        <row r="405">
          <cell r="B405">
            <v>201103</v>
          </cell>
          <cell r="D405">
            <v>153972</v>
          </cell>
          <cell r="W405">
            <v>219.84518455892476</v>
          </cell>
        </row>
        <row r="406">
          <cell r="B406">
            <v>201103</v>
          </cell>
          <cell r="D406">
            <v>153972</v>
          </cell>
          <cell r="W406">
            <v>2310.5728897142994</v>
          </cell>
        </row>
        <row r="407">
          <cell r="B407">
            <v>201103</v>
          </cell>
          <cell r="D407">
            <v>153972</v>
          </cell>
          <cell r="W407">
            <v>2661.1260294564395</v>
          </cell>
        </row>
        <row r="408">
          <cell r="B408">
            <v>201103</v>
          </cell>
          <cell r="D408">
            <v>153972</v>
          </cell>
          <cell r="W408">
            <v>3838.2970631401363</v>
          </cell>
        </row>
        <row r="409">
          <cell r="B409">
            <v>201103</v>
          </cell>
          <cell r="D409">
            <v>154130</v>
          </cell>
          <cell r="W409">
            <v>0</v>
          </cell>
        </row>
        <row r="410">
          <cell r="B410">
            <v>201103</v>
          </cell>
          <cell r="D410">
            <v>154130</v>
          </cell>
          <cell r="W410">
            <v>0</v>
          </cell>
        </row>
        <row r="411">
          <cell r="B411">
            <v>201103</v>
          </cell>
          <cell r="D411">
            <v>154130</v>
          </cell>
          <cell r="W411">
            <v>0</v>
          </cell>
        </row>
        <row r="412">
          <cell r="B412">
            <v>201103</v>
          </cell>
          <cell r="D412">
            <v>165093</v>
          </cell>
          <cell r="W412">
            <v>0</v>
          </cell>
        </row>
        <row r="413">
          <cell r="B413">
            <v>201103</v>
          </cell>
          <cell r="D413">
            <v>165098</v>
          </cell>
          <cell r="W413">
            <v>0</v>
          </cell>
        </row>
        <row r="414">
          <cell r="B414">
            <v>201103</v>
          </cell>
          <cell r="D414">
            <v>165099</v>
          </cell>
          <cell r="W414">
            <v>0</v>
          </cell>
        </row>
        <row r="415">
          <cell r="B415">
            <v>201103</v>
          </cell>
          <cell r="D415">
            <v>166058</v>
          </cell>
          <cell r="W415">
            <v>0</v>
          </cell>
        </row>
        <row r="416">
          <cell r="B416">
            <v>201103</v>
          </cell>
          <cell r="D416">
            <v>166059</v>
          </cell>
          <cell r="W416">
            <v>0</v>
          </cell>
        </row>
        <row r="417">
          <cell r="B417">
            <v>201103</v>
          </cell>
          <cell r="D417">
            <v>166062</v>
          </cell>
          <cell r="W417">
            <v>0</v>
          </cell>
        </row>
        <row r="418">
          <cell r="B418">
            <v>201103</v>
          </cell>
          <cell r="D418">
            <v>166063</v>
          </cell>
          <cell r="W418">
            <v>0</v>
          </cell>
        </row>
        <row r="419">
          <cell r="B419">
            <v>201103</v>
          </cell>
          <cell r="D419">
            <v>167168</v>
          </cell>
          <cell r="W419">
            <v>0</v>
          </cell>
        </row>
        <row r="420">
          <cell r="B420">
            <v>201103</v>
          </cell>
          <cell r="D420">
            <v>153739</v>
          </cell>
          <cell r="W420">
            <v>0</v>
          </cell>
        </row>
        <row r="421">
          <cell r="B421">
            <v>201103</v>
          </cell>
          <cell r="D421">
            <v>153739</v>
          </cell>
          <cell r="W421">
            <v>5316.4561404108708</v>
          </cell>
        </row>
        <row r="422">
          <cell r="B422">
            <v>201103</v>
          </cell>
          <cell r="D422">
            <v>153740</v>
          </cell>
          <cell r="W422">
            <v>58.558762796149956</v>
          </cell>
        </row>
        <row r="423">
          <cell r="B423">
            <v>201103</v>
          </cell>
          <cell r="D423">
            <v>164079</v>
          </cell>
          <cell r="W423">
            <v>8926.9136486444859</v>
          </cell>
        </row>
        <row r="424">
          <cell r="B424">
            <v>201103</v>
          </cell>
          <cell r="D424">
            <v>85138</v>
          </cell>
          <cell r="W424">
            <v>16132.239642933899</v>
          </cell>
        </row>
        <row r="425">
          <cell r="B425">
            <v>201103</v>
          </cell>
          <cell r="D425">
            <v>166066</v>
          </cell>
          <cell r="W425">
            <v>42575.768054642765</v>
          </cell>
        </row>
        <row r="426">
          <cell r="B426">
            <v>201103</v>
          </cell>
          <cell r="D426">
            <v>168217</v>
          </cell>
          <cell r="W426">
            <v>0</v>
          </cell>
        </row>
        <row r="427">
          <cell r="B427">
            <v>201103</v>
          </cell>
          <cell r="D427">
            <v>165074</v>
          </cell>
          <cell r="W427">
            <v>0</v>
          </cell>
        </row>
        <row r="428">
          <cell r="B428">
            <v>201104</v>
          </cell>
          <cell r="D428">
            <v>67038</v>
          </cell>
          <cell r="W428">
            <v>4415.2133582114102</v>
          </cell>
        </row>
        <row r="429">
          <cell r="B429">
            <v>201104</v>
          </cell>
          <cell r="D429">
            <v>67039</v>
          </cell>
          <cell r="W429">
            <v>4313.3145975684638</v>
          </cell>
        </row>
        <row r="430">
          <cell r="B430">
            <v>201104</v>
          </cell>
          <cell r="D430">
            <v>166064</v>
          </cell>
          <cell r="W430">
            <v>0</v>
          </cell>
        </row>
        <row r="431">
          <cell r="B431">
            <v>201104</v>
          </cell>
          <cell r="D431">
            <v>166075</v>
          </cell>
          <cell r="W431">
            <v>0</v>
          </cell>
        </row>
        <row r="432">
          <cell r="B432">
            <v>201104</v>
          </cell>
          <cell r="D432">
            <v>168214</v>
          </cell>
          <cell r="W432">
            <v>0</v>
          </cell>
        </row>
        <row r="433">
          <cell r="B433">
            <v>201104</v>
          </cell>
          <cell r="D433">
            <v>153738</v>
          </cell>
          <cell r="W433">
            <v>0</v>
          </cell>
        </row>
        <row r="434">
          <cell r="B434">
            <v>201104</v>
          </cell>
          <cell r="D434">
            <v>153738</v>
          </cell>
          <cell r="W434">
            <v>5643.9925306704636</v>
          </cell>
        </row>
        <row r="435">
          <cell r="B435">
            <v>201104</v>
          </cell>
          <cell r="D435">
            <v>166449</v>
          </cell>
          <cell r="W435">
            <v>0</v>
          </cell>
        </row>
        <row r="436">
          <cell r="B436">
            <v>201104</v>
          </cell>
          <cell r="D436">
            <v>48215</v>
          </cell>
          <cell r="W436">
            <v>1145.9115038773639</v>
          </cell>
        </row>
        <row r="437">
          <cell r="B437">
            <v>201104</v>
          </cell>
          <cell r="D437">
            <v>48216</v>
          </cell>
          <cell r="W437">
            <v>1436.9223761841301</v>
          </cell>
        </row>
        <row r="438">
          <cell r="B438">
            <v>201104</v>
          </cell>
          <cell r="D438">
            <v>48217</v>
          </cell>
          <cell r="W438">
            <v>13731.757103348518</v>
          </cell>
        </row>
        <row r="439">
          <cell r="B439">
            <v>201104</v>
          </cell>
          <cell r="D439">
            <v>116952</v>
          </cell>
          <cell r="W439">
            <v>4832.2490212545254</v>
          </cell>
        </row>
        <row r="440">
          <cell r="B440">
            <v>201104</v>
          </cell>
          <cell r="D440">
            <v>116953</v>
          </cell>
          <cell r="W440">
            <v>746.10871947239377</v>
          </cell>
        </row>
        <row r="441">
          <cell r="B441">
            <v>201104</v>
          </cell>
          <cell r="D441">
            <v>84190</v>
          </cell>
          <cell r="W441">
            <v>15299.59940680969</v>
          </cell>
        </row>
        <row r="442">
          <cell r="B442">
            <v>201104</v>
          </cell>
          <cell r="D442">
            <v>91709</v>
          </cell>
          <cell r="W442">
            <v>0</v>
          </cell>
        </row>
        <row r="443">
          <cell r="B443">
            <v>201104</v>
          </cell>
          <cell r="D443">
            <v>167165</v>
          </cell>
          <cell r="W443">
            <v>0</v>
          </cell>
        </row>
        <row r="444">
          <cell r="B444">
            <v>201104</v>
          </cell>
          <cell r="D444">
            <v>167167</v>
          </cell>
          <cell r="W444">
            <v>0</v>
          </cell>
        </row>
        <row r="445">
          <cell r="B445">
            <v>201104</v>
          </cell>
          <cell r="D445">
            <v>167167</v>
          </cell>
          <cell r="W445">
            <v>0</v>
          </cell>
        </row>
        <row r="446">
          <cell r="B446">
            <v>201104</v>
          </cell>
          <cell r="D446">
            <v>166065</v>
          </cell>
          <cell r="W446">
            <v>0</v>
          </cell>
        </row>
        <row r="447">
          <cell r="B447">
            <v>201104</v>
          </cell>
          <cell r="D447">
            <v>168215</v>
          </cell>
          <cell r="W447">
            <v>0</v>
          </cell>
        </row>
        <row r="448">
          <cell r="B448">
            <v>201104</v>
          </cell>
          <cell r="D448">
            <v>165659</v>
          </cell>
          <cell r="W448">
            <v>0</v>
          </cell>
        </row>
        <row r="449">
          <cell r="B449">
            <v>201104</v>
          </cell>
          <cell r="D449">
            <v>121200</v>
          </cell>
          <cell r="W449">
            <v>0</v>
          </cell>
        </row>
        <row r="450">
          <cell r="B450">
            <v>201104</v>
          </cell>
          <cell r="D450">
            <v>121202</v>
          </cell>
          <cell r="W450">
            <v>0</v>
          </cell>
        </row>
        <row r="451">
          <cell r="B451">
            <v>201104</v>
          </cell>
          <cell r="D451">
            <v>166447</v>
          </cell>
          <cell r="W451">
            <v>0</v>
          </cell>
        </row>
        <row r="452">
          <cell r="B452">
            <v>201104</v>
          </cell>
          <cell r="D452">
            <v>166076</v>
          </cell>
          <cell r="W452">
            <v>0</v>
          </cell>
        </row>
        <row r="453">
          <cell r="B453">
            <v>201104</v>
          </cell>
          <cell r="D453">
            <v>168216</v>
          </cell>
          <cell r="W453">
            <v>0</v>
          </cell>
        </row>
        <row r="454">
          <cell r="B454">
            <v>201104</v>
          </cell>
          <cell r="D454">
            <v>153972</v>
          </cell>
          <cell r="W454">
            <v>0</v>
          </cell>
        </row>
        <row r="455">
          <cell r="B455">
            <v>201104</v>
          </cell>
          <cell r="D455">
            <v>153972</v>
          </cell>
          <cell r="W455">
            <v>0</v>
          </cell>
        </row>
        <row r="456">
          <cell r="B456">
            <v>201104</v>
          </cell>
          <cell r="D456">
            <v>153972</v>
          </cell>
          <cell r="W456">
            <v>77.922581668135123</v>
          </cell>
        </row>
        <row r="457">
          <cell r="B457">
            <v>201104</v>
          </cell>
          <cell r="D457">
            <v>153972</v>
          </cell>
          <cell r="W457">
            <v>139.46144103681618</v>
          </cell>
        </row>
        <row r="458">
          <cell r="B458">
            <v>201104</v>
          </cell>
          <cell r="D458">
            <v>153972</v>
          </cell>
          <cell r="W458">
            <v>184.41677661458644</v>
          </cell>
        </row>
        <row r="459">
          <cell r="B459">
            <v>201104</v>
          </cell>
          <cell r="D459">
            <v>153972</v>
          </cell>
          <cell r="W459">
            <v>1936.8756581817997</v>
          </cell>
        </row>
        <row r="460">
          <cell r="B460">
            <v>201104</v>
          </cell>
          <cell r="D460">
            <v>153972</v>
          </cell>
          <cell r="W460">
            <v>2229.7846446574049</v>
          </cell>
        </row>
        <row r="461">
          <cell r="B461">
            <v>201104</v>
          </cell>
          <cell r="D461">
            <v>153972</v>
          </cell>
          <cell r="W461">
            <v>3217.4034169281535</v>
          </cell>
        </row>
        <row r="462">
          <cell r="B462">
            <v>201104</v>
          </cell>
          <cell r="D462">
            <v>154130</v>
          </cell>
          <cell r="W462">
            <v>0</v>
          </cell>
        </row>
        <row r="463">
          <cell r="B463">
            <v>201104</v>
          </cell>
          <cell r="D463">
            <v>154130</v>
          </cell>
          <cell r="W463">
            <v>0</v>
          </cell>
        </row>
        <row r="464">
          <cell r="B464">
            <v>201104</v>
          </cell>
          <cell r="D464">
            <v>154130</v>
          </cell>
          <cell r="W464">
            <v>0</v>
          </cell>
        </row>
        <row r="465">
          <cell r="B465">
            <v>201104</v>
          </cell>
          <cell r="D465">
            <v>166059</v>
          </cell>
          <cell r="W465">
            <v>0</v>
          </cell>
        </row>
        <row r="466">
          <cell r="B466">
            <v>201104</v>
          </cell>
          <cell r="D466">
            <v>166062</v>
          </cell>
          <cell r="W466">
            <v>0</v>
          </cell>
        </row>
        <row r="467">
          <cell r="B467">
            <v>201104</v>
          </cell>
          <cell r="D467">
            <v>167168</v>
          </cell>
          <cell r="W467">
            <v>0</v>
          </cell>
        </row>
        <row r="468">
          <cell r="B468">
            <v>201104</v>
          </cell>
          <cell r="D468">
            <v>166066</v>
          </cell>
          <cell r="W468">
            <v>0</v>
          </cell>
        </row>
        <row r="469">
          <cell r="B469">
            <v>201104</v>
          </cell>
          <cell r="D469">
            <v>168217</v>
          </cell>
          <cell r="W469">
            <v>0</v>
          </cell>
        </row>
        <row r="470">
          <cell r="B470">
            <v>201105</v>
          </cell>
          <cell r="D470">
            <v>67038</v>
          </cell>
          <cell r="W470">
            <v>4558.7429762341544</v>
          </cell>
        </row>
        <row r="471">
          <cell r="B471">
            <v>201105</v>
          </cell>
          <cell r="D471">
            <v>67039</v>
          </cell>
          <cell r="W471">
            <v>4453.4828312781692</v>
          </cell>
        </row>
        <row r="472">
          <cell r="B472">
            <v>201105</v>
          </cell>
          <cell r="D472">
            <v>166064</v>
          </cell>
          <cell r="W472">
            <v>0</v>
          </cell>
        </row>
        <row r="473">
          <cell r="B473">
            <v>201105</v>
          </cell>
          <cell r="D473">
            <v>166075</v>
          </cell>
          <cell r="W473">
            <v>0</v>
          </cell>
        </row>
        <row r="474">
          <cell r="B474">
            <v>201105</v>
          </cell>
          <cell r="D474">
            <v>168214</v>
          </cell>
          <cell r="W474">
            <v>0</v>
          </cell>
        </row>
        <row r="475">
          <cell r="B475">
            <v>201105</v>
          </cell>
          <cell r="D475">
            <v>153738</v>
          </cell>
          <cell r="W475">
            <v>0</v>
          </cell>
        </row>
        <row r="476">
          <cell r="B476">
            <v>201105</v>
          </cell>
          <cell r="D476">
            <v>153738</v>
          </cell>
          <cell r="W476">
            <v>5827.6570196978582</v>
          </cell>
        </row>
        <row r="477">
          <cell r="B477">
            <v>201105</v>
          </cell>
          <cell r="D477">
            <v>166449</v>
          </cell>
          <cell r="W477">
            <v>0</v>
          </cell>
        </row>
        <row r="478">
          <cell r="B478">
            <v>201105</v>
          </cell>
          <cell r="D478">
            <v>48215</v>
          </cell>
          <cell r="W478">
            <v>1183.1280239976784</v>
          </cell>
        </row>
        <row r="479">
          <cell r="B479">
            <v>201105</v>
          </cell>
          <cell r="D479">
            <v>48216</v>
          </cell>
          <cell r="W479">
            <v>1483.6287604042805</v>
          </cell>
        </row>
        <row r="480">
          <cell r="B480">
            <v>201105</v>
          </cell>
          <cell r="D480">
            <v>48217</v>
          </cell>
          <cell r="W480">
            <v>14178.361764412795</v>
          </cell>
        </row>
        <row r="481">
          <cell r="B481">
            <v>201105</v>
          </cell>
          <cell r="D481">
            <v>116952</v>
          </cell>
          <cell r="W481">
            <v>4989.4207514928685</v>
          </cell>
        </row>
        <row r="482">
          <cell r="B482">
            <v>201105</v>
          </cell>
          <cell r="D482">
            <v>116953</v>
          </cell>
          <cell r="W482">
            <v>770.27656361054221</v>
          </cell>
        </row>
        <row r="483">
          <cell r="B483">
            <v>201105</v>
          </cell>
          <cell r="D483">
            <v>84190</v>
          </cell>
          <cell r="W483">
            <v>15797.21086283454</v>
          </cell>
        </row>
        <row r="484">
          <cell r="B484">
            <v>201105</v>
          </cell>
          <cell r="D484">
            <v>91709</v>
          </cell>
          <cell r="W484">
            <v>0</v>
          </cell>
        </row>
        <row r="485">
          <cell r="B485">
            <v>201105</v>
          </cell>
          <cell r="D485">
            <v>167165</v>
          </cell>
          <cell r="W485">
            <v>0</v>
          </cell>
        </row>
        <row r="486">
          <cell r="B486">
            <v>201105</v>
          </cell>
          <cell r="D486">
            <v>167167</v>
          </cell>
          <cell r="W486">
            <v>0</v>
          </cell>
        </row>
        <row r="487">
          <cell r="B487">
            <v>201105</v>
          </cell>
          <cell r="D487">
            <v>167167</v>
          </cell>
          <cell r="W487">
            <v>0</v>
          </cell>
        </row>
        <row r="488">
          <cell r="B488">
            <v>201105</v>
          </cell>
          <cell r="D488">
            <v>166065</v>
          </cell>
          <cell r="W488">
            <v>0</v>
          </cell>
        </row>
        <row r="489">
          <cell r="B489">
            <v>201105</v>
          </cell>
          <cell r="D489">
            <v>168215</v>
          </cell>
          <cell r="W489">
            <v>0</v>
          </cell>
        </row>
        <row r="490">
          <cell r="B490">
            <v>201105</v>
          </cell>
          <cell r="D490">
            <v>165659</v>
          </cell>
          <cell r="W490">
            <v>0</v>
          </cell>
        </row>
        <row r="491">
          <cell r="B491">
            <v>201105</v>
          </cell>
          <cell r="D491">
            <v>121200</v>
          </cell>
          <cell r="W491">
            <v>0</v>
          </cell>
        </row>
        <row r="492">
          <cell r="B492">
            <v>201105</v>
          </cell>
          <cell r="D492">
            <v>121202</v>
          </cell>
          <cell r="W492">
            <v>0</v>
          </cell>
        </row>
        <row r="493">
          <cell r="B493">
            <v>201105</v>
          </cell>
          <cell r="D493">
            <v>166447</v>
          </cell>
          <cell r="W493">
            <v>0</v>
          </cell>
        </row>
        <row r="494">
          <cell r="B494">
            <v>201105</v>
          </cell>
          <cell r="D494">
            <v>166076</v>
          </cell>
          <cell r="W494">
            <v>0</v>
          </cell>
        </row>
        <row r="495">
          <cell r="B495">
            <v>201105</v>
          </cell>
          <cell r="D495">
            <v>168216</v>
          </cell>
          <cell r="W495">
            <v>0</v>
          </cell>
        </row>
        <row r="496">
          <cell r="B496">
            <v>201105</v>
          </cell>
          <cell r="D496">
            <v>166059</v>
          </cell>
          <cell r="W496">
            <v>0</v>
          </cell>
        </row>
        <row r="497">
          <cell r="B497">
            <v>201105</v>
          </cell>
          <cell r="D497">
            <v>166062</v>
          </cell>
          <cell r="W497">
            <v>0</v>
          </cell>
        </row>
        <row r="498">
          <cell r="B498">
            <v>201105</v>
          </cell>
          <cell r="D498">
            <v>167168</v>
          </cell>
          <cell r="W498">
            <v>0</v>
          </cell>
        </row>
        <row r="499">
          <cell r="B499">
            <v>201105</v>
          </cell>
          <cell r="D499">
            <v>166066</v>
          </cell>
          <cell r="W499">
            <v>0</v>
          </cell>
        </row>
        <row r="500">
          <cell r="B500">
            <v>201105</v>
          </cell>
          <cell r="D500">
            <v>168217</v>
          </cell>
          <cell r="W500">
            <v>0</v>
          </cell>
        </row>
        <row r="501">
          <cell r="B501">
            <v>201106</v>
          </cell>
          <cell r="D501">
            <v>67038</v>
          </cell>
          <cell r="W501">
            <v>4407.6702753365353</v>
          </cell>
        </row>
        <row r="502">
          <cell r="B502">
            <v>201106</v>
          </cell>
          <cell r="D502">
            <v>67039</v>
          </cell>
          <cell r="W502">
            <v>4305.8442271202985</v>
          </cell>
        </row>
        <row r="503">
          <cell r="B503">
            <v>201106</v>
          </cell>
          <cell r="D503">
            <v>166064</v>
          </cell>
          <cell r="W503">
            <v>0</v>
          </cell>
        </row>
        <row r="504">
          <cell r="B504">
            <v>201106</v>
          </cell>
          <cell r="D504">
            <v>166075</v>
          </cell>
          <cell r="W504">
            <v>0</v>
          </cell>
        </row>
        <row r="505">
          <cell r="B505">
            <v>201106</v>
          </cell>
          <cell r="D505">
            <v>168214</v>
          </cell>
          <cell r="W505">
            <v>0</v>
          </cell>
        </row>
        <row r="506">
          <cell r="B506">
            <v>201106</v>
          </cell>
          <cell r="D506">
            <v>153738</v>
          </cell>
          <cell r="W506">
            <v>0</v>
          </cell>
        </row>
        <row r="507">
          <cell r="B507">
            <v>201106</v>
          </cell>
          <cell r="D507">
            <v>153738</v>
          </cell>
          <cell r="W507">
            <v>5634.3746679650758</v>
          </cell>
        </row>
        <row r="508">
          <cell r="B508">
            <v>201106</v>
          </cell>
          <cell r="D508">
            <v>166449</v>
          </cell>
          <cell r="W508">
            <v>0</v>
          </cell>
        </row>
        <row r="509">
          <cell r="B509">
            <v>201106</v>
          </cell>
          <cell r="D509">
            <v>48215</v>
          </cell>
          <cell r="W509">
            <v>1143.8958563585722</v>
          </cell>
        </row>
        <row r="510">
          <cell r="B510">
            <v>201106</v>
          </cell>
          <cell r="D510">
            <v>48216</v>
          </cell>
          <cell r="W510">
            <v>1434.3995821519522</v>
          </cell>
        </row>
        <row r="511">
          <cell r="B511">
            <v>201106</v>
          </cell>
          <cell r="D511">
            <v>48217</v>
          </cell>
          <cell r="W511">
            <v>13708.331741110813</v>
          </cell>
        </row>
        <row r="512">
          <cell r="B512">
            <v>201106</v>
          </cell>
          <cell r="D512">
            <v>116952</v>
          </cell>
          <cell r="W512">
            <v>4824.0090342441945</v>
          </cell>
        </row>
        <row r="513">
          <cell r="B513">
            <v>201106</v>
          </cell>
          <cell r="D513">
            <v>116953</v>
          </cell>
          <cell r="W513">
            <v>744.82759386405792</v>
          </cell>
        </row>
        <row r="514">
          <cell r="B514">
            <v>201106</v>
          </cell>
          <cell r="D514">
            <v>84190</v>
          </cell>
          <cell r="W514">
            <v>15273.507914599306</v>
          </cell>
        </row>
        <row r="515">
          <cell r="B515">
            <v>201106</v>
          </cell>
          <cell r="D515">
            <v>91709</v>
          </cell>
          <cell r="W515">
            <v>0</v>
          </cell>
        </row>
        <row r="516">
          <cell r="B516">
            <v>201106</v>
          </cell>
          <cell r="D516">
            <v>167165</v>
          </cell>
          <cell r="W516">
            <v>0</v>
          </cell>
        </row>
        <row r="517">
          <cell r="B517">
            <v>201106</v>
          </cell>
          <cell r="D517">
            <v>167165</v>
          </cell>
          <cell r="W517">
            <v>0</v>
          </cell>
        </row>
        <row r="518">
          <cell r="B518">
            <v>201106</v>
          </cell>
          <cell r="D518">
            <v>167167</v>
          </cell>
          <cell r="W518">
            <v>0</v>
          </cell>
        </row>
        <row r="519">
          <cell r="B519">
            <v>201106</v>
          </cell>
          <cell r="D519">
            <v>167167</v>
          </cell>
          <cell r="W519">
            <v>0</v>
          </cell>
        </row>
        <row r="520">
          <cell r="B520">
            <v>201106</v>
          </cell>
          <cell r="D520">
            <v>166065</v>
          </cell>
          <cell r="W520">
            <v>0</v>
          </cell>
        </row>
        <row r="521">
          <cell r="B521">
            <v>201106</v>
          </cell>
          <cell r="D521">
            <v>168215</v>
          </cell>
          <cell r="W521">
            <v>0</v>
          </cell>
        </row>
        <row r="522">
          <cell r="B522">
            <v>201106</v>
          </cell>
          <cell r="D522">
            <v>165659</v>
          </cell>
          <cell r="W522">
            <v>0</v>
          </cell>
        </row>
        <row r="523">
          <cell r="B523">
            <v>201106</v>
          </cell>
          <cell r="D523">
            <v>121200</v>
          </cell>
          <cell r="W523">
            <v>0</v>
          </cell>
        </row>
        <row r="524">
          <cell r="B524">
            <v>201106</v>
          </cell>
          <cell r="D524">
            <v>121202</v>
          </cell>
          <cell r="W524">
            <v>0</v>
          </cell>
        </row>
        <row r="525">
          <cell r="B525">
            <v>201106</v>
          </cell>
          <cell r="D525">
            <v>166447</v>
          </cell>
          <cell r="W525">
            <v>0</v>
          </cell>
        </row>
        <row r="526">
          <cell r="B526">
            <v>201106</v>
          </cell>
          <cell r="D526">
            <v>166076</v>
          </cell>
          <cell r="W526">
            <v>0</v>
          </cell>
        </row>
        <row r="527">
          <cell r="B527">
            <v>201106</v>
          </cell>
          <cell r="D527">
            <v>168216</v>
          </cell>
          <cell r="W527">
            <v>0</v>
          </cell>
        </row>
        <row r="528">
          <cell r="B528">
            <v>201106</v>
          </cell>
          <cell r="D528">
            <v>166059</v>
          </cell>
          <cell r="W528">
            <v>0</v>
          </cell>
        </row>
        <row r="529">
          <cell r="B529">
            <v>201106</v>
          </cell>
          <cell r="D529">
            <v>166062</v>
          </cell>
          <cell r="W529">
            <v>0</v>
          </cell>
        </row>
        <row r="530">
          <cell r="B530">
            <v>201106</v>
          </cell>
          <cell r="D530">
            <v>167168</v>
          </cell>
          <cell r="W530">
            <v>0</v>
          </cell>
        </row>
        <row r="531">
          <cell r="B531">
            <v>201106</v>
          </cell>
          <cell r="D531">
            <v>166066</v>
          </cell>
          <cell r="W531">
            <v>0</v>
          </cell>
        </row>
        <row r="532">
          <cell r="B532">
            <v>201106</v>
          </cell>
          <cell r="D532">
            <v>168217</v>
          </cell>
          <cell r="W532">
            <v>0</v>
          </cell>
        </row>
        <row r="533">
          <cell r="B533">
            <v>201107</v>
          </cell>
          <cell r="D533">
            <v>67038</v>
          </cell>
          <cell r="W533">
            <v>4549.5027193856222</v>
          </cell>
        </row>
        <row r="534">
          <cell r="B534">
            <v>201107</v>
          </cell>
          <cell r="D534">
            <v>67039</v>
          </cell>
          <cell r="W534">
            <v>4444.7260512123703</v>
          </cell>
        </row>
        <row r="535">
          <cell r="B535">
            <v>201107</v>
          </cell>
          <cell r="D535">
            <v>166064</v>
          </cell>
          <cell r="W535">
            <v>0</v>
          </cell>
        </row>
        <row r="536">
          <cell r="B536">
            <v>201107</v>
          </cell>
          <cell r="D536">
            <v>166075</v>
          </cell>
          <cell r="W536">
            <v>0</v>
          </cell>
        </row>
        <row r="537">
          <cell r="B537">
            <v>201107</v>
          </cell>
          <cell r="D537">
            <v>168214</v>
          </cell>
          <cell r="W537">
            <v>0</v>
          </cell>
        </row>
        <row r="538">
          <cell r="B538">
            <v>201107</v>
          </cell>
          <cell r="D538">
            <v>153738</v>
          </cell>
          <cell r="W538">
            <v>0</v>
          </cell>
        </row>
        <row r="539">
          <cell r="B539">
            <v>201107</v>
          </cell>
          <cell r="D539">
            <v>153738</v>
          </cell>
          <cell r="W539">
            <v>5816.0031693426827</v>
          </cell>
        </row>
        <row r="540">
          <cell r="B540">
            <v>201107</v>
          </cell>
          <cell r="D540">
            <v>166449</v>
          </cell>
          <cell r="W540">
            <v>0</v>
          </cell>
        </row>
        <row r="541">
          <cell r="B541">
            <v>201107</v>
          </cell>
          <cell r="D541">
            <v>48215</v>
          </cell>
          <cell r="W541">
            <v>1180.6833693580163</v>
          </cell>
        </row>
        <row r="542">
          <cell r="B542">
            <v>201107</v>
          </cell>
          <cell r="D542">
            <v>48216</v>
          </cell>
          <cell r="W542">
            <v>1480.6440022425834</v>
          </cell>
        </row>
        <row r="543">
          <cell r="B543">
            <v>201107</v>
          </cell>
          <cell r="D543">
            <v>48217</v>
          </cell>
          <cell r="W543">
            <v>14150.089036797675</v>
          </cell>
        </row>
        <row r="544">
          <cell r="B544">
            <v>201107</v>
          </cell>
          <cell r="D544">
            <v>116952</v>
          </cell>
          <cell r="W544">
            <v>4979.4363144565323</v>
          </cell>
        </row>
        <row r="545">
          <cell r="B545">
            <v>201107</v>
          </cell>
          <cell r="D545">
            <v>116953</v>
          </cell>
          <cell r="W545">
            <v>768.76138248260293</v>
          </cell>
        </row>
        <row r="546">
          <cell r="B546">
            <v>201107</v>
          </cell>
          <cell r="D546">
            <v>84190</v>
          </cell>
          <cell r="W546">
            <v>15765.595579074688</v>
          </cell>
        </row>
        <row r="547">
          <cell r="B547">
            <v>201107</v>
          </cell>
          <cell r="D547">
            <v>91709</v>
          </cell>
          <cell r="W547">
            <v>0</v>
          </cell>
        </row>
        <row r="548">
          <cell r="B548">
            <v>201107</v>
          </cell>
          <cell r="D548">
            <v>167165</v>
          </cell>
          <cell r="W548">
            <v>0</v>
          </cell>
        </row>
        <row r="549">
          <cell r="B549">
            <v>201107</v>
          </cell>
          <cell r="D549">
            <v>167165</v>
          </cell>
          <cell r="W549">
            <v>0</v>
          </cell>
        </row>
        <row r="550">
          <cell r="B550">
            <v>201107</v>
          </cell>
          <cell r="D550">
            <v>167167</v>
          </cell>
          <cell r="W550">
            <v>0</v>
          </cell>
        </row>
        <row r="551">
          <cell r="B551">
            <v>201107</v>
          </cell>
          <cell r="D551">
            <v>167167</v>
          </cell>
          <cell r="W551">
            <v>0</v>
          </cell>
        </row>
        <row r="552">
          <cell r="B552">
            <v>201107</v>
          </cell>
          <cell r="D552">
            <v>166065</v>
          </cell>
          <cell r="W552">
            <v>0</v>
          </cell>
        </row>
        <row r="553">
          <cell r="B553">
            <v>201107</v>
          </cell>
          <cell r="D553">
            <v>168215</v>
          </cell>
          <cell r="W553">
            <v>0</v>
          </cell>
        </row>
        <row r="554">
          <cell r="B554">
            <v>201107</v>
          </cell>
          <cell r="D554">
            <v>165659</v>
          </cell>
          <cell r="W554">
            <v>0</v>
          </cell>
        </row>
        <row r="555">
          <cell r="B555">
            <v>201107</v>
          </cell>
          <cell r="D555">
            <v>166447</v>
          </cell>
          <cell r="W555">
            <v>0</v>
          </cell>
        </row>
        <row r="556">
          <cell r="B556">
            <v>201107</v>
          </cell>
          <cell r="D556">
            <v>166076</v>
          </cell>
          <cell r="W556">
            <v>0</v>
          </cell>
        </row>
        <row r="557">
          <cell r="B557">
            <v>201107</v>
          </cell>
          <cell r="D557">
            <v>168216</v>
          </cell>
          <cell r="W557">
            <v>0</v>
          </cell>
        </row>
        <row r="558">
          <cell r="B558">
            <v>201107</v>
          </cell>
          <cell r="D558">
            <v>166059</v>
          </cell>
          <cell r="W558">
            <v>0</v>
          </cell>
        </row>
        <row r="559">
          <cell r="B559">
            <v>201107</v>
          </cell>
          <cell r="D559">
            <v>166062</v>
          </cell>
          <cell r="W559">
            <v>0</v>
          </cell>
        </row>
        <row r="560">
          <cell r="B560">
            <v>201107</v>
          </cell>
          <cell r="D560">
            <v>167168</v>
          </cell>
          <cell r="W560">
            <v>0</v>
          </cell>
        </row>
        <row r="561">
          <cell r="B561">
            <v>201107</v>
          </cell>
          <cell r="D561">
            <v>166066</v>
          </cell>
          <cell r="W561">
            <v>0</v>
          </cell>
        </row>
        <row r="562">
          <cell r="B562">
            <v>201107</v>
          </cell>
          <cell r="D562">
            <v>168217</v>
          </cell>
          <cell r="W562">
            <v>0</v>
          </cell>
        </row>
        <row r="563">
          <cell r="B563">
            <v>201108</v>
          </cell>
          <cell r="D563">
            <v>67038</v>
          </cell>
          <cell r="W563">
            <v>4544.3961418330373</v>
          </cell>
        </row>
        <row r="564">
          <cell r="B564">
            <v>201108</v>
          </cell>
          <cell r="D564">
            <v>67039</v>
          </cell>
          <cell r="W564">
            <v>4439.468686031968</v>
          </cell>
        </row>
        <row r="565">
          <cell r="B565">
            <v>201108</v>
          </cell>
          <cell r="D565">
            <v>166064</v>
          </cell>
          <cell r="W565">
            <v>0</v>
          </cell>
        </row>
        <row r="566">
          <cell r="B566">
            <v>201108</v>
          </cell>
          <cell r="D566">
            <v>166075</v>
          </cell>
          <cell r="W566">
            <v>0</v>
          </cell>
        </row>
        <row r="567">
          <cell r="B567">
            <v>201108</v>
          </cell>
          <cell r="D567">
            <v>168214</v>
          </cell>
          <cell r="W567">
            <v>0</v>
          </cell>
        </row>
        <row r="568">
          <cell r="B568">
            <v>201108</v>
          </cell>
          <cell r="D568">
            <v>153738</v>
          </cell>
          <cell r="W568">
            <v>0</v>
          </cell>
        </row>
        <row r="569">
          <cell r="B569">
            <v>201108</v>
          </cell>
          <cell r="D569">
            <v>153738</v>
          </cell>
          <cell r="W569">
            <v>5809.310585244797</v>
          </cell>
        </row>
        <row r="570">
          <cell r="B570">
            <v>201108</v>
          </cell>
          <cell r="D570">
            <v>166449</v>
          </cell>
          <cell r="W570">
            <v>0</v>
          </cell>
        </row>
        <row r="571">
          <cell r="B571">
            <v>201108</v>
          </cell>
          <cell r="D571">
            <v>48215</v>
          </cell>
          <cell r="W571">
            <v>1179.3865980225789</v>
          </cell>
        </row>
        <row r="572">
          <cell r="B572">
            <v>201108</v>
          </cell>
          <cell r="D572">
            <v>48216</v>
          </cell>
          <cell r="W572">
            <v>1478.9086035079529</v>
          </cell>
        </row>
        <row r="573">
          <cell r="B573">
            <v>201108</v>
          </cell>
          <cell r="D573">
            <v>48217</v>
          </cell>
          <cell r="W573">
            <v>14133.638529569329</v>
          </cell>
        </row>
        <row r="574">
          <cell r="B574">
            <v>201108</v>
          </cell>
          <cell r="D574">
            <v>116952</v>
          </cell>
          <cell r="W574">
            <v>4973.6810940838022</v>
          </cell>
        </row>
        <row r="575">
          <cell r="B575">
            <v>201108</v>
          </cell>
          <cell r="D575">
            <v>116953</v>
          </cell>
          <cell r="W575">
            <v>767.9552718064059</v>
          </cell>
        </row>
        <row r="576">
          <cell r="B576">
            <v>201108</v>
          </cell>
          <cell r="D576">
            <v>84190</v>
          </cell>
          <cell r="W576">
            <v>15747.297126221054</v>
          </cell>
        </row>
        <row r="577">
          <cell r="B577">
            <v>201108</v>
          </cell>
          <cell r="D577">
            <v>91709</v>
          </cell>
          <cell r="W577">
            <v>0</v>
          </cell>
        </row>
        <row r="578">
          <cell r="B578">
            <v>201108</v>
          </cell>
          <cell r="D578">
            <v>167165</v>
          </cell>
          <cell r="W578">
            <v>0</v>
          </cell>
        </row>
        <row r="579">
          <cell r="B579">
            <v>201108</v>
          </cell>
          <cell r="D579">
            <v>167167</v>
          </cell>
          <cell r="W579">
            <v>0</v>
          </cell>
        </row>
        <row r="580">
          <cell r="B580">
            <v>201108</v>
          </cell>
          <cell r="D580">
            <v>167167</v>
          </cell>
          <cell r="W580">
            <v>0</v>
          </cell>
        </row>
        <row r="581">
          <cell r="B581">
            <v>201108</v>
          </cell>
          <cell r="D581">
            <v>166065</v>
          </cell>
          <cell r="W581">
            <v>0</v>
          </cell>
        </row>
        <row r="582">
          <cell r="B582">
            <v>201108</v>
          </cell>
          <cell r="D582">
            <v>168215</v>
          </cell>
          <cell r="W582">
            <v>0</v>
          </cell>
        </row>
        <row r="583">
          <cell r="B583">
            <v>201108</v>
          </cell>
          <cell r="D583">
            <v>165659</v>
          </cell>
          <cell r="W583">
            <v>0</v>
          </cell>
        </row>
        <row r="584">
          <cell r="B584">
            <v>201108</v>
          </cell>
          <cell r="D584">
            <v>166447</v>
          </cell>
          <cell r="W584">
            <v>0</v>
          </cell>
        </row>
        <row r="585">
          <cell r="B585">
            <v>201108</v>
          </cell>
          <cell r="D585">
            <v>166076</v>
          </cell>
          <cell r="W585">
            <v>0</v>
          </cell>
        </row>
        <row r="586">
          <cell r="B586">
            <v>201108</v>
          </cell>
          <cell r="D586">
            <v>168216</v>
          </cell>
          <cell r="W586">
            <v>0</v>
          </cell>
        </row>
        <row r="587">
          <cell r="B587">
            <v>201108</v>
          </cell>
          <cell r="D587">
            <v>166059</v>
          </cell>
          <cell r="W587">
            <v>0</v>
          </cell>
        </row>
        <row r="588">
          <cell r="B588">
            <v>201108</v>
          </cell>
          <cell r="D588">
            <v>166062</v>
          </cell>
          <cell r="W588">
            <v>0</v>
          </cell>
        </row>
        <row r="589">
          <cell r="B589">
            <v>201108</v>
          </cell>
          <cell r="D589">
            <v>167168</v>
          </cell>
          <cell r="W589">
            <v>0</v>
          </cell>
        </row>
        <row r="590">
          <cell r="B590">
            <v>201108</v>
          </cell>
          <cell r="D590">
            <v>166066</v>
          </cell>
          <cell r="W590">
            <v>0</v>
          </cell>
        </row>
        <row r="591">
          <cell r="B591">
            <v>201108</v>
          </cell>
          <cell r="D591">
            <v>168217</v>
          </cell>
          <cell r="W591">
            <v>0</v>
          </cell>
        </row>
        <row r="592">
          <cell r="B592">
            <v>201109</v>
          </cell>
          <cell r="D592">
            <v>67038</v>
          </cell>
          <cell r="W592">
            <v>4391.9508486626637</v>
          </cell>
        </row>
        <row r="593">
          <cell r="B593">
            <v>201109</v>
          </cell>
          <cell r="D593">
            <v>67039</v>
          </cell>
          <cell r="W593">
            <v>4290.6656193581139</v>
          </cell>
        </row>
        <row r="594">
          <cell r="B594">
            <v>201109</v>
          </cell>
          <cell r="D594">
            <v>166064</v>
          </cell>
          <cell r="W594">
            <v>0</v>
          </cell>
        </row>
        <row r="595">
          <cell r="B595">
            <v>201109</v>
          </cell>
          <cell r="D595">
            <v>166075</v>
          </cell>
          <cell r="W595">
            <v>0</v>
          </cell>
        </row>
        <row r="596">
          <cell r="B596">
            <v>201109</v>
          </cell>
          <cell r="D596">
            <v>168214</v>
          </cell>
          <cell r="W596">
            <v>0</v>
          </cell>
        </row>
        <row r="597">
          <cell r="B597">
            <v>201109</v>
          </cell>
          <cell r="D597">
            <v>153738</v>
          </cell>
          <cell r="W597">
            <v>0</v>
          </cell>
        </row>
        <row r="598">
          <cell r="B598">
            <v>201109</v>
          </cell>
          <cell r="D598">
            <v>153738</v>
          </cell>
          <cell r="W598">
            <v>5614.3519133599038</v>
          </cell>
        </row>
        <row r="599">
          <cell r="B599">
            <v>201109</v>
          </cell>
          <cell r="D599">
            <v>166449</v>
          </cell>
          <cell r="W599">
            <v>0</v>
          </cell>
        </row>
        <row r="600">
          <cell r="B600">
            <v>201109</v>
          </cell>
          <cell r="D600">
            <v>48215</v>
          </cell>
          <cell r="W600">
            <v>1139.7579002351606</v>
          </cell>
        </row>
        <row r="601">
          <cell r="B601">
            <v>201109</v>
          </cell>
          <cell r="D601">
            <v>48216</v>
          </cell>
          <cell r="W601">
            <v>1429.4077365977303</v>
          </cell>
        </row>
        <row r="602">
          <cell r="B602">
            <v>201109</v>
          </cell>
          <cell r="D602">
            <v>48217</v>
          </cell>
          <cell r="W602">
            <v>13659.599175122174</v>
          </cell>
        </row>
        <row r="603">
          <cell r="B603">
            <v>201109</v>
          </cell>
          <cell r="D603">
            <v>116952</v>
          </cell>
          <cell r="W603">
            <v>4806.8115590473935</v>
          </cell>
        </row>
        <row r="604">
          <cell r="B604">
            <v>201109</v>
          </cell>
          <cell r="D604">
            <v>116953</v>
          </cell>
          <cell r="W604">
            <v>742.1435920843744</v>
          </cell>
        </row>
        <row r="605">
          <cell r="B605">
            <v>201109</v>
          </cell>
          <cell r="D605">
            <v>84190</v>
          </cell>
          <cell r="W605">
            <v>15219.10260487191</v>
          </cell>
        </row>
        <row r="606">
          <cell r="B606">
            <v>201109</v>
          </cell>
          <cell r="D606">
            <v>91709</v>
          </cell>
          <cell r="W606">
            <v>0</v>
          </cell>
        </row>
        <row r="607">
          <cell r="B607">
            <v>201109</v>
          </cell>
          <cell r="D607">
            <v>167165</v>
          </cell>
          <cell r="W607">
            <v>0</v>
          </cell>
        </row>
        <row r="608">
          <cell r="B608">
            <v>201109</v>
          </cell>
          <cell r="D608">
            <v>167167</v>
          </cell>
          <cell r="W608">
            <v>0</v>
          </cell>
        </row>
        <row r="609">
          <cell r="B609">
            <v>201109</v>
          </cell>
          <cell r="D609">
            <v>167167</v>
          </cell>
          <cell r="W609">
            <v>0</v>
          </cell>
        </row>
        <row r="610">
          <cell r="B610">
            <v>201109</v>
          </cell>
          <cell r="D610">
            <v>166065</v>
          </cell>
          <cell r="W610">
            <v>0</v>
          </cell>
        </row>
        <row r="611">
          <cell r="B611">
            <v>201109</v>
          </cell>
          <cell r="D611">
            <v>168215</v>
          </cell>
          <cell r="W611">
            <v>0</v>
          </cell>
        </row>
        <row r="612">
          <cell r="B612">
            <v>201109</v>
          </cell>
          <cell r="D612">
            <v>165659</v>
          </cell>
          <cell r="W612">
            <v>0</v>
          </cell>
        </row>
        <row r="613">
          <cell r="B613">
            <v>201109</v>
          </cell>
          <cell r="D613">
            <v>166447</v>
          </cell>
          <cell r="W613">
            <v>0</v>
          </cell>
        </row>
        <row r="614">
          <cell r="B614">
            <v>201109</v>
          </cell>
          <cell r="D614">
            <v>166076</v>
          </cell>
          <cell r="W614">
            <v>0</v>
          </cell>
        </row>
        <row r="615">
          <cell r="B615">
            <v>201109</v>
          </cell>
          <cell r="D615">
            <v>168216</v>
          </cell>
          <cell r="W615">
            <v>0</v>
          </cell>
        </row>
        <row r="616">
          <cell r="B616">
            <v>201109</v>
          </cell>
          <cell r="D616">
            <v>166059</v>
          </cell>
          <cell r="W616">
            <v>0</v>
          </cell>
        </row>
        <row r="617">
          <cell r="B617">
            <v>201109</v>
          </cell>
          <cell r="D617">
            <v>166062</v>
          </cell>
          <cell r="W617">
            <v>0</v>
          </cell>
        </row>
        <row r="618">
          <cell r="B618">
            <v>201109</v>
          </cell>
          <cell r="D618">
            <v>167168</v>
          </cell>
          <cell r="W618">
            <v>0</v>
          </cell>
        </row>
        <row r="619">
          <cell r="B619">
            <v>201109</v>
          </cell>
          <cell r="D619">
            <v>166066</v>
          </cell>
          <cell r="W619">
            <v>0</v>
          </cell>
        </row>
        <row r="620">
          <cell r="B620">
            <v>201109</v>
          </cell>
          <cell r="D620">
            <v>168217</v>
          </cell>
          <cell r="W620">
            <v>0</v>
          </cell>
        </row>
        <row r="621">
          <cell r="B621">
            <v>201110</v>
          </cell>
          <cell r="D621">
            <v>67038</v>
          </cell>
          <cell r="W621">
            <v>4531.6007222498511</v>
          </cell>
        </row>
        <row r="622">
          <cell r="B622">
            <v>201110</v>
          </cell>
          <cell r="D622">
            <v>67039</v>
          </cell>
          <cell r="W622">
            <v>4426.9839341059187</v>
          </cell>
        </row>
        <row r="623">
          <cell r="B623">
            <v>201110</v>
          </cell>
          <cell r="D623">
            <v>166064</v>
          </cell>
          <cell r="W623">
            <v>0</v>
          </cell>
        </row>
        <row r="624">
          <cell r="B624">
            <v>201110</v>
          </cell>
          <cell r="D624">
            <v>166075</v>
          </cell>
          <cell r="W624">
            <v>0</v>
          </cell>
        </row>
        <row r="625">
          <cell r="B625">
            <v>201110</v>
          </cell>
          <cell r="D625">
            <v>168214</v>
          </cell>
          <cell r="W625">
            <v>0</v>
          </cell>
        </row>
        <row r="626">
          <cell r="B626">
            <v>201110</v>
          </cell>
          <cell r="D626">
            <v>153738</v>
          </cell>
          <cell r="W626">
            <v>0</v>
          </cell>
        </row>
        <row r="627">
          <cell r="B627">
            <v>201110</v>
          </cell>
          <cell r="D627">
            <v>153738</v>
          </cell>
          <cell r="W627">
            <v>5792.9802821566964</v>
          </cell>
        </row>
        <row r="628">
          <cell r="B628">
            <v>201110</v>
          </cell>
          <cell r="D628">
            <v>166449</v>
          </cell>
          <cell r="W628">
            <v>0</v>
          </cell>
        </row>
        <row r="629">
          <cell r="B629">
            <v>201110</v>
          </cell>
          <cell r="D629">
            <v>48215</v>
          </cell>
          <cell r="W629">
            <v>1176.0421512922942</v>
          </cell>
        </row>
        <row r="630">
          <cell r="B630">
            <v>201110</v>
          </cell>
          <cell r="D630">
            <v>48216</v>
          </cell>
          <cell r="W630">
            <v>1474.7978077204675</v>
          </cell>
        </row>
        <row r="631">
          <cell r="B631">
            <v>201110</v>
          </cell>
          <cell r="D631">
            <v>48217</v>
          </cell>
          <cell r="W631">
            <v>14093.973698750604</v>
          </cell>
        </row>
        <row r="632">
          <cell r="B632">
            <v>201110</v>
          </cell>
          <cell r="D632">
            <v>116952</v>
          </cell>
          <cell r="W632">
            <v>4959.7324733493551</v>
          </cell>
        </row>
        <row r="633">
          <cell r="B633">
            <v>201110</v>
          </cell>
          <cell r="D633">
            <v>116953</v>
          </cell>
          <cell r="W633">
            <v>765.79488921358688</v>
          </cell>
        </row>
        <row r="634">
          <cell r="B634">
            <v>201110</v>
          </cell>
          <cell r="D634">
            <v>84190</v>
          </cell>
          <cell r="W634">
            <v>15703.079535440616</v>
          </cell>
        </row>
        <row r="635">
          <cell r="B635">
            <v>201110</v>
          </cell>
          <cell r="D635">
            <v>91709</v>
          </cell>
          <cell r="W635">
            <v>0</v>
          </cell>
        </row>
        <row r="636">
          <cell r="B636">
            <v>201110</v>
          </cell>
          <cell r="D636">
            <v>167165</v>
          </cell>
          <cell r="W636">
            <v>0</v>
          </cell>
        </row>
        <row r="637">
          <cell r="B637">
            <v>201110</v>
          </cell>
          <cell r="D637">
            <v>167167</v>
          </cell>
          <cell r="W637">
            <v>0</v>
          </cell>
        </row>
        <row r="638">
          <cell r="B638">
            <v>201110</v>
          </cell>
          <cell r="D638">
            <v>167167</v>
          </cell>
          <cell r="W638">
            <v>0</v>
          </cell>
        </row>
        <row r="639">
          <cell r="B639">
            <v>201110</v>
          </cell>
          <cell r="D639">
            <v>166065</v>
          </cell>
          <cell r="W639">
            <v>0</v>
          </cell>
        </row>
        <row r="640">
          <cell r="B640">
            <v>201110</v>
          </cell>
          <cell r="D640">
            <v>168215</v>
          </cell>
          <cell r="W640">
            <v>0</v>
          </cell>
        </row>
        <row r="641">
          <cell r="B641">
            <v>201110</v>
          </cell>
          <cell r="D641">
            <v>166447</v>
          </cell>
          <cell r="W641">
            <v>0</v>
          </cell>
        </row>
        <row r="642">
          <cell r="B642">
            <v>201110</v>
          </cell>
          <cell r="D642">
            <v>166076</v>
          </cell>
          <cell r="W642">
            <v>0</v>
          </cell>
        </row>
        <row r="643">
          <cell r="B643">
            <v>201110</v>
          </cell>
          <cell r="D643">
            <v>168216</v>
          </cell>
          <cell r="W643">
            <v>0</v>
          </cell>
        </row>
        <row r="644">
          <cell r="B644">
            <v>201110</v>
          </cell>
          <cell r="D644">
            <v>166059</v>
          </cell>
          <cell r="W644">
            <v>0</v>
          </cell>
        </row>
        <row r="645">
          <cell r="B645">
            <v>201110</v>
          </cell>
          <cell r="D645">
            <v>166062</v>
          </cell>
          <cell r="W645">
            <v>0</v>
          </cell>
        </row>
        <row r="646">
          <cell r="B646">
            <v>201110</v>
          </cell>
          <cell r="D646">
            <v>167168</v>
          </cell>
          <cell r="W646">
            <v>0</v>
          </cell>
        </row>
        <row r="647">
          <cell r="B647">
            <v>201110</v>
          </cell>
          <cell r="D647">
            <v>166066</v>
          </cell>
          <cell r="W647">
            <v>0</v>
          </cell>
        </row>
        <row r="648">
          <cell r="B648">
            <v>201110</v>
          </cell>
          <cell r="D648">
            <v>168217</v>
          </cell>
          <cell r="W648">
            <v>0</v>
          </cell>
        </row>
        <row r="649">
          <cell r="B649">
            <v>201111</v>
          </cell>
          <cell r="D649">
            <v>48215</v>
          </cell>
          <cell r="W649">
            <v>1325.7473467717441</v>
          </cell>
        </row>
        <row r="650">
          <cell r="B650">
            <v>201111</v>
          </cell>
          <cell r="D650">
            <v>48216</v>
          </cell>
          <cell r="W650">
            <v>1662.4118938226127</v>
          </cell>
        </row>
        <row r="651">
          <cell r="B651">
            <v>201111</v>
          </cell>
          <cell r="D651">
            <v>48217</v>
          </cell>
          <cell r="W651">
            <v>15887.534548793405</v>
          </cell>
        </row>
        <row r="652">
          <cell r="B652">
            <v>201111</v>
          </cell>
          <cell r="D652">
            <v>116952</v>
          </cell>
          <cell r="W652">
            <v>5590.8619707971393</v>
          </cell>
        </row>
        <row r="653">
          <cell r="B653">
            <v>201111</v>
          </cell>
          <cell r="D653">
            <v>116953</v>
          </cell>
          <cell r="W653">
            <v>863.2692371066272</v>
          </cell>
        </row>
        <row r="654">
          <cell r="B654">
            <v>201112</v>
          </cell>
          <cell r="D654">
            <v>48215</v>
          </cell>
          <cell r="W654">
            <v>1367.5535033802605</v>
          </cell>
        </row>
        <row r="655">
          <cell r="B655">
            <v>201112</v>
          </cell>
          <cell r="D655">
            <v>48216</v>
          </cell>
          <cell r="W655">
            <v>1714.7968098542501</v>
          </cell>
        </row>
        <row r="656">
          <cell r="B656">
            <v>201112</v>
          </cell>
          <cell r="D656">
            <v>48217</v>
          </cell>
          <cell r="W656">
            <v>16387.829165363481</v>
          </cell>
        </row>
        <row r="657">
          <cell r="B657">
            <v>201112</v>
          </cell>
          <cell r="D657">
            <v>116952</v>
          </cell>
          <cell r="W657">
            <v>5766.9555352019242</v>
          </cell>
        </row>
        <row r="658">
          <cell r="B658">
            <v>201112</v>
          </cell>
          <cell r="D658">
            <v>116953</v>
          </cell>
          <cell r="W658">
            <v>890.39870912813865</v>
          </cell>
        </row>
        <row r="659">
          <cell r="B659">
            <v>201201</v>
          </cell>
          <cell r="D659">
            <v>48215</v>
          </cell>
          <cell r="W659">
            <v>1365.6209113228781</v>
          </cell>
        </row>
        <row r="660">
          <cell r="B660">
            <v>201201</v>
          </cell>
          <cell r="D660">
            <v>48216</v>
          </cell>
          <cell r="W660">
            <v>1712.4646065269683</v>
          </cell>
        </row>
        <row r="661">
          <cell r="B661">
            <v>201201</v>
          </cell>
          <cell r="D661">
            <v>48217</v>
          </cell>
          <cell r="W661">
            <v>16365.349004469157</v>
          </cell>
        </row>
        <row r="662">
          <cell r="B662">
            <v>201201</v>
          </cell>
          <cell r="D662">
            <v>116952</v>
          </cell>
          <cell r="W662">
            <v>5759.0323942266696</v>
          </cell>
        </row>
        <row r="663">
          <cell r="B663">
            <v>201201</v>
          </cell>
          <cell r="D663">
            <v>116953</v>
          </cell>
          <cell r="W663">
            <v>889.12415393763013</v>
          </cell>
        </row>
        <row r="664">
          <cell r="B664">
            <v>201202</v>
          </cell>
          <cell r="D664">
            <v>48215</v>
          </cell>
          <cell r="W664">
            <v>1275.8596881274621</v>
          </cell>
        </row>
        <row r="665">
          <cell r="B665">
            <v>201202</v>
          </cell>
          <cell r="D665">
            <v>48216</v>
          </cell>
          <cell r="W665">
            <v>1599.8682212492536</v>
          </cell>
        </row>
        <row r="666">
          <cell r="B666">
            <v>201202</v>
          </cell>
          <cell r="D666">
            <v>48217</v>
          </cell>
          <cell r="W666">
            <v>15289.44614267468</v>
          </cell>
        </row>
        <row r="667">
          <cell r="B667">
            <v>201202</v>
          </cell>
          <cell r="D667">
            <v>116952</v>
          </cell>
          <cell r="W667">
            <v>5380.3156095844015</v>
          </cell>
        </row>
        <row r="668">
          <cell r="B668">
            <v>201202</v>
          </cell>
          <cell r="D668">
            <v>116953</v>
          </cell>
          <cell r="W668">
            <v>830.63057122365854</v>
          </cell>
        </row>
        <row r="669">
          <cell r="B669">
            <v>201203</v>
          </cell>
          <cell r="D669">
            <v>48215</v>
          </cell>
          <cell r="W669">
            <v>1361.9288454666369</v>
          </cell>
        </row>
        <row r="670">
          <cell r="B670">
            <v>201203</v>
          </cell>
          <cell r="D670">
            <v>48216</v>
          </cell>
          <cell r="W670">
            <v>1707.9727876978868</v>
          </cell>
        </row>
        <row r="671">
          <cell r="B671">
            <v>201203</v>
          </cell>
          <cell r="D671">
            <v>48217</v>
          </cell>
          <cell r="W671">
            <v>16321.94204667839</v>
          </cell>
        </row>
        <row r="672">
          <cell r="B672">
            <v>201203</v>
          </cell>
          <cell r="D672">
            <v>116952</v>
          </cell>
          <cell r="W672">
            <v>5743.7037463164816</v>
          </cell>
        </row>
        <row r="673">
          <cell r="B673">
            <v>201203</v>
          </cell>
          <cell r="D673">
            <v>116953</v>
          </cell>
          <cell r="W673">
            <v>886.74846472317267</v>
          </cell>
        </row>
        <row r="674">
          <cell r="B674">
            <v>201101</v>
          </cell>
          <cell r="D674">
            <v>172227</v>
          </cell>
          <cell r="W674">
            <v>6198.655309273282</v>
          </cell>
        </row>
        <row r="675">
          <cell r="B675">
            <v>201101</v>
          </cell>
          <cell r="D675">
            <v>172534</v>
          </cell>
          <cell r="W675">
            <v>9297.9829639099225</v>
          </cell>
        </row>
        <row r="676">
          <cell r="B676">
            <v>201101</v>
          </cell>
          <cell r="D676">
            <v>165935</v>
          </cell>
          <cell r="W676">
            <v>0</v>
          </cell>
        </row>
        <row r="677">
          <cell r="B677">
            <v>201101</v>
          </cell>
          <cell r="D677">
            <v>165935</v>
          </cell>
          <cell r="W677">
            <v>5148.6030998823881</v>
          </cell>
        </row>
        <row r="678">
          <cell r="B678">
            <v>201101</v>
          </cell>
          <cell r="D678">
            <v>165935</v>
          </cell>
          <cell r="W678">
            <v>0</v>
          </cell>
        </row>
        <row r="679">
          <cell r="B679">
            <v>201101</v>
          </cell>
          <cell r="D679">
            <v>172535</v>
          </cell>
          <cell r="W679">
            <v>19468.176716821461</v>
          </cell>
        </row>
        <row r="680">
          <cell r="B680">
            <v>201101</v>
          </cell>
          <cell r="D680">
            <v>172532</v>
          </cell>
          <cell r="W680">
            <v>5578.7897783459539</v>
          </cell>
        </row>
        <row r="681">
          <cell r="B681">
            <v>201101</v>
          </cell>
          <cell r="D681">
            <v>172251</v>
          </cell>
          <cell r="W681">
            <v>0</v>
          </cell>
        </row>
        <row r="682">
          <cell r="B682">
            <v>201101</v>
          </cell>
          <cell r="D682">
            <v>172251</v>
          </cell>
          <cell r="W682">
            <v>1549.6638273183205</v>
          </cell>
        </row>
        <row r="683">
          <cell r="B683">
            <v>201101</v>
          </cell>
          <cell r="D683">
            <v>172251</v>
          </cell>
          <cell r="W683">
            <v>0</v>
          </cell>
        </row>
        <row r="684">
          <cell r="B684">
            <v>201101</v>
          </cell>
          <cell r="D684">
            <v>172364</v>
          </cell>
          <cell r="W684">
            <v>0</v>
          </cell>
        </row>
        <row r="685">
          <cell r="B685">
            <v>201101</v>
          </cell>
          <cell r="D685">
            <v>172364</v>
          </cell>
          <cell r="W685">
            <v>1549.6638273183205</v>
          </cell>
        </row>
        <row r="686">
          <cell r="B686">
            <v>201101</v>
          </cell>
          <cell r="D686">
            <v>172364</v>
          </cell>
          <cell r="W686">
            <v>0</v>
          </cell>
        </row>
        <row r="687">
          <cell r="B687">
            <v>201101</v>
          </cell>
          <cell r="D687">
            <v>172673</v>
          </cell>
          <cell r="W687">
            <v>0</v>
          </cell>
        </row>
        <row r="688">
          <cell r="B688">
            <v>201101</v>
          </cell>
          <cell r="D688">
            <v>172673</v>
          </cell>
          <cell r="W688">
            <v>4958.9242474186258</v>
          </cell>
        </row>
        <row r="689">
          <cell r="B689">
            <v>201101</v>
          </cell>
          <cell r="D689">
            <v>172673</v>
          </cell>
          <cell r="W689">
            <v>0</v>
          </cell>
        </row>
        <row r="690">
          <cell r="B690">
            <v>201101</v>
          </cell>
          <cell r="D690">
            <v>172850</v>
          </cell>
          <cell r="W690">
            <v>0</v>
          </cell>
        </row>
        <row r="691">
          <cell r="B691">
            <v>201101</v>
          </cell>
          <cell r="D691">
            <v>172850</v>
          </cell>
          <cell r="W691">
            <v>3501.0005186775497</v>
          </cell>
        </row>
        <row r="692">
          <cell r="B692">
            <v>201101</v>
          </cell>
          <cell r="D692">
            <v>172850</v>
          </cell>
          <cell r="W692">
            <v>0</v>
          </cell>
        </row>
        <row r="693">
          <cell r="B693">
            <v>201101</v>
          </cell>
          <cell r="D693">
            <v>35675</v>
          </cell>
          <cell r="W693">
            <v>0</v>
          </cell>
        </row>
        <row r="694">
          <cell r="B694">
            <v>201101</v>
          </cell>
          <cell r="D694">
            <v>172968</v>
          </cell>
          <cell r="W694">
            <v>0</v>
          </cell>
        </row>
        <row r="695">
          <cell r="B695">
            <v>201101</v>
          </cell>
          <cell r="D695">
            <v>171374</v>
          </cell>
          <cell r="W695">
            <v>9297.9829639099225</v>
          </cell>
        </row>
        <row r="696">
          <cell r="B696">
            <v>201101</v>
          </cell>
          <cell r="D696">
            <v>171375</v>
          </cell>
          <cell r="W696">
            <v>1549.6638273183205</v>
          </cell>
        </row>
        <row r="697">
          <cell r="B697">
            <v>201101</v>
          </cell>
          <cell r="D697">
            <v>171376</v>
          </cell>
          <cell r="W697">
            <v>9297.9829639099225</v>
          </cell>
        </row>
        <row r="698">
          <cell r="B698">
            <v>201101</v>
          </cell>
          <cell r="D698">
            <v>172368</v>
          </cell>
          <cell r="W698">
            <v>0</v>
          </cell>
        </row>
        <row r="699">
          <cell r="B699">
            <v>201101</v>
          </cell>
          <cell r="D699">
            <v>172368</v>
          </cell>
          <cell r="W699">
            <v>3099.327654636641</v>
          </cell>
        </row>
        <row r="700">
          <cell r="B700">
            <v>201101</v>
          </cell>
          <cell r="D700">
            <v>172368</v>
          </cell>
          <cell r="W700">
            <v>0</v>
          </cell>
        </row>
        <row r="701">
          <cell r="B701">
            <v>201101</v>
          </cell>
          <cell r="D701">
            <v>172067</v>
          </cell>
          <cell r="W701">
            <v>9297.9829639099225</v>
          </cell>
        </row>
        <row r="702">
          <cell r="B702">
            <v>201101</v>
          </cell>
          <cell r="D702">
            <v>172068</v>
          </cell>
          <cell r="W702">
            <v>9297.9829639099225</v>
          </cell>
        </row>
        <row r="703">
          <cell r="B703">
            <v>201101</v>
          </cell>
          <cell r="D703">
            <v>172713</v>
          </cell>
          <cell r="W703">
            <v>0</v>
          </cell>
        </row>
        <row r="704">
          <cell r="B704">
            <v>201101</v>
          </cell>
          <cell r="D704">
            <v>172713</v>
          </cell>
          <cell r="W704">
            <v>0</v>
          </cell>
        </row>
        <row r="705">
          <cell r="B705">
            <v>201101</v>
          </cell>
          <cell r="D705">
            <v>172715</v>
          </cell>
          <cell r="W705">
            <v>0</v>
          </cell>
        </row>
        <row r="706">
          <cell r="B706">
            <v>201101</v>
          </cell>
          <cell r="D706">
            <v>172715</v>
          </cell>
          <cell r="W706">
            <v>0</v>
          </cell>
        </row>
        <row r="707">
          <cell r="B707">
            <v>201101</v>
          </cell>
          <cell r="D707">
            <v>171924</v>
          </cell>
          <cell r="W707">
            <v>6198.655309273282</v>
          </cell>
        </row>
        <row r="708">
          <cell r="B708">
            <v>201101</v>
          </cell>
          <cell r="D708">
            <v>172675</v>
          </cell>
          <cell r="W708">
            <v>754.43633812542237</v>
          </cell>
        </row>
        <row r="709">
          <cell r="B709">
            <v>201101</v>
          </cell>
          <cell r="D709">
            <v>172676</v>
          </cell>
          <cell r="W709">
            <v>3853.1641228934241</v>
          </cell>
        </row>
        <row r="710">
          <cell r="B710">
            <v>201102</v>
          </cell>
          <cell r="D710">
            <v>165935</v>
          </cell>
          <cell r="W710">
            <v>0</v>
          </cell>
        </row>
        <row r="711">
          <cell r="B711">
            <v>201102</v>
          </cell>
          <cell r="D711">
            <v>165935</v>
          </cell>
          <cell r="W711">
            <v>11620.746306446192</v>
          </cell>
        </row>
        <row r="712">
          <cell r="B712">
            <v>201103</v>
          </cell>
          <cell r="D712">
            <v>165935</v>
          </cell>
          <cell r="W712">
            <v>0</v>
          </cell>
        </row>
        <row r="713">
          <cell r="B713">
            <v>201103</v>
          </cell>
          <cell r="D713">
            <v>165935</v>
          </cell>
          <cell r="W713">
            <v>2571.8888704513847</v>
          </cell>
        </row>
        <row r="714">
          <cell r="B714">
            <v>201101</v>
          </cell>
          <cell r="D714">
            <v>171530</v>
          </cell>
          <cell r="W714">
            <v>7498.3733579918735</v>
          </cell>
        </row>
        <row r="715">
          <cell r="B715">
            <v>201102</v>
          </cell>
          <cell r="D715">
            <v>171530</v>
          </cell>
          <cell r="W715">
            <v>0</v>
          </cell>
        </row>
        <row r="716">
          <cell r="B716">
            <v>201101</v>
          </cell>
          <cell r="D716">
            <v>171529</v>
          </cell>
          <cell r="W716">
            <v>2399.4794745573995</v>
          </cell>
        </row>
        <row r="717">
          <cell r="B717">
            <v>201102</v>
          </cell>
          <cell r="D717">
            <v>171529</v>
          </cell>
          <cell r="W717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Lead Sheet (Compliance)"/>
      <sheetName val="Index"/>
      <sheetName val="Summary"/>
      <sheetName val="Increase"/>
      <sheetName val="Revenue"/>
      <sheetName val="OpExp"/>
      <sheetName val="Normalization"/>
      <sheetName val="Known_Meas"/>
      <sheetName val="IFA"/>
      <sheetName val="Labor_Utility"/>
      <sheetName val="Labor_Service"/>
      <sheetName val="Labor_Affiliates"/>
      <sheetName val="Health Care"/>
      <sheetName val="Group Ins"/>
      <sheetName val="Employee Thrift"/>
      <sheetName val="FAS 112-ASC 712"/>
      <sheetName val="IS-Fac Rents"/>
      <sheetName val="Claims"/>
      <sheetName val="Ins Premiums"/>
      <sheetName val="Reg Assessments"/>
      <sheetName val="Uncollectible"/>
      <sheetName val="Overnite Pers"/>
      <sheetName val="Paperless Bill"/>
      <sheetName val="Rate Case Exp"/>
      <sheetName val="Inflation"/>
      <sheetName val="Hardships"/>
      <sheetName val="Environmental"/>
      <sheetName val="Storm Fund"/>
      <sheetName val="Deprec Exp"/>
      <sheetName val="Muni Taxes"/>
      <sheetName val="Payroll Tax"/>
      <sheetName val="Rate Base"/>
      <sheetName val="IncTax"/>
      <sheetName val="Amort of Net Tax Liability"/>
      <sheetName val="Cap Struct"/>
      <sheetName val="CWC"/>
      <sheetName val="FERC"/>
      <sheetName val="DPU 1"/>
      <sheetName val="DPU 2"/>
      <sheetName val="DPU 3"/>
      <sheetName val="DPU 4"/>
      <sheetName val="DPU 5"/>
      <sheetName val="DPU 6"/>
      <sheetName val="DPU 7"/>
      <sheetName val="DPU 8"/>
      <sheetName val="DPU 9"/>
      <sheetName val="IncSt"/>
      <sheetName val="BalSheet"/>
      <sheetName val="Inflation Data"/>
      <sheetName val="Solar PhII"/>
      <sheetName val="1033-2019 Pivot"/>
      <sheetName val="1033-2019 Pivot (C)"/>
    </sheetNames>
    <sheetDataSet>
      <sheetData sheetId="0"/>
      <sheetData sheetId="1">
        <row r="1">
          <cell r="D1" t="str">
            <v>Massachusetts Electric Company</v>
          </cell>
        </row>
        <row r="6">
          <cell r="D6" t="str">
            <v>July 25, 2016</v>
          </cell>
        </row>
        <row r="7">
          <cell r="D7" t="str">
            <v>H.O. Tassone</v>
          </cell>
        </row>
        <row r="70">
          <cell r="G70">
            <v>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JE CheckList"/>
      <sheetName val="Appendix 1 - Referenced Fields"/>
      <sheetName val="Draft Proposal 1"/>
      <sheetName val="49 COM Including Losses"/>
    </sheetNames>
    <sheetDataSet>
      <sheetData sheetId="0"/>
      <sheetData sheetId="1"/>
      <sheetData sheetId="2"/>
      <sheetData sheetId="3">
        <row r="9">
          <cell r="L9" t="str">
            <v>Monthly</v>
          </cell>
          <cell r="N9" t="str">
            <v xml:space="preserve">Accrual </v>
          </cell>
        </row>
        <row r="10">
          <cell r="L10" t="str">
            <v xml:space="preserve">Quarterly </v>
          </cell>
          <cell r="N10" t="str">
            <v xml:space="preserve">Reclass </v>
          </cell>
          <cell r="O10" t="str">
            <v>Complete</v>
          </cell>
        </row>
        <row r="11">
          <cell r="L11" t="str">
            <v>Annually</v>
          </cell>
          <cell r="N11" t="str">
            <v>Trueup</v>
          </cell>
          <cell r="O11" t="str">
            <v>In Progress</v>
          </cell>
        </row>
        <row r="12">
          <cell r="N12" t="str">
            <v>Reserve</v>
          </cell>
          <cell r="O12" t="str">
            <v>Incomplete</v>
          </cell>
        </row>
      </sheetData>
      <sheetData sheetId="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JE CheckList"/>
      <sheetName val="Appendix 1 - Referenced Fields"/>
      <sheetName val="Draft Proposal 1"/>
    </sheetNames>
    <sheetDataSet>
      <sheetData sheetId="0"/>
      <sheetData sheetId="1"/>
      <sheetData sheetId="2"/>
      <sheetData sheetId="3">
        <row r="9">
          <cell r="L9" t="str">
            <v>Monthly</v>
          </cell>
          <cell r="N9" t="str">
            <v xml:space="preserve">Accrual </v>
          </cell>
        </row>
        <row r="10">
          <cell r="L10" t="str">
            <v xml:space="preserve">Quarterly </v>
          </cell>
          <cell r="N10" t="str">
            <v xml:space="preserve">Reclass </v>
          </cell>
          <cell r="O10" t="str">
            <v>Complete</v>
          </cell>
        </row>
        <row r="11">
          <cell r="L11" t="str">
            <v>Annually</v>
          </cell>
          <cell r="N11" t="str">
            <v>Trueup</v>
          </cell>
          <cell r="O11" t="str">
            <v>In Progress</v>
          </cell>
        </row>
        <row r="12">
          <cell r="N12" t="str">
            <v>Reserve</v>
          </cell>
          <cell r="O12" t="str">
            <v>Incomplete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Z Capacity Budget"/>
      <sheetName val="Network Budget"/>
      <sheetName val="PGT Metering Budget"/>
      <sheetName val="Discrete period Budget"/>
      <sheetName val="Network Forecast"/>
      <sheetName val="Commodity Forecast"/>
      <sheetName val="Prior Year Actuals"/>
      <sheetName val="Commodity Budget (Snt)"/>
      <sheetName val="Forc V Bud"/>
      <sheetName val="2006-7 Cuml Bud £"/>
      <sheetName val="Fcast-v-PrYr"/>
      <sheetName val="Change Control Tab"/>
      <sheetName val="Input Sheet"/>
      <sheetName val="Split by Network"/>
      <sheetName val="Retained Summary May07 DEC Rep"/>
      <sheetName val="Network Summary"/>
      <sheetName val="Summary"/>
      <sheetName val="Retained Summary"/>
      <sheetName val="Scotland"/>
      <sheetName val="North of England"/>
      <sheetName val="North West"/>
      <sheetName val="East of England"/>
      <sheetName val="West Midlands"/>
      <sheetName val="Wales and South West"/>
      <sheetName val="North London"/>
      <sheetName val="South of England"/>
      <sheetName val="Department List"/>
    </sheetNames>
    <sheetDataSet>
      <sheetData sheetId="0" refreshError="1"/>
      <sheetData sheetId="1" refreshError="1"/>
      <sheetData sheetId="2" refreshError="1"/>
      <sheetData sheetId="3" refreshError="1"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</row>
        <row r="68">
          <cell r="A68" t="str">
            <v>EAST OF ENGLAND</v>
          </cell>
          <cell r="B68"/>
          <cell r="C68" t="str">
            <v>Cumulative to May 2007 - Actual</v>
          </cell>
          <cell r="G68"/>
          <cell r="H68" t="str">
            <v>May 2007 SNT</v>
          </cell>
          <cell r="K68"/>
          <cell r="L68" t="str">
            <v>Budget</v>
          </cell>
          <cell r="O68"/>
          <cell r="P68" t="str">
            <v>Variance</v>
          </cell>
          <cell r="R68"/>
          <cell r="S68" t="str">
            <v>Weather</v>
          </cell>
          <cell r="U68" t="str">
            <v>Volume</v>
          </cell>
          <cell r="W68" t="str">
            <v>Price</v>
          </cell>
          <cell r="X68"/>
          <cell r="Y68"/>
          <cell r="Z68"/>
          <cell r="AA68"/>
          <cell r="AB68"/>
          <cell r="AC68" t="str">
            <v>EAST OF ENGLAND</v>
          </cell>
          <cell r="AD68"/>
          <cell r="AE68" t="str">
            <v>Discrete Month May 2007 - Actual</v>
          </cell>
          <cell r="AI68"/>
          <cell r="AJ68" t="str">
            <v>May 2007 SNT</v>
          </cell>
          <cell r="AM68"/>
          <cell r="AN68" t="str">
            <v>Budget</v>
          </cell>
          <cell r="AQ68"/>
          <cell r="AR68" t="str">
            <v>Variance</v>
          </cell>
          <cell r="AT68"/>
          <cell r="AU68" t="str">
            <v>Weather</v>
          </cell>
          <cell r="AW68" t="str">
            <v>Volume</v>
          </cell>
          <cell r="AY68" t="str">
            <v>Price</v>
          </cell>
          <cell r="AZ68"/>
          <cell r="BA68"/>
        </row>
        <row r="69">
          <cell r="A69"/>
          <cell r="B69"/>
          <cell r="C69" t="str">
            <v>Meter Points</v>
          </cell>
          <cell r="D69" t="str">
            <v>£</v>
          </cell>
          <cell r="E69" t="str">
            <v>GWh</v>
          </cell>
          <cell r="F69" t="str">
            <v>p/kWh</v>
          </cell>
          <cell r="G69"/>
          <cell r="H69" t="str">
            <v>£</v>
          </cell>
          <cell r="I69" t="str">
            <v>GWh</v>
          </cell>
          <cell r="J69" t="str">
            <v>p/kWh</v>
          </cell>
          <cell r="K69"/>
          <cell r="L69" t="str">
            <v>£</v>
          </cell>
          <cell r="M69" t="str">
            <v>GWh</v>
          </cell>
          <cell r="N69" t="str">
            <v>p/kWh</v>
          </cell>
          <cell r="O69"/>
          <cell r="P69" t="str">
            <v>£</v>
          </cell>
          <cell r="Q69" t="str">
            <v>GWh</v>
          </cell>
          <cell r="R69"/>
          <cell r="S69" t="str">
            <v>£</v>
          </cell>
          <cell r="T69" t="str">
            <v>GWh</v>
          </cell>
          <cell r="U69" t="str">
            <v>£</v>
          </cell>
          <cell r="V69" t="str">
            <v>GWh</v>
          </cell>
          <cell r="W69" t="str">
            <v>£</v>
          </cell>
          <cell r="X69"/>
          <cell r="Y69"/>
          <cell r="Z69"/>
          <cell r="AA69"/>
          <cell r="AB69"/>
          <cell r="AC69"/>
          <cell r="AD69"/>
          <cell r="AE69" t="str">
            <v>Meter Points</v>
          </cell>
          <cell r="AF69" t="str">
            <v>£</v>
          </cell>
          <cell r="AG69" t="str">
            <v>GWh</v>
          </cell>
          <cell r="AH69" t="str">
            <v>p/kWh</v>
          </cell>
          <cell r="AI69"/>
          <cell r="AJ69" t="str">
            <v>£</v>
          </cell>
          <cell r="AK69" t="str">
            <v>GWh</v>
          </cell>
          <cell r="AL69" t="str">
            <v>p/kWh</v>
          </cell>
          <cell r="AM69"/>
          <cell r="AN69" t="str">
            <v>£</v>
          </cell>
          <cell r="AO69" t="str">
            <v>GWh</v>
          </cell>
          <cell r="AP69" t="str">
            <v>p/kWh</v>
          </cell>
          <cell r="AQ69"/>
          <cell r="AR69" t="str">
            <v>£</v>
          </cell>
          <cell r="AS69" t="str">
            <v>GWh</v>
          </cell>
          <cell r="AT69"/>
          <cell r="AU69" t="str">
            <v>£</v>
          </cell>
          <cell r="AV69" t="str">
            <v>GWh</v>
          </cell>
          <cell r="AW69" t="str">
            <v>£</v>
          </cell>
          <cell r="AX69" t="str">
            <v>GWh</v>
          </cell>
          <cell r="AY69" t="str">
            <v>£</v>
          </cell>
          <cell r="AZ69"/>
          <cell r="BA69"/>
        </row>
        <row r="70">
          <cell r="A70" t="str">
            <v>Commodity</v>
          </cell>
          <cell r="B70"/>
          <cell r="C70"/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/>
          <cell r="AA70"/>
          <cell r="AB70"/>
          <cell r="AC70" t="str">
            <v>Commodity</v>
          </cell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</row>
        <row r="71">
          <cell r="A71" t="str">
            <v>0-73 MWh</v>
          </cell>
          <cell r="B71" t="str">
            <v>0-73 MWh</v>
          </cell>
          <cell r="C71" t="str">
            <v xml:space="preserve"> </v>
          </cell>
          <cell r="D71">
            <v>13214568.282824112</v>
          </cell>
          <cell r="E71">
            <v>7864.0475313525621</v>
          </cell>
          <cell r="F71">
            <v>0.16803774684906181</v>
          </cell>
          <cell r="G71"/>
          <cell r="H71">
            <v>16114439.156409897</v>
          </cell>
          <cell r="I71">
            <v>9688.6732573525624</v>
          </cell>
          <cell r="J71">
            <v>0.16632245435855661</v>
          </cell>
          <cell r="K71"/>
          <cell r="L71">
            <v>16785776.178935707</v>
          </cell>
          <cell r="M71">
            <v>10561.7665</v>
          </cell>
          <cell r="N71">
            <v>0.15892962771839073</v>
          </cell>
          <cell r="O71"/>
          <cell r="P71">
            <v>-3571207.8961115945</v>
          </cell>
          <cell r="Q71">
            <v>-2697.7189686474376</v>
          </cell>
          <cell r="R71"/>
          <cell r="S71">
            <v>-2899870.8735857843</v>
          </cell>
          <cell r="T71">
            <v>-1824.6257260000002</v>
          </cell>
          <cell r="U71">
            <v>-1387603.8401739981</v>
          </cell>
          <cell r="V71">
            <v>-873.09324264743736</v>
          </cell>
          <cell r="W71">
            <v>716266.81764818972</v>
          </cell>
          <cell r="X71"/>
          <cell r="Y71">
            <v>0</v>
          </cell>
          <cell r="Z71"/>
          <cell r="AA71"/>
          <cell r="AB71"/>
          <cell r="AC71" t="str">
            <v>0-73 MWh</v>
          </cell>
          <cell r="AD71" t="str">
            <v>0-73 MWh</v>
          </cell>
          <cell r="AE71" t="str">
            <v xml:space="preserve"> </v>
          </cell>
          <cell r="AF71">
            <v>5283996.9018730624</v>
          </cell>
          <cell r="AG71">
            <v>3173.3477172668017</v>
          </cell>
          <cell r="AH71">
            <v>0.1665117526554625</v>
          </cell>
          <cell r="AI71"/>
          <cell r="AJ71">
            <v>5491846.7250498943</v>
          </cell>
          <cell r="AK71">
            <v>3304.1287592668014</v>
          </cell>
          <cell r="AL71">
            <v>0.1662116438303862</v>
          </cell>
          <cell r="AM71"/>
          <cell r="AN71">
            <v>6624404.7758221254</v>
          </cell>
          <cell r="AO71">
            <v>4168.1370999999999</v>
          </cell>
          <cell r="AP71">
            <v>0.15892962771839067</v>
          </cell>
          <cell r="AQ71"/>
          <cell r="AR71">
            <v>-1340407.873949063</v>
          </cell>
          <cell r="AS71">
            <v>-994.78938273319818</v>
          </cell>
          <cell r="AT71"/>
          <cell r="AU71">
            <v>-207849.82317683153</v>
          </cell>
          <cell r="AV71">
            <v>-130.78104199999962</v>
          </cell>
          <cell r="AW71">
            <v>-1373165.2393831168</v>
          </cell>
          <cell r="AX71">
            <v>-864.00834073319857</v>
          </cell>
          <cell r="AY71">
            <v>240607.18861088593</v>
          </cell>
          <cell r="AZ71"/>
          <cell r="BA71">
            <v>0</v>
          </cell>
        </row>
        <row r="72">
          <cell r="A72" t="str">
            <v>73-732 MWh</v>
          </cell>
          <cell r="B72" t="str">
            <v>73-732 MWh</v>
          </cell>
          <cell r="C72" t="str">
            <v xml:space="preserve"> </v>
          </cell>
          <cell r="D72">
            <v>1561022.0419255965</v>
          </cell>
          <cell r="E72">
            <v>1087.988103389257</v>
          </cell>
          <cell r="F72">
            <v>0.1434778594602977</v>
          </cell>
          <cell r="G72"/>
          <cell r="H72">
            <v>1975862.7143077187</v>
          </cell>
          <cell r="I72">
            <v>1366.399284389257</v>
          </cell>
          <cell r="J72">
            <v>0.14460361161495158</v>
          </cell>
          <cell r="K72"/>
          <cell r="L72">
            <v>2484795.2380867787</v>
          </cell>
          <cell r="M72">
            <v>1667.6156000000001</v>
          </cell>
          <cell r="N72">
            <v>0.14900287800658488</v>
          </cell>
          <cell r="O72"/>
          <cell r="P72">
            <v>-923773.19616118213</v>
          </cell>
          <cell r="Q72">
            <v>-579.62749661074304</v>
          </cell>
          <cell r="R72"/>
          <cell r="S72">
            <v>-414840.67238212214</v>
          </cell>
          <cell r="T72">
            <v>-278.41118099999994</v>
          </cell>
          <cell r="U72">
            <v>-448820.97928540525</v>
          </cell>
          <cell r="V72">
            <v>-301.2163156107431</v>
          </cell>
          <cell r="W72">
            <v>-60111.544493654539</v>
          </cell>
          <cell r="X72"/>
          <cell r="Y72">
            <v>0</v>
          </cell>
          <cell r="Z72"/>
          <cell r="AA72"/>
          <cell r="AB72"/>
          <cell r="AC72" t="str">
            <v>73-732 MWh</v>
          </cell>
          <cell r="AD72" t="str">
            <v>73-732 MWh</v>
          </cell>
          <cell r="AE72" t="str">
            <v xml:space="preserve"> </v>
          </cell>
          <cell r="AF72">
            <v>738942.5389149345</v>
          </cell>
          <cell r="AG72">
            <v>526.05531173095937</v>
          </cell>
          <cell r="AH72">
            <v>0.14046860138784267</v>
          </cell>
          <cell r="AI72"/>
          <cell r="AJ72">
            <v>775154.38949071569</v>
          </cell>
          <cell r="AK72">
            <v>550.35809773095923</v>
          </cell>
          <cell r="AL72">
            <v>0.14084545910863427</v>
          </cell>
          <cell r="AM72"/>
          <cell r="AN72">
            <v>1006275.1423124021</v>
          </cell>
          <cell r="AO72">
            <v>675.33940000000007</v>
          </cell>
          <cell r="AP72">
            <v>0.14900287800658485</v>
          </cell>
          <cell r="AQ72"/>
          <cell r="AR72">
            <v>-267332.60339746764</v>
          </cell>
          <cell r="AS72">
            <v>-149.28408826904069</v>
          </cell>
          <cell r="AT72"/>
          <cell r="AU72">
            <v>-36211.850575781165</v>
          </cell>
          <cell r="AV72">
            <v>-24.302785999999855</v>
          </cell>
          <cell r="AW72">
            <v>-186225.73735097997</v>
          </cell>
          <cell r="AX72">
            <v>-124.98130226904084</v>
          </cell>
          <cell r="AY72">
            <v>-44895.015470706538</v>
          </cell>
          <cell r="AZ72"/>
          <cell r="BA72">
            <v>0</v>
          </cell>
        </row>
        <row r="73">
          <cell r="A73" t="str">
            <v xml:space="preserve">732 MWh, &lt;5860 MWh </v>
          </cell>
          <cell r="B73" t="str">
            <v>732-5860 MWh</v>
          </cell>
          <cell r="C73" t="str">
            <v xml:space="preserve"> </v>
          </cell>
          <cell r="D73">
            <v>1321964.1207539719</v>
          </cell>
          <cell r="E73">
            <v>1027.7611702876959</v>
          </cell>
          <cell r="F73">
            <v>0.12862561448822993</v>
          </cell>
          <cell r="G73"/>
          <cell r="H73">
            <v>1520549.7325679155</v>
          </cell>
          <cell r="I73">
            <v>1191.6599382876959</v>
          </cell>
          <cell r="J73">
            <v>0.12759929940690995</v>
          </cell>
          <cell r="K73"/>
          <cell r="L73">
            <v>1462964.9067176955</v>
          </cell>
          <cell r="M73">
            <v>1207.4295999999999</v>
          </cell>
          <cell r="N73">
            <v>0.12116357812643451</v>
          </cell>
          <cell r="O73"/>
          <cell r="P73">
            <v>-141000.78596372367</v>
          </cell>
          <cell r="Q73">
            <v>-179.66842971230403</v>
          </cell>
          <cell r="R73"/>
          <cell r="S73">
            <v>-198585.61181394369</v>
          </cell>
          <cell r="T73">
            <v>-163.89876800000002</v>
          </cell>
          <cell r="U73">
            <v>-19107.086389061904</v>
          </cell>
          <cell r="V73">
            <v>-15.769661712304014</v>
          </cell>
          <cell r="W73">
            <v>76691.912239281999</v>
          </cell>
          <cell r="X73"/>
          <cell r="Y73">
            <v>0</v>
          </cell>
          <cell r="Z73"/>
          <cell r="AA73"/>
          <cell r="AB73"/>
          <cell r="AC73" t="str">
            <v xml:space="preserve">732 MWh, &lt;5860 MWh </v>
          </cell>
          <cell r="AD73" t="str">
            <v>732-5860 MWh</v>
          </cell>
          <cell r="AE73" t="str">
            <v xml:space="preserve"> </v>
          </cell>
          <cell r="AF73">
            <v>681511.27936041297</v>
          </cell>
          <cell r="AG73">
            <v>547.97008264347028</v>
          </cell>
          <cell r="AH73">
            <v>0.12437016197539921</v>
          </cell>
          <cell r="AI73"/>
          <cell r="AJ73">
            <v>700075.76651279884</v>
          </cell>
          <cell r="AK73">
            <v>563.29669864347034</v>
          </cell>
          <cell r="AL73">
            <v>0.1242818870053241</v>
          </cell>
          <cell r="AM73"/>
          <cell r="AN73">
            <v>619702.75818648597</v>
          </cell>
          <cell r="AO73">
            <v>511.61909999999989</v>
          </cell>
          <cell r="AP73">
            <v>0.12112580593384535</v>
          </cell>
          <cell r="AQ73"/>
          <cell r="AR73">
            <v>61808.521173927002</v>
          </cell>
          <cell r="AS73">
            <v>36.350982643470388</v>
          </cell>
          <cell r="AT73"/>
          <cell r="AU73">
            <v>-18564.487152385831</v>
          </cell>
          <cell r="AV73">
            <v>-15.326616000000115</v>
          </cell>
          <cell r="AW73">
            <v>62594.907844161513</v>
          </cell>
          <cell r="AX73">
            <v>51.677598643470446</v>
          </cell>
          <cell r="AY73">
            <v>17778.100482151116</v>
          </cell>
          <cell r="AZ73"/>
          <cell r="BA73">
            <v>-2.0372681319713593E-10</v>
          </cell>
        </row>
        <row r="74">
          <cell r="A74" t="str">
            <v>Small User</v>
          </cell>
          <cell r="B74"/>
          <cell r="C74" t="str">
            <v xml:space="preserve"> </v>
          </cell>
          <cell r="D74">
            <v>16097554.44550368</v>
          </cell>
          <cell r="E74">
            <v>9979.7968050295167</v>
          </cell>
          <cell r="F74">
            <v>0.16130142486860052</v>
          </cell>
          <cell r="G74"/>
          <cell r="H74">
            <v>19610851.603285529</v>
          </cell>
          <cell r="I74">
            <v>12246.732480029516</v>
          </cell>
          <cell r="J74">
            <v>0.16013129735024853</v>
          </cell>
          <cell r="K74"/>
          <cell r="L74">
            <v>20733536.323740181</v>
          </cell>
          <cell r="M74">
            <v>13436.811699999998</v>
          </cell>
          <cell r="N74">
            <v>0.15430398807881027</v>
          </cell>
          <cell r="O74"/>
          <cell r="P74">
            <v>-4635981.8782365005</v>
          </cell>
          <cell r="Q74">
            <v>-3457.0148949704817</v>
          </cell>
          <cell r="R74"/>
          <cell r="S74">
            <v>-3513297.1577818505</v>
          </cell>
          <cell r="T74">
            <v>-2266.9356750000002</v>
          </cell>
          <cell r="U74">
            <v>-1855531.9058484654</v>
          </cell>
          <cell r="V74">
            <v>-1190.0792199704845</v>
          </cell>
          <cell r="W74">
            <v>732847.18539381726</v>
          </cell>
          <cell r="X74"/>
          <cell r="Y74">
            <v>0</v>
          </cell>
          <cell r="Z74"/>
          <cell r="AA74"/>
          <cell r="AB74"/>
          <cell r="AC74" t="str">
            <v>Small User</v>
          </cell>
          <cell r="AD74"/>
          <cell r="AE74" t="str">
            <v xml:space="preserve"> </v>
          </cell>
          <cell r="AF74">
            <v>6704450.7201484097</v>
          </cell>
          <cell r="AG74">
            <v>4247.3731116412309</v>
          </cell>
          <cell r="AH74">
            <v>0.15784934697102079</v>
          </cell>
          <cell r="AI74"/>
          <cell r="AJ74">
            <v>6967076.8810534095</v>
          </cell>
          <cell r="AK74">
            <v>4417.783555641231</v>
          </cell>
          <cell r="AL74">
            <v>0.15770525634187965</v>
          </cell>
          <cell r="AM74"/>
          <cell r="AN74">
            <v>8250382.6763210129</v>
          </cell>
          <cell r="AO74">
            <v>5355.0955999999996</v>
          </cell>
          <cell r="AP74">
            <v>0.15406602033997327</v>
          </cell>
          <cell r="AQ74"/>
          <cell r="AR74">
            <v>-1545931.9561726032</v>
          </cell>
          <cell r="AS74">
            <v>-1107.7224883587687</v>
          </cell>
          <cell r="AT74"/>
          <cell r="AU74">
            <v>-262626.16090499854</v>
          </cell>
          <cell r="AV74">
            <v>-170.41044399999959</v>
          </cell>
          <cell r="AW74">
            <v>-1496796.0688899353</v>
          </cell>
          <cell r="AX74">
            <v>-937.31204435876896</v>
          </cell>
          <cell r="AY74">
            <v>213490.27362233051</v>
          </cell>
          <cell r="AZ74"/>
          <cell r="BA74">
            <v>0</v>
          </cell>
        </row>
        <row r="75">
          <cell r="A75" t="str">
            <v>Firm 5860 MWh - 1,465 GWh</v>
          </cell>
          <cell r="B75" t="str">
            <v>Firm 5860 MWh - 1465 GWh</v>
          </cell>
          <cell r="C75" t="str">
            <v xml:space="preserve"> </v>
          </cell>
          <cell r="D75">
            <v>1796314.4823221879</v>
          </cell>
          <cell r="E75">
            <v>2492.8671113116634</v>
          </cell>
          <cell r="F75">
            <v>7.2058172462190623E-2</v>
          </cell>
          <cell r="G75"/>
          <cell r="H75">
            <v>1855529.6310677901</v>
          </cell>
          <cell r="I75">
            <v>2583.2742553116636</v>
          </cell>
          <cell r="J75">
            <v>7.1828596102504277E-2</v>
          </cell>
          <cell r="K75"/>
          <cell r="L75">
            <v>1410857.3746057192</v>
          </cell>
          <cell r="M75">
            <v>2154.0364</v>
          </cell>
          <cell r="N75">
            <v>6.5498307020518273E-2</v>
          </cell>
          <cell r="O75"/>
          <cell r="P75">
            <v>385457.10771646863</v>
          </cell>
          <cell r="Q75">
            <v>338.83071131166344</v>
          </cell>
          <cell r="R75"/>
          <cell r="S75">
            <v>-59215.14874560223</v>
          </cell>
          <cell r="T75">
            <v>-90.407144000000244</v>
          </cell>
          <cell r="U75">
            <v>281143.52832032146</v>
          </cell>
          <cell r="V75">
            <v>429.23785531166368</v>
          </cell>
          <cell r="W75">
            <v>163528.72814174957</v>
          </cell>
          <cell r="X75"/>
          <cell r="Y75">
            <v>0</v>
          </cell>
          <cell r="Z75"/>
          <cell r="AA75"/>
          <cell r="AB75"/>
          <cell r="AC75" t="str">
            <v>Firm 5860 MWh - 1,465 GWh</v>
          </cell>
          <cell r="AD75" t="str">
            <v>Firm 5860 MWh - 1465 GWh</v>
          </cell>
          <cell r="AE75" t="str">
            <v xml:space="preserve"> </v>
          </cell>
          <cell r="AF75">
            <v>1177997.0452322797</v>
          </cell>
          <cell r="AG75">
            <v>1631.0883072380257</v>
          </cell>
          <cell r="AH75">
            <v>7.2221536994953997E-2</v>
          </cell>
          <cell r="AI75"/>
          <cell r="AJ75">
            <v>1183794.7940496937</v>
          </cell>
          <cell r="AK75">
            <v>1639.978428238026</v>
          </cell>
          <cell r="AL75">
            <v>7.2183558860682645E-2</v>
          </cell>
          <cell r="AM75"/>
          <cell r="AN75">
            <v>681138.89027870714</v>
          </cell>
          <cell r="AO75">
            <v>1044.4411</v>
          </cell>
          <cell r="AP75">
            <v>6.5215634493769659E-2</v>
          </cell>
          <cell r="AQ75"/>
          <cell r="AR75">
            <v>496858.15495357255</v>
          </cell>
          <cell r="AS75">
            <v>586.64720723802566</v>
          </cell>
          <cell r="AT75"/>
          <cell r="AU75">
            <v>-5797.7488174140226</v>
          </cell>
          <cell r="AV75">
            <v>-8.8901210000002493</v>
          </cell>
          <cell r="AW75">
            <v>388383.44725767238</v>
          </cell>
          <cell r="AX75">
            <v>595.53732823802602</v>
          </cell>
          <cell r="AY75">
            <v>114272.45651331413</v>
          </cell>
          <cell r="AZ75"/>
          <cell r="BA75">
            <v>0</v>
          </cell>
        </row>
        <row r="76">
          <cell r="A76" t="str">
            <v>Interruptible &lt;1465 GWh</v>
          </cell>
          <cell r="B76" t="str">
            <v>Int. 5860 MWh - 1465 GWh</v>
          </cell>
          <cell r="C76" t="str">
            <v xml:space="preserve"> </v>
          </cell>
          <cell r="D76">
            <v>1247477.9689349716</v>
          </cell>
          <cell r="E76">
            <v>2046.5622140000005</v>
          </cell>
          <cell r="F76">
            <v>6.0954803152393752E-2</v>
          </cell>
          <cell r="G76"/>
          <cell r="H76">
            <v>1271383.7138003763</v>
          </cell>
          <cell r="I76">
            <v>2089.6167940000005</v>
          </cell>
          <cell r="J76">
            <v>6.0842912320141704E-2</v>
          </cell>
          <cell r="K76"/>
          <cell r="L76">
            <v>1250623.150008555</v>
          </cell>
          <cell r="M76">
            <v>2252.3897399999996</v>
          </cell>
          <cell r="N76">
            <v>5.5524278405235293E-2</v>
          </cell>
          <cell r="O76"/>
          <cell r="P76">
            <v>-3145.1810735834297</v>
          </cell>
          <cell r="Q76">
            <v>-205.82752599999912</v>
          </cell>
          <cell r="R76"/>
          <cell r="S76">
            <v>-23905.744865404744</v>
          </cell>
          <cell r="T76">
            <v>-43.054579999999987</v>
          </cell>
          <cell r="U76">
            <v>-90378.503705442825</v>
          </cell>
          <cell r="V76">
            <v>-162.77294599999914</v>
          </cell>
          <cell r="W76">
            <v>111139.06749726408</v>
          </cell>
          <cell r="X76"/>
          <cell r="Y76">
            <v>-5.4569682106375694E-11</v>
          </cell>
          <cell r="Z76"/>
          <cell r="AA76"/>
          <cell r="AB76"/>
          <cell r="AC76" t="str">
            <v>Interruptible &lt;1465 GWh</v>
          </cell>
          <cell r="AD76" t="str">
            <v>Int. 5860 MWh - 1465 GWh</v>
          </cell>
          <cell r="AE76" t="str">
            <v xml:space="preserve"> </v>
          </cell>
          <cell r="AF76">
            <v>554661.38690976589</v>
          </cell>
          <cell r="AG76">
            <v>1098.0069540000002</v>
          </cell>
          <cell r="AH76">
            <v>5.0515289078011234E-2</v>
          </cell>
          <cell r="AI76"/>
          <cell r="AJ76">
            <v>556763.60541566077</v>
          </cell>
          <cell r="AK76">
            <v>1101.7901770000003</v>
          </cell>
          <cell r="AL76">
            <v>5.0532634710144145E-2</v>
          </cell>
          <cell r="AM76"/>
          <cell r="AN76">
            <v>618569.77831083792</v>
          </cell>
          <cell r="AO76">
            <v>1113.1989399999998</v>
          </cell>
          <cell r="AP76">
            <v>5.5566867348152346E-2</v>
          </cell>
          <cell r="AQ76"/>
          <cell r="AR76">
            <v>-63908.391401072033</v>
          </cell>
          <cell r="AS76">
            <v>-15.191985999999588</v>
          </cell>
          <cell r="AT76"/>
          <cell r="AU76">
            <v>-2102.2185058948644</v>
          </cell>
          <cell r="AV76">
            <v>-3.7832230000001346</v>
          </cell>
          <cell r="AW76">
            <v>-6339.4922022747824</v>
          </cell>
          <cell r="AX76">
            <v>-11.408762999999453</v>
          </cell>
          <cell r="AY76">
            <v>-55466.680692902322</v>
          </cell>
          <cell r="AZ76"/>
          <cell r="BA76">
            <v>5.8207660913467407E-11</v>
          </cell>
        </row>
        <row r="77">
          <cell r="A77" t="str">
            <v>Large User</v>
          </cell>
          <cell r="B77"/>
          <cell r="C77" t="str">
            <v xml:space="preserve"> </v>
          </cell>
          <cell r="D77">
            <v>3043792.4512571595</v>
          </cell>
          <cell r="E77">
            <v>4539.4293253116639</v>
          </cell>
          <cell r="F77">
            <v>6.7052315018654496E-2</v>
          </cell>
          <cell r="G77"/>
          <cell r="H77">
            <v>3126913.3448681664</v>
          </cell>
          <cell r="I77">
            <v>4672.8910493116637</v>
          </cell>
          <cell r="J77">
            <v>6.6916033604694752E-2</v>
          </cell>
          <cell r="K77"/>
          <cell r="L77">
            <v>2661480.5246142745</v>
          </cell>
          <cell r="M77">
            <v>4406.4261399999996</v>
          </cell>
          <cell r="N77">
            <v>6.0399980393504901E-2</v>
          </cell>
          <cell r="O77"/>
          <cell r="P77">
            <v>382311.92664288497</v>
          </cell>
          <cell r="Q77">
            <v>133.00318531166431</v>
          </cell>
          <cell r="R77"/>
          <cell r="S77">
            <v>-83120.893611006977</v>
          </cell>
          <cell r="T77">
            <v>-133.46172400000023</v>
          </cell>
          <cell r="U77">
            <v>190765.02461487864</v>
          </cell>
          <cell r="V77">
            <v>266.46490931166454</v>
          </cell>
          <cell r="W77">
            <v>274667.79563901364</v>
          </cell>
          <cell r="X77"/>
          <cell r="Y77">
            <v>0</v>
          </cell>
          <cell r="Z77"/>
          <cell r="AA77"/>
          <cell r="AB77"/>
          <cell r="AC77" t="str">
            <v>Large User</v>
          </cell>
          <cell r="AD77"/>
          <cell r="AE77" t="str">
            <v xml:space="preserve"> </v>
          </cell>
          <cell r="AF77">
            <v>1732658.4321420456</v>
          </cell>
          <cell r="AG77">
            <v>2729.0952612380261</v>
          </cell>
          <cell r="AH77">
            <v>6.348838227640477E-2</v>
          </cell>
          <cell r="AI77"/>
          <cell r="AJ77">
            <v>1740558.3994653546</v>
          </cell>
          <cell r="AK77">
            <v>2741.7686052380263</v>
          </cell>
          <cell r="AL77">
            <v>6.3483052367734299E-2</v>
          </cell>
          <cell r="AM77"/>
          <cell r="AN77">
            <v>1299708.6685895449</v>
          </cell>
          <cell r="AO77">
            <v>2157.6400399999998</v>
          </cell>
          <cell r="AP77">
            <v>6.0237511563307158E-2</v>
          </cell>
          <cell r="AQ77"/>
          <cell r="AR77">
            <v>432949.76355250063</v>
          </cell>
          <cell r="AS77">
            <v>571.4552212380263</v>
          </cell>
          <cell r="AT77"/>
          <cell r="AU77">
            <v>-7899.967323308887</v>
          </cell>
          <cell r="AV77">
            <v>-12.673344000000384</v>
          </cell>
          <cell r="AW77">
            <v>382043.95505539759</v>
          </cell>
          <cell r="AX77">
            <v>584.12856523802657</v>
          </cell>
          <cell r="AY77">
            <v>58805.775820411807</v>
          </cell>
          <cell r="AZ77"/>
          <cell r="BA77">
            <v>0</v>
          </cell>
        </row>
        <row r="78">
          <cell r="A78" t="str">
            <v>Very Large User</v>
          </cell>
          <cell r="B78" t="str">
            <v>Firm LDZ loads &gt; 1465 GWh</v>
          </cell>
          <cell r="C78" t="str">
            <v xml:space="preserve"> </v>
          </cell>
          <cell r="D78">
            <v>196030.17613807731</v>
          </cell>
          <cell r="E78">
            <v>909.84425499999998</v>
          </cell>
          <cell r="F78">
            <v>2.1545465068422871E-2</v>
          </cell>
          <cell r="G78"/>
          <cell r="H78">
            <v>196030.17613807731</v>
          </cell>
          <cell r="I78">
            <v>909.84425499999998</v>
          </cell>
          <cell r="J78">
            <v>2.1545465068422871E-2</v>
          </cell>
          <cell r="K78"/>
          <cell r="L78">
            <v>174695.79000000004</v>
          </cell>
          <cell r="M78">
            <v>923.63516000000004</v>
          </cell>
          <cell r="N78">
            <v>1.8913938919345601E-2</v>
          </cell>
          <cell r="O78"/>
          <cell r="P78">
            <v>21334.386138077272</v>
          </cell>
          <cell r="Q78">
            <v>-13.790905000000066</v>
          </cell>
          <cell r="R78"/>
          <cell r="S78">
            <v>0</v>
          </cell>
          <cell r="T78">
            <v>0</v>
          </cell>
          <cell r="U78">
            <v>-2608.4033481249908</v>
          </cell>
          <cell r="V78">
            <v>-13.790905000000066</v>
          </cell>
          <cell r="W78">
            <v>23942.789486202277</v>
          </cell>
          <cell r="X78"/>
          <cell r="Y78">
            <v>0</v>
          </cell>
          <cell r="Z78"/>
          <cell r="AA78"/>
          <cell r="AB78"/>
          <cell r="AC78" t="str">
            <v>Very Large User</v>
          </cell>
          <cell r="AD78" t="str">
            <v>Firm LDZ loads &gt; 1465 GWh</v>
          </cell>
          <cell r="AE78" t="str">
            <v xml:space="preserve"> </v>
          </cell>
          <cell r="AF78">
            <v>91973.182473485082</v>
          </cell>
          <cell r="AG78">
            <v>439.28601999999995</v>
          </cell>
          <cell r="AH78">
            <v>2.0936970057341023E-2</v>
          </cell>
          <cell r="AI78"/>
          <cell r="AJ78">
            <v>91973.182473485082</v>
          </cell>
          <cell r="AK78">
            <v>439.28601999999995</v>
          </cell>
          <cell r="AL78">
            <v>2.0936970057341023E-2</v>
          </cell>
          <cell r="AM78"/>
          <cell r="AN78">
            <v>87394.72000000003</v>
          </cell>
          <cell r="AO78">
            <v>469.38836000000003</v>
          </cell>
          <cell r="AP78">
            <v>1.8618851136402277E-2</v>
          </cell>
          <cell r="AQ78"/>
          <cell r="AR78">
            <v>4578.4624734850513</v>
          </cell>
          <cell r="AS78">
            <v>-30.102340000000083</v>
          </cell>
          <cell r="AT78"/>
          <cell r="AU78">
            <v>0</v>
          </cell>
          <cell r="AV78">
            <v>0</v>
          </cell>
          <cell r="AW78">
            <v>-5604.7098731736933</v>
          </cell>
          <cell r="AX78">
            <v>-30.102340000000083</v>
          </cell>
          <cell r="AY78">
            <v>10183.172346658765</v>
          </cell>
          <cell r="AZ78"/>
          <cell r="BA78">
            <v>2.0008883439004421E-11</v>
          </cell>
        </row>
        <row r="79">
          <cell r="A79"/>
          <cell r="B79" t="str">
            <v>int. LDZ loads &gt; 1465 GWh</v>
          </cell>
          <cell r="C79" t="str">
            <v xml:space="preserve"> </v>
          </cell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>
            <v>0</v>
          </cell>
          <cell r="Z79"/>
          <cell r="AA79"/>
          <cell r="AB79"/>
          <cell r="AC79"/>
          <cell r="AD79" t="str">
            <v>int. LDZ loads &gt; 1465 GWh</v>
          </cell>
          <cell r="AE79" t="str">
            <v xml:space="preserve"> </v>
          </cell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>
            <v>0</v>
          </cell>
        </row>
        <row r="80">
          <cell r="A80" t="str">
            <v>Total Network Commodity Income</v>
          </cell>
          <cell r="B80"/>
          <cell r="C80"/>
          <cell r="D80">
            <v>19337377.072898917</v>
          </cell>
          <cell r="E80">
            <v>15429.07038534118</v>
          </cell>
          <cell r="F80">
            <v>0.1253307982266445</v>
          </cell>
          <cell r="G80"/>
          <cell r="H80">
            <v>22933795.124291774</v>
          </cell>
          <cell r="I80">
            <v>17829.467784341177</v>
          </cell>
          <cell r="J80">
            <v>0.12862860182755145</v>
          </cell>
          <cell r="K80"/>
          <cell r="L80">
            <v>23569712.638354454</v>
          </cell>
          <cell r="M80">
            <v>18766.873</v>
          </cell>
          <cell r="N80">
            <v>0.12559211456460781</v>
          </cell>
          <cell r="O80"/>
          <cell r="P80">
            <v>-4232335.5654555373</v>
          </cell>
          <cell r="Q80">
            <v>-3337.8026146588199</v>
          </cell>
          <cell r="R80"/>
          <cell r="S80">
            <v>-3596418.0513928575</v>
          </cell>
          <cell r="T80">
            <v>-2400.3973990000004</v>
          </cell>
          <cell r="U80">
            <v>-1667375.2845817117</v>
          </cell>
          <cell r="V80">
            <v>-937.40521565882</v>
          </cell>
          <cell r="W80">
            <v>1031457.7705190332</v>
          </cell>
          <cell r="X80"/>
          <cell r="Y80">
            <v>0</v>
          </cell>
          <cell r="Z80"/>
          <cell r="AA80"/>
          <cell r="AB80"/>
          <cell r="AC80" t="str">
            <v>Total Network Commodity Income</v>
          </cell>
          <cell r="AD80"/>
          <cell r="AE80"/>
          <cell r="AF80">
            <v>8529082.3347639404</v>
          </cell>
          <cell r="AG80">
            <v>7415.7543928792566</v>
          </cell>
          <cell r="AH80">
            <v>0.11501300990973652</v>
          </cell>
          <cell r="AI80"/>
          <cell r="AJ80">
            <v>8799608.4629922491</v>
          </cell>
          <cell r="AK80">
            <v>7598.8381808792574</v>
          </cell>
          <cell r="AL80">
            <v>0.11580202464548404</v>
          </cell>
          <cell r="AM80"/>
          <cell r="AN80">
            <v>9637486.0649105571</v>
          </cell>
          <cell r="AO80">
            <v>7982.1239999999998</v>
          </cell>
          <cell r="AP80">
            <v>0.1207383656895152</v>
          </cell>
          <cell r="AQ80"/>
          <cell r="AR80">
            <v>-1108403.7301466167</v>
          </cell>
          <cell r="AS80">
            <v>-566.36960712074324</v>
          </cell>
          <cell r="AT80"/>
          <cell r="AU80">
            <v>-270526.12822830741</v>
          </cell>
          <cell r="AV80">
            <v>-183.08378799999997</v>
          </cell>
          <cell r="AW80">
            <v>-1120356.8237077114</v>
          </cell>
          <cell r="AX80">
            <v>-383.28581912074253</v>
          </cell>
          <cell r="AY80">
            <v>282479.22178940108</v>
          </cell>
          <cell r="AZ80"/>
          <cell r="BA80">
            <v>0</v>
          </cell>
        </row>
        <row r="81">
          <cell r="A81"/>
          <cell r="B81"/>
          <cell r="C81"/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>
            <v>0</v>
          </cell>
          <cell r="Z81"/>
          <cell r="AA81"/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S81"/>
          <cell r="AT81"/>
          <cell r="AU81"/>
          <cell r="AV81"/>
          <cell r="AW81"/>
          <cell r="AX81"/>
          <cell r="AY81"/>
          <cell r="AZ81"/>
          <cell r="BA81">
            <v>0</v>
          </cell>
        </row>
        <row r="82">
          <cell r="A82" t="str">
            <v>Total Network Capacity Income</v>
          </cell>
          <cell r="B82"/>
          <cell r="C82"/>
          <cell r="D82">
            <v>51306658.219176136</v>
          </cell>
          <cell r="E82"/>
          <cell r="F82"/>
          <cell r="G82"/>
          <cell r="H82">
            <v>51306658.219176136</v>
          </cell>
          <cell r="I82"/>
          <cell r="J82"/>
          <cell r="K82"/>
          <cell r="L82">
            <v>51312397.14585115</v>
          </cell>
          <cell r="M82"/>
          <cell r="N82"/>
          <cell r="O82"/>
          <cell r="P82">
            <v>-5738.9266750141978</v>
          </cell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 t="str">
            <v>Total Network Capacity Income</v>
          </cell>
          <cell r="AD82"/>
          <cell r="AE82"/>
          <cell r="AF82">
            <v>26082305.854036514</v>
          </cell>
          <cell r="AG82"/>
          <cell r="AH82"/>
          <cell r="AI82"/>
          <cell r="AJ82">
            <v>26082305.854036514</v>
          </cell>
          <cell r="AK82"/>
          <cell r="AL82"/>
          <cell r="AM82"/>
          <cell r="AN82">
            <v>26076791.992153864</v>
          </cell>
          <cell r="AO82"/>
          <cell r="AP82"/>
          <cell r="AQ82"/>
          <cell r="AR82">
            <v>5513.8618826493621</v>
          </cell>
          <cell r="AS82"/>
          <cell r="AT82"/>
          <cell r="AU82"/>
          <cell r="AV82"/>
          <cell r="AW82"/>
          <cell r="AX82"/>
          <cell r="AY82"/>
          <cell r="AZ82"/>
          <cell r="BA82"/>
        </row>
        <row r="83">
          <cell r="A83"/>
          <cell r="B83"/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</row>
        <row r="84">
          <cell r="A84" t="str">
            <v>PGT Metering / Other Income</v>
          </cell>
          <cell r="B84"/>
          <cell r="C84"/>
          <cell r="D84">
            <v>58021.238612118032</v>
          </cell>
          <cell r="E84"/>
          <cell r="F84"/>
          <cell r="G84"/>
          <cell r="H84">
            <v>58021.238612118032</v>
          </cell>
          <cell r="I84"/>
          <cell r="J84"/>
          <cell r="K84"/>
          <cell r="L84">
            <v>0</v>
          </cell>
          <cell r="M84"/>
          <cell r="N84"/>
          <cell r="O84"/>
          <cell r="P84">
            <v>58021.238612118032</v>
          </cell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 t="str">
            <v>PGT Metering / Other Income</v>
          </cell>
          <cell r="AD84"/>
          <cell r="AE84"/>
          <cell r="AF84">
            <v>32220.807850159556</v>
          </cell>
          <cell r="AG84"/>
          <cell r="AH84"/>
          <cell r="AI84"/>
          <cell r="AJ84">
            <v>32220.807850159556</v>
          </cell>
          <cell r="AK84"/>
          <cell r="AL84"/>
          <cell r="AM84"/>
          <cell r="AN84">
            <v>0</v>
          </cell>
          <cell r="AO84"/>
          <cell r="AP84"/>
          <cell r="AQ84"/>
          <cell r="AR84">
            <v>32220.807850159556</v>
          </cell>
          <cell r="AS84"/>
          <cell r="AT84"/>
          <cell r="AU84"/>
          <cell r="AV84"/>
          <cell r="AW84"/>
          <cell r="AX84"/>
          <cell r="AY84"/>
          <cell r="AZ84"/>
          <cell r="BA84"/>
        </row>
        <row r="85">
          <cell r="A85"/>
          <cell r="B85"/>
          <cell r="C85"/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</row>
        <row r="86">
          <cell r="A86" t="str">
            <v>TOTAL EAST OF ENGLAND INCOME</v>
          </cell>
          <cell r="B86"/>
          <cell r="C86"/>
          <cell r="D86">
            <v>70702056.530687168</v>
          </cell>
          <cell r="E86"/>
          <cell r="F86"/>
          <cell r="G86"/>
          <cell r="H86">
            <v>74298474.582080022</v>
          </cell>
          <cell r="I86"/>
          <cell r="J86"/>
          <cell r="K86"/>
          <cell r="L86">
            <v>74882109.784205601</v>
          </cell>
          <cell r="M86"/>
          <cell r="N86"/>
          <cell r="O86"/>
          <cell r="P86">
            <v>-4180053.2535184324</v>
          </cell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 t="str">
            <v>TOTAL EAST OF ENGLAND INCOME</v>
          </cell>
          <cell r="AD86"/>
          <cell r="AE86"/>
          <cell r="AF86">
            <v>34643608.996650614</v>
          </cell>
          <cell r="AG86"/>
          <cell r="AH86"/>
          <cell r="AI86"/>
          <cell r="AJ86">
            <v>34914135.124878921</v>
          </cell>
          <cell r="AK86"/>
          <cell r="AL86"/>
          <cell r="AM86"/>
          <cell r="AN86">
            <v>35714278.057064421</v>
          </cell>
          <cell r="AO86"/>
          <cell r="AP86"/>
          <cell r="AQ86"/>
          <cell r="AR86">
            <v>-1070669.0604138076</v>
          </cell>
          <cell r="AS86"/>
          <cell r="AT86"/>
          <cell r="AU86"/>
          <cell r="AV86"/>
          <cell r="AW86"/>
          <cell r="AX86"/>
          <cell r="AY86"/>
          <cell r="AZ86"/>
          <cell r="BA86"/>
        </row>
        <row r="88">
          <cell r="A88"/>
          <cell r="B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</row>
        <row r="89">
          <cell r="A89" t="str">
            <v>NORTH LONDON</v>
          </cell>
          <cell r="B89"/>
          <cell r="C89" t="str">
            <v>Cumulative to May 2007 - Actual</v>
          </cell>
          <cell r="G89"/>
          <cell r="H89" t="str">
            <v>May 2007 SNT</v>
          </cell>
          <cell r="K89"/>
          <cell r="L89" t="str">
            <v>Budget</v>
          </cell>
          <cell r="O89"/>
          <cell r="P89" t="str">
            <v>Variance</v>
          </cell>
          <cell r="R89"/>
          <cell r="S89" t="str">
            <v>Weather</v>
          </cell>
          <cell r="U89" t="str">
            <v>Volume</v>
          </cell>
          <cell r="W89" t="str">
            <v>Price</v>
          </cell>
          <cell r="X89"/>
          <cell r="Y89"/>
          <cell r="Z89"/>
          <cell r="AA89"/>
          <cell r="AB89"/>
          <cell r="AC89" t="str">
            <v>NORTH LONDON</v>
          </cell>
          <cell r="AD89"/>
          <cell r="AE89" t="str">
            <v>Discrete Month May 2007 - Actual</v>
          </cell>
          <cell r="AI89"/>
          <cell r="AJ89" t="str">
            <v>May 2007 SNT</v>
          </cell>
          <cell r="AM89"/>
          <cell r="AN89" t="str">
            <v>Budget</v>
          </cell>
          <cell r="AQ89"/>
          <cell r="AR89" t="str">
            <v>Variance</v>
          </cell>
          <cell r="AT89"/>
          <cell r="AU89" t="str">
            <v>Weather</v>
          </cell>
          <cell r="AW89" t="str">
            <v>Volume</v>
          </cell>
          <cell r="AY89" t="str">
            <v>Price</v>
          </cell>
          <cell r="AZ89"/>
          <cell r="BA89"/>
        </row>
        <row r="90">
          <cell r="A90"/>
          <cell r="B90"/>
          <cell r="C90" t="str">
            <v>Supply Points</v>
          </cell>
          <cell r="D90" t="str">
            <v>£</v>
          </cell>
          <cell r="E90" t="str">
            <v>GWh</v>
          </cell>
          <cell r="F90" t="str">
            <v>p/kWh</v>
          </cell>
          <cell r="G90"/>
          <cell r="H90" t="str">
            <v>£</v>
          </cell>
          <cell r="I90" t="str">
            <v>GWh</v>
          </cell>
          <cell r="J90" t="str">
            <v>p/kWh</v>
          </cell>
          <cell r="K90"/>
          <cell r="L90" t="str">
            <v>£</v>
          </cell>
          <cell r="M90" t="str">
            <v>GWh</v>
          </cell>
          <cell r="N90" t="str">
            <v>p/kWh</v>
          </cell>
          <cell r="O90"/>
          <cell r="P90" t="str">
            <v>£</v>
          </cell>
          <cell r="Q90" t="str">
            <v>GWh</v>
          </cell>
          <cell r="R90"/>
          <cell r="S90" t="str">
            <v>£</v>
          </cell>
          <cell r="T90" t="str">
            <v>GWh</v>
          </cell>
          <cell r="U90" t="str">
            <v>£</v>
          </cell>
          <cell r="V90" t="str">
            <v>GWh</v>
          </cell>
          <cell r="W90" t="str">
            <v>£</v>
          </cell>
          <cell r="X90"/>
          <cell r="Y90"/>
          <cell r="Z90"/>
          <cell r="AA90"/>
          <cell r="AB90"/>
          <cell r="AC90"/>
          <cell r="AD90"/>
          <cell r="AE90" t="str">
            <v>Supply Points</v>
          </cell>
          <cell r="AF90" t="str">
            <v>£</v>
          </cell>
          <cell r="AG90" t="str">
            <v>GWh</v>
          </cell>
          <cell r="AH90" t="str">
            <v>p/kWh</v>
          </cell>
          <cell r="AI90"/>
          <cell r="AJ90" t="str">
            <v>£</v>
          </cell>
          <cell r="AK90" t="str">
            <v>GWh</v>
          </cell>
          <cell r="AL90" t="str">
            <v>p/kWh</v>
          </cell>
          <cell r="AM90"/>
          <cell r="AN90" t="str">
            <v>£</v>
          </cell>
          <cell r="AO90" t="str">
            <v>GWh</v>
          </cell>
          <cell r="AP90" t="str">
            <v>p/kWh</v>
          </cell>
          <cell r="AQ90"/>
          <cell r="AR90" t="str">
            <v>£</v>
          </cell>
          <cell r="AS90" t="str">
            <v>GWh</v>
          </cell>
          <cell r="AT90"/>
          <cell r="AU90" t="str">
            <v>£</v>
          </cell>
          <cell r="AV90" t="str">
            <v>GWh</v>
          </cell>
          <cell r="AW90" t="str">
            <v>£</v>
          </cell>
          <cell r="AX90" t="str">
            <v>GWh</v>
          </cell>
          <cell r="AY90" t="str">
            <v>£</v>
          </cell>
          <cell r="AZ90"/>
          <cell r="BA90"/>
        </row>
        <row r="91">
          <cell r="A91" t="str">
            <v>Commodity</v>
          </cell>
          <cell r="B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 t="str">
            <v>Commodity</v>
          </cell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</row>
        <row r="92">
          <cell r="A92" t="str">
            <v>0-73 MWh</v>
          </cell>
          <cell r="B92" t="str">
            <v>0-73 MWh</v>
          </cell>
          <cell r="C92" t="str">
            <v xml:space="preserve"> </v>
          </cell>
          <cell r="D92">
            <v>5334686.2989914939</v>
          </cell>
          <cell r="E92">
            <v>4326.6239226963289</v>
          </cell>
          <cell r="F92">
            <v>0.12329905243224712</v>
          </cell>
          <cell r="G92"/>
          <cell r="H92">
            <v>6757108.4255191404</v>
          </cell>
          <cell r="I92">
            <v>5534.6377096963288</v>
          </cell>
          <cell r="J92">
            <v>0.12208763752830872</v>
          </cell>
          <cell r="K92"/>
          <cell r="L92">
            <v>6656169.9219720513</v>
          </cell>
          <cell r="M92">
            <v>5652.8543</v>
          </cell>
          <cell r="N92">
            <v>0.11774883216027789</v>
          </cell>
          <cell r="O92"/>
          <cell r="P92">
            <v>-1321483.6229805574</v>
          </cell>
          <cell r="Q92">
            <v>-1326.230377303671</v>
          </cell>
          <cell r="R92"/>
          <cell r="S92">
            <v>-1422422.1265276466</v>
          </cell>
          <cell r="T92">
            <v>-1208.0137869999999</v>
          </cell>
          <cell r="U92">
            <v>-139198.65450227313</v>
          </cell>
          <cell r="V92">
            <v>-118.21659030367118</v>
          </cell>
          <cell r="W92">
            <v>240137.1580493621</v>
          </cell>
          <cell r="X92"/>
          <cell r="Y92">
            <v>0</v>
          </cell>
          <cell r="Z92"/>
          <cell r="AA92"/>
          <cell r="AB92"/>
          <cell r="AC92" t="str">
            <v>0-73 MWh</v>
          </cell>
          <cell r="AD92" t="str">
            <v>0-73 MWh</v>
          </cell>
          <cell r="AE92" t="str">
            <v xml:space="preserve"> </v>
          </cell>
          <cell r="AF92">
            <v>2626999.8791231457</v>
          </cell>
          <cell r="AG92">
            <v>2020.5662350517382</v>
          </cell>
          <cell r="AH92">
            <v>0.13001305443747946</v>
          </cell>
          <cell r="AI92"/>
          <cell r="AJ92">
            <v>2767790.492768703</v>
          </cell>
          <cell r="AK92">
            <v>2140.1348210517381</v>
          </cell>
          <cell r="AL92">
            <v>0.12932785661645899</v>
          </cell>
          <cell r="AM92"/>
          <cell r="AN92">
            <v>2577053.5311341486</v>
          </cell>
          <cell r="AO92">
            <v>2188.6021999999998</v>
          </cell>
          <cell r="AP92">
            <v>0.11774883216027786</v>
          </cell>
          <cell r="AQ92"/>
          <cell r="AR92">
            <v>49946.34798899712</v>
          </cell>
          <cell r="AS92">
            <v>-168.03596494826161</v>
          </cell>
          <cell r="AT92"/>
          <cell r="AU92">
            <v>-140790.61364555731</v>
          </cell>
          <cell r="AV92">
            <v>-119.56858599999987</v>
          </cell>
          <cell r="AW92">
            <v>-57069.772690274556</v>
          </cell>
          <cell r="AX92">
            <v>-48.467378948261739</v>
          </cell>
          <cell r="AY92">
            <v>247806.73432482893</v>
          </cell>
          <cell r="AZ92"/>
          <cell r="BA92">
            <v>-5.8207660913467407E-11</v>
          </cell>
        </row>
        <row r="93">
          <cell r="A93" t="str">
            <v>73-732 MWh</v>
          </cell>
          <cell r="B93" t="str">
            <v>73-732 MWh</v>
          </cell>
          <cell r="C93" t="str">
            <v xml:space="preserve"> </v>
          </cell>
          <cell r="D93">
            <v>854187.69514159521</v>
          </cell>
          <cell r="E93">
            <v>817.82555262383175</v>
          </cell>
          <cell r="F93">
            <v>0.10444619789649548</v>
          </cell>
          <cell r="G93"/>
          <cell r="H93">
            <v>1075960.1173364499</v>
          </cell>
          <cell r="I93">
            <v>1020.8150746238317</v>
          </cell>
          <cell r="J93">
            <v>0.10540205998945883</v>
          </cell>
          <cell r="K93"/>
          <cell r="L93">
            <v>1365391.089684027</v>
          </cell>
          <cell r="M93">
            <v>1249.75</v>
          </cell>
          <cell r="N93">
            <v>0.10925313780228262</v>
          </cell>
          <cell r="O93"/>
          <cell r="P93">
            <v>-511203.39454243181</v>
          </cell>
          <cell r="Q93">
            <v>-431.92444737616825</v>
          </cell>
          <cell r="R93"/>
          <cell r="S93">
            <v>-221772.42219485473</v>
          </cell>
          <cell r="T93">
            <v>-202.98952199999997</v>
          </cell>
          <cell r="U93">
            <v>-250118.58949877802</v>
          </cell>
          <cell r="V93">
            <v>-228.93492537616828</v>
          </cell>
          <cell r="W93">
            <v>-39312.382848799141</v>
          </cell>
          <cell r="X93"/>
          <cell r="Y93">
            <v>0</v>
          </cell>
          <cell r="Z93"/>
          <cell r="AA93"/>
          <cell r="AB93"/>
          <cell r="AC93" t="str">
            <v>73-732 MWh</v>
          </cell>
          <cell r="AD93" t="str">
            <v>73-732 MWh</v>
          </cell>
          <cell r="AE93" t="str">
            <v xml:space="preserve"> </v>
          </cell>
          <cell r="AF93">
            <v>292286.68799700204</v>
          </cell>
          <cell r="AG93">
            <v>273.66006272020434</v>
          </cell>
          <cell r="AH93">
            <v>0.10680648286478028</v>
          </cell>
          <cell r="AI93"/>
          <cell r="AJ93">
            <v>321631.7486811562</v>
          </cell>
          <cell r="AK93">
            <v>300.51975872020432</v>
          </cell>
          <cell r="AL93">
            <v>0.10702515869534154</v>
          </cell>
          <cell r="AM93"/>
          <cell r="AN93">
            <v>569155.31391236943</v>
          </cell>
          <cell r="AO93">
            <v>520.95100000000002</v>
          </cell>
          <cell r="AP93">
            <v>0.10925313780228264</v>
          </cell>
          <cell r="AQ93"/>
          <cell r="AR93">
            <v>-276868.62591536739</v>
          </cell>
          <cell r="AS93">
            <v>-247.29093727979568</v>
          </cell>
          <cell r="AT93"/>
          <cell r="AU93">
            <v>-29345.060684154185</v>
          </cell>
          <cell r="AV93">
            <v>-26.859695999999985</v>
          </cell>
          <cell r="AW93">
            <v>-240828.04779469734</v>
          </cell>
          <cell r="AX93">
            <v>-220.4312412797957</v>
          </cell>
          <cell r="AY93">
            <v>-6695.5174365159346</v>
          </cell>
          <cell r="AZ93"/>
          <cell r="BA93">
            <v>0</v>
          </cell>
        </row>
        <row r="94">
          <cell r="A94" t="str">
            <v xml:space="preserve">732 MWh, &lt;5860 MWh </v>
          </cell>
          <cell r="B94" t="str">
            <v>732-5860 MWh</v>
          </cell>
          <cell r="C94" t="str">
            <v xml:space="preserve"> </v>
          </cell>
          <cell r="D94">
            <v>819121.37902502343</v>
          </cell>
          <cell r="E94">
            <v>888.40044782599978</v>
          </cell>
          <cell r="F94">
            <v>9.2201819689475759E-2</v>
          </cell>
          <cell r="G94"/>
          <cell r="H94">
            <v>948468.75664842059</v>
          </cell>
          <cell r="I94">
            <v>1032.2660058259996</v>
          </cell>
          <cell r="J94">
            <v>9.1882203937295598E-2</v>
          </cell>
          <cell r="K94"/>
          <cell r="L94">
            <v>911916.82860492845</v>
          </cell>
          <cell r="M94">
            <v>1014.272</v>
          </cell>
          <cell r="N94">
            <v>8.9908508625391251E-2</v>
          </cell>
          <cell r="O94"/>
          <cell r="P94">
            <v>-92795.44957990502</v>
          </cell>
          <cell r="Q94">
            <v>-125.87155217400027</v>
          </cell>
          <cell r="R94"/>
          <cell r="S94">
            <v>-129347.37762339711</v>
          </cell>
          <cell r="T94">
            <v>-143.86555799999985</v>
          </cell>
          <cell r="U94">
            <v>16178.142280122236</v>
          </cell>
          <cell r="V94">
            <v>17.994005825999579</v>
          </cell>
          <cell r="W94">
            <v>20373.785763369968</v>
          </cell>
          <cell r="X94"/>
          <cell r="Y94">
            <v>1.1641532182693481E-10</v>
          </cell>
          <cell r="Z94"/>
          <cell r="AA94"/>
          <cell r="AB94"/>
          <cell r="AC94" t="str">
            <v xml:space="preserve">732 MWh, &lt;5860 MWh </v>
          </cell>
          <cell r="AD94" t="str">
            <v>732-5860 MWh</v>
          </cell>
          <cell r="AE94" t="str">
            <v xml:space="preserve"> </v>
          </cell>
          <cell r="AF94">
            <v>445858.19229650503</v>
          </cell>
          <cell r="AG94">
            <v>472.40872771831323</v>
          </cell>
          <cell r="AH94">
            <v>9.4379753407595871E-2</v>
          </cell>
          <cell r="AI94"/>
          <cell r="AJ94">
            <v>461639.02094168699</v>
          </cell>
          <cell r="AK94">
            <v>489.96082471831312</v>
          </cell>
          <cell r="AL94">
            <v>9.4219577903415286E-2</v>
          </cell>
          <cell r="AM94"/>
          <cell r="AN94">
            <v>387635.58997039997</v>
          </cell>
          <cell r="AO94">
            <v>431.14449999999999</v>
          </cell>
          <cell r="AP94">
            <v>8.9908508625391251E-2</v>
          </cell>
          <cell r="AQ94"/>
          <cell r="AR94">
            <v>58222.602326105058</v>
          </cell>
          <cell r="AS94">
            <v>41.264227718313236</v>
          </cell>
          <cell r="AT94"/>
          <cell r="AU94">
            <v>-15780.828645181939</v>
          </cell>
          <cell r="AV94">
            <v>-17.55209699999989</v>
          </cell>
          <cell r="AW94">
            <v>52880.880382502677</v>
          </cell>
          <cell r="AX94">
            <v>58.816324718313126</v>
          </cell>
          <cell r="AY94">
            <v>21122.550588784306</v>
          </cell>
          <cell r="AZ94"/>
          <cell r="BA94">
            <v>0</v>
          </cell>
        </row>
        <row r="95">
          <cell r="A95" t="str">
            <v>Small User</v>
          </cell>
          <cell r="B95"/>
          <cell r="C95" t="str">
            <v xml:space="preserve"> </v>
          </cell>
          <cell r="D95">
            <v>7007995.3731581122</v>
          </cell>
          <cell r="E95">
            <v>6032.8499231461601</v>
          </cell>
          <cell r="F95">
            <v>0.11616392687427253</v>
          </cell>
          <cell r="G95"/>
          <cell r="H95">
            <v>8781537.2995040119</v>
          </cell>
          <cell r="I95">
            <v>7587.7187901461602</v>
          </cell>
          <cell r="J95">
            <v>0.11573356291100577</v>
          </cell>
          <cell r="K95"/>
          <cell r="L95">
            <v>8933477.8402610067</v>
          </cell>
          <cell r="M95">
            <v>7916.8762999999999</v>
          </cell>
          <cell r="N95">
            <v>0.11284094258566359</v>
          </cell>
          <cell r="O95"/>
          <cell r="P95">
            <v>-1925482.4671028946</v>
          </cell>
          <cell r="Q95">
            <v>-1884.0263768538398</v>
          </cell>
          <cell r="R95"/>
          <cell r="S95">
            <v>-1773541.9263458985</v>
          </cell>
          <cell r="T95">
            <v>-1554.8688669999997</v>
          </cell>
          <cell r="U95">
            <v>-373139.10172092891</v>
          </cell>
          <cell r="V95">
            <v>-329.15750985383988</v>
          </cell>
          <cell r="W95">
            <v>221198.56096393292</v>
          </cell>
          <cell r="X95"/>
          <cell r="Y95">
            <v>0</v>
          </cell>
          <cell r="Z95"/>
          <cell r="AA95"/>
          <cell r="AB95"/>
          <cell r="AC95" t="str">
            <v>Small User</v>
          </cell>
          <cell r="AD95"/>
          <cell r="AE95" t="str">
            <v xml:space="preserve"> </v>
          </cell>
          <cell r="AF95">
            <v>3365144.7594166528</v>
          </cell>
          <cell r="AG95">
            <v>2766.6350254902554</v>
          </cell>
          <cell r="AH95">
            <v>0.12163312935794052</v>
          </cell>
          <cell r="AI95"/>
          <cell r="AJ95">
            <v>3551061.2623915458</v>
          </cell>
          <cell r="AK95">
            <v>2930.6154044902555</v>
          </cell>
          <cell r="AL95">
            <v>0.12117117984675335</v>
          </cell>
          <cell r="AM95"/>
          <cell r="AN95">
            <v>3533844.435016918</v>
          </cell>
          <cell r="AO95">
            <v>3140.6976999999997</v>
          </cell>
          <cell r="AP95">
            <v>0.1125178152299382</v>
          </cell>
          <cell r="AQ95"/>
          <cell r="AR95">
            <v>-168699.67560026515</v>
          </cell>
          <cell r="AS95">
            <v>-374.06267450974428</v>
          </cell>
          <cell r="AT95"/>
          <cell r="AU95">
            <v>-185916.50297489343</v>
          </cell>
          <cell r="AV95">
            <v>-163.98037899999974</v>
          </cell>
          <cell r="AW95">
            <v>-245016.94010246923</v>
          </cell>
          <cell r="AX95">
            <v>-210.08229550974431</v>
          </cell>
          <cell r="AY95">
            <v>262233.76747709728</v>
          </cell>
          <cell r="AZ95"/>
          <cell r="BA95">
            <v>-2.3283064365386963E-10</v>
          </cell>
        </row>
        <row r="96">
          <cell r="A96" t="str">
            <v>Firm 5860 MWh - 1,465 GWh</v>
          </cell>
          <cell r="B96" t="str">
            <v>Firm 5860 MWh - 1465 GWh</v>
          </cell>
          <cell r="C96" t="str">
            <v xml:space="preserve"> </v>
          </cell>
          <cell r="D96">
            <v>379902.79319664621</v>
          </cell>
          <cell r="E96">
            <v>636.58306750959673</v>
          </cell>
          <cell r="F96">
            <v>5.9678432020330012E-2</v>
          </cell>
          <cell r="G96"/>
          <cell r="H96">
            <v>413606.37658288336</v>
          </cell>
          <cell r="I96">
            <v>695.72365250959672</v>
          </cell>
          <cell r="J96">
            <v>5.9449808137316151E-2</v>
          </cell>
          <cell r="K96"/>
          <cell r="L96">
            <v>416588.06992266991</v>
          </cell>
          <cell r="M96">
            <v>730.99829999999997</v>
          </cell>
          <cell r="N96">
            <v>5.6988924587467571E-2</v>
          </cell>
          <cell r="O96"/>
          <cell r="P96">
            <v>-36685.276726023701</v>
          </cell>
          <cell r="Q96">
            <v>-94.415232490403241</v>
          </cell>
          <cell r="R96"/>
          <cell r="S96">
            <v>-33703.583386237151</v>
          </cell>
          <cell r="T96">
            <v>-59.140584999999987</v>
          </cell>
          <cell r="U96">
            <v>-20102.642256800929</v>
          </cell>
          <cell r="V96">
            <v>-35.274647490403254</v>
          </cell>
          <cell r="W96">
            <v>17120.948917014335</v>
          </cell>
          <cell r="X96"/>
          <cell r="Y96">
            <v>0</v>
          </cell>
          <cell r="Z96"/>
          <cell r="AA96"/>
          <cell r="AB96"/>
          <cell r="AC96" t="str">
            <v>Firm 5860 MWh - 1,465 GWh</v>
          </cell>
          <cell r="AD96" t="str">
            <v>Firm 5860 MWh - 1465 GWh</v>
          </cell>
          <cell r="AE96" t="str">
            <v xml:space="preserve"> </v>
          </cell>
          <cell r="AF96">
            <v>287024.62512793741</v>
          </cell>
          <cell r="AG96">
            <v>437.66515449941085</v>
          </cell>
          <cell r="AH96">
            <v>6.5580872083871561E-2</v>
          </cell>
          <cell r="AI96"/>
          <cell r="AJ96">
            <v>290755.52853468084</v>
          </cell>
          <cell r="AK96">
            <v>444.18297849941081</v>
          </cell>
          <cell r="AL96">
            <v>6.5458503051365011E-2</v>
          </cell>
          <cell r="AM96"/>
          <cell r="AN96">
            <v>191916.37382883331</v>
          </cell>
          <cell r="AO96">
            <v>335.27459999999996</v>
          </cell>
          <cell r="AP96">
            <v>5.7241548816651583E-2</v>
          </cell>
          <cell r="AQ96"/>
          <cell r="AR96">
            <v>95108.2512991041</v>
          </cell>
          <cell r="AS96">
            <v>102.39055449941088</v>
          </cell>
          <cell r="AT96"/>
          <cell r="AU96">
            <v>-3730.9034067434109</v>
          </cell>
          <cell r="AV96">
            <v>-6.5178239999999619</v>
          </cell>
          <cell r="AW96">
            <v>62340.842644163939</v>
          </cell>
          <cell r="AX96">
            <v>108.90837849941084</v>
          </cell>
          <cell r="AY96">
            <v>36498.312061683631</v>
          </cell>
          <cell r="AZ96"/>
          <cell r="BA96">
            <v>0</v>
          </cell>
        </row>
        <row r="97">
          <cell r="A97" t="str">
            <v>Interruptible &lt;1465 GWh</v>
          </cell>
          <cell r="B97" t="str">
            <v>Int. 5860 MWh - 1465 GWh</v>
          </cell>
          <cell r="C97" t="str">
            <v xml:space="preserve"> </v>
          </cell>
          <cell r="D97">
            <v>228475.3332996484</v>
          </cell>
          <cell r="E97">
            <v>553.90848100000005</v>
          </cell>
          <cell r="F97">
            <v>4.124784890225365E-2</v>
          </cell>
          <cell r="G97"/>
          <cell r="H97">
            <v>241788.43225321363</v>
          </cell>
          <cell r="I97">
            <v>579.53864800000008</v>
          </cell>
          <cell r="J97">
            <v>4.1720846933613581E-2</v>
          </cell>
          <cell r="K97"/>
          <cell r="L97">
            <v>291607.65323792701</v>
          </cell>
          <cell r="M97">
            <v>561.39842999999996</v>
          </cell>
          <cell r="N97">
            <v>5.1943083139353814E-2</v>
          </cell>
          <cell r="O97"/>
          <cell r="P97">
            <v>-63132.319938278612</v>
          </cell>
          <cell r="Q97">
            <v>-7.4899489999999105</v>
          </cell>
          <cell r="R97"/>
          <cell r="S97">
            <v>-13313.098953565241</v>
          </cell>
          <cell r="T97">
            <v>-25.630167000000029</v>
          </cell>
          <cell r="U97">
            <v>9422.5885174000869</v>
          </cell>
          <cell r="V97">
            <v>18.140218000000118</v>
          </cell>
          <cell r="W97">
            <v>-59241.809502113458</v>
          </cell>
          <cell r="X97"/>
          <cell r="Y97">
            <v>0</v>
          </cell>
          <cell r="Z97"/>
          <cell r="AA97"/>
          <cell r="AB97"/>
          <cell r="AC97" t="str">
            <v>Interruptible &lt;1465 GWh</v>
          </cell>
          <cell r="AD97" t="str">
            <v>Int. 5860 MWh - 1465 GWh</v>
          </cell>
          <cell r="AE97" t="str">
            <v xml:space="preserve"> </v>
          </cell>
          <cell r="AF97">
            <v>116701.33829895759</v>
          </cell>
          <cell r="AG97">
            <v>286.5175460000001</v>
          </cell>
          <cell r="AH97">
            <v>4.0730956944241573E-2</v>
          </cell>
          <cell r="AI97"/>
          <cell r="AJ97">
            <v>118123.71283284557</v>
          </cell>
          <cell r="AK97">
            <v>289.2458180000001</v>
          </cell>
          <cell r="AL97">
            <v>4.0838520553076942E-2</v>
          </cell>
          <cell r="AM97"/>
          <cell r="AN97">
            <v>141006.62253109022</v>
          </cell>
          <cell r="AO97">
            <v>270.46632999999997</v>
          </cell>
          <cell r="AP97">
            <v>5.2134630780507965E-2</v>
          </cell>
          <cell r="AQ97"/>
          <cell r="AR97">
            <v>-24305.284232132632</v>
          </cell>
          <cell r="AS97">
            <v>16.051216000000124</v>
          </cell>
          <cell r="AT97"/>
          <cell r="AU97">
            <v>-1422.3745338879824</v>
          </cell>
          <cell r="AV97">
            <v>-2.728272000000004</v>
          </cell>
          <cell r="AW97">
            <v>9790.6167312698672</v>
          </cell>
          <cell r="AX97">
            <v>18.779488000000129</v>
          </cell>
          <cell r="AY97">
            <v>-32673.526429514535</v>
          </cell>
          <cell r="AZ97"/>
          <cell r="BA97">
            <v>0</v>
          </cell>
        </row>
        <row r="98">
          <cell r="A98" t="str">
            <v>Large User</v>
          </cell>
          <cell r="B98"/>
          <cell r="C98" t="str">
            <v xml:space="preserve"> </v>
          </cell>
          <cell r="D98">
            <v>608378.12649629463</v>
          </cell>
          <cell r="E98">
            <v>1190.4915485095967</v>
          </cell>
          <cell r="F98">
            <v>5.1103103357427189E-2</v>
          </cell>
          <cell r="G98"/>
          <cell r="H98">
            <v>655394.80883609701</v>
          </cell>
          <cell r="I98">
            <v>1275.2623005095968</v>
          </cell>
          <cell r="J98">
            <v>5.1392941559881465E-2</v>
          </cell>
          <cell r="K98"/>
          <cell r="L98">
            <v>708195.72316059691</v>
          </cell>
          <cell r="M98">
            <v>1292.3967299999999</v>
          </cell>
          <cell r="N98">
            <v>5.4797084109041112E-2</v>
          </cell>
          <cell r="O98"/>
          <cell r="P98">
            <v>-99817.596664302284</v>
          </cell>
          <cell r="Q98">
            <v>-101.90518149040327</v>
          </cell>
          <cell r="R98"/>
          <cell r="S98">
            <v>-47016.682339802392</v>
          </cell>
          <cell r="T98">
            <v>-84.770752000000016</v>
          </cell>
          <cell r="U98">
            <v>-10680.053739400842</v>
          </cell>
          <cell r="V98">
            <v>-17.134429490403136</v>
          </cell>
          <cell r="W98">
            <v>-42120.860585099123</v>
          </cell>
          <cell r="X98"/>
          <cell r="Y98">
            <v>0</v>
          </cell>
          <cell r="Z98"/>
          <cell r="AA98"/>
          <cell r="AB98"/>
          <cell r="AC98" t="str">
            <v>Large User</v>
          </cell>
          <cell r="AD98"/>
          <cell r="AE98" t="str">
            <v xml:space="preserve"> </v>
          </cell>
          <cell r="AF98">
            <v>403725.96342689497</v>
          </cell>
          <cell r="AG98">
            <v>724.18270049941088</v>
          </cell>
          <cell r="AH98">
            <v>5.5749186379138504E-2</v>
          </cell>
          <cell r="AI98"/>
          <cell r="AJ98">
            <v>408879.24136752641</v>
          </cell>
          <cell r="AK98">
            <v>733.42879649941096</v>
          </cell>
          <cell r="AL98">
            <v>5.5749002946035103E-2</v>
          </cell>
          <cell r="AM98"/>
          <cell r="AN98">
            <v>332922.99635992351</v>
          </cell>
          <cell r="AO98">
            <v>605.74092999999993</v>
          </cell>
          <cell r="AP98">
            <v>5.4961284580839459E-2</v>
          </cell>
          <cell r="AQ98"/>
          <cell r="AR98">
            <v>70802.967066971469</v>
          </cell>
          <cell r="AS98">
            <v>118.44177049941095</v>
          </cell>
          <cell r="AT98"/>
          <cell r="AU98">
            <v>-5153.277940631393</v>
          </cell>
          <cell r="AV98">
            <v>-9.2460959999999659</v>
          </cell>
          <cell r="AW98">
            <v>72131.459375433798</v>
          </cell>
          <cell r="AX98">
            <v>127.68786649941097</v>
          </cell>
          <cell r="AY98">
            <v>3824.7856321690961</v>
          </cell>
          <cell r="AZ98"/>
          <cell r="BA98">
            <v>0</v>
          </cell>
        </row>
        <row r="99">
          <cell r="A99" t="str">
            <v>Very Large User</v>
          </cell>
          <cell r="B99" t="str">
            <v>Firm LDZ loads &gt; 1465 GWh</v>
          </cell>
          <cell r="C99" t="str">
            <v xml:space="preserve"> </v>
          </cell>
          <cell r="D99">
            <v>70602.3</v>
          </cell>
          <cell r="E99">
            <v>247.743121</v>
          </cell>
          <cell r="F99">
            <v>2.849818784675761E-2</v>
          </cell>
          <cell r="G99"/>
          <cell r="H99">
            <v>70602.3</v>
          </cell>
          <cell r="I99">
            <v>247.743121</v>
          </cell>
          <cell r="J99">
            <v>2.849818784675761E-2</v>
          </cell>
          <cell r="K99"/>
          <cell r="L99">
            <v>89586.527041158697</v>
          </cell>
          <cell r="M99">
            <v>347.23456999999996</v>
          </cell>
          <cell r="N99">
            <v>2.5800002298491966E-2</v>
          </cell>
          <cell r="O99"/>
          <cell r="P99">
            <v>-18984.227041158694</v>
          </cell>
          <cell r="Q99">
            <v>-99.49144899999996</v>
          </cell>
          <cell r="R99"/>
          <cell r="S99">
            <v>0</v>
          </cell>
          <cell r="T99">
            <v>0</v>
          </cell>
          <cell r="U99">
            <v>-25668.796128802951</v>
          </cell>
          <cell r="V99">
            <v>-99.49144899999996</v>
          </cell>
          <cell r="W99">
            <v>6684.5690876442668</v>
          </cell>
          <cell r="X99"/>
          <cell r="Y99">
            <v>0</v>
          </cell>
          <cell r="Z99"/>
          <cell r="AA99"/>
          <cell r="AB99"/>
          <cell r="AC99" t="str">
            <v>Very Large User</v>
          </cell>
          <cell r="AD99" t="str">
            <v>Firm LDZ loads &gt; 1465 GWh</v>
          </cell>
          <cell r="AE99" t="str">
            <v xml:space="preserve"> </v>
          </cell>
          <cell r="AF99">
            <v>42394.350000000006</v>
          </cell>
          <cell r="AG99">
            <v>120.0245</v>
          </cell>
          <cell r="AH99">
            <v>3.5321413544734621E-2</v>
          </cell>
          <cell r="AI99"/>
          <cell r="AJ99">
            <v>42394.350000000006</v>
          </cell>
          <cell r="AK99">
            <v>120.0245</v>
          </cell>
          <cell r="AL99">
            <v>3.5321413544734621E-2</v>
          </cell>
          <cell r="AM99"/>
          <cell r="AN99">
            <v>45527.579315998686</v>
          </cell>
          <cell r="AO99">
            <v>176.46346999999997</v>
          </cell>
          <cell r="AP99">
            <v>2.5800002298491973E-2</v>
          </cell>
          <cell r="AQ99"/>
          <cell r="AR99">
            <v>-3133.2293159986802</v>
          </cell>
          <cell r="AS99">
            <v>-56.438969999999969</v>
          </cell>
          <cell r="AT99"/>
          <cell r="AU99">
            <v>0</v>
          </cell>
          <cell r="AV99">
            <v>0</v>
          </cell>
          <cell r="AW99">
            <v>-14561.255557245187</v>
          </cell>
          <cell r="AX99">
            <v>-56.438969999999969</v>
          </cell>
          <cell r="AY99">
            <v>11428.026241246507</v>
          </cell>
          <cell r="AZ99"/>
          <cell r="BA99">
            <v>0</v>
          </cell>
        </row>
        <row r="100">
          <cell r="A100"/>
          <cell r="B100" t="str">
            <v>int. LDZ loads &gt; 1465 GWh</v>
          </cell>
          <cell r="C100" t="str">
            <v xml:space="preserve"> 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/>
          <cell r="AD100" t="str">
            <v>int. LDZ loads &gt; 1465 GWh</v>
          </cell>
          <cell r="AE100" t="str">
            <v xml:space="preserve"> </v>
          </cell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>
            <v>0</v>
          </cell>
        </row>
        <row r="101">
          <cell r="A101" t="str">
            <v>Total Network Commodity Income</v>
          </cell>
          <cell r="B101"/>
          <cell r="C101"/>
          <cell r="D101">
            <v>7686975.7996544065</v>
          </cell>
          <cell r="E101">
            <v>7471.0845926557568</v>
          </cell>
          <cell r="F101">
            <v>0.10288969030294311</v>
          </cell>
          <cell r="G101"/>
          <cell r="H101">
            <v>9507534.4083401095</v>
          </cell>
          <cell r="I101">
            <v>9110.7242116557572</v>
          </cell>
          <cell r="J101">
            <v>0.10435541881705403</v>
          </cell>
          <cell r="K101"/>
          <cell r="L101">
            <v>9731260.0904627629</v>
          </cell>
          <cell r="M101">
            <v>9556.5076000000008</v>
          </cell>
          <cell r="N101">
            <v>0.10182862294236822</v>
          </cell>
          <cell r="O101"/>
          <cell r="P101">
            <v>-2044284.2908083564</v>
          </cell>
          <cell r="Q101">
            <v>-2085.4230073442441</v>
          </cell>
          <cell r="R101"/>
          <cell r="S101">
            <v>-1820558.6086857009</v>
          </cell>
          <cell r="T101">
            <v>-1639.6396189999996</v>
          </cell>
          <cell r="U101">
            <v>-409487.95158913272</v>
          </cell>
          <cell r="V101">
            <v>-445.78338834424301</v>
          </cell>
          <cell r="W101">
            <v>185762.26946647806</v>
          </cell>
          <cell r="X101"/>
          <cell r="Y101">
            <v>0</v>
          </cell>
          <cell r="Z101"/>
          <cell r="AA101"/>
          <cell r="AB101"/>
          <cell r="AC101" t="str">
            <v>Total Network Commodity Income</v>
          </cell>
          <cell r="AD101"/>
          <cell r="AE101"/>
          <cell r="AF101">
            <v>3811265.0728435479</v>
          </cell>
          <cell r="AG101">
            <v>3610.8422259896661</v>
          </cell>
          <cell r="AH101">
            <v>0.10555058444291206</v>
          </cell>
          <cell r="AI101"/>
          <cell r="AJ101">
            <v>4002334.8537590723</v>
          </cell>
          <cell r="AK101">
            <v>3784.0687009896665</v>
          </cell>
          <cell r="AL101">
            <v>0.10576802827898768</v>
          </cell>
          <cell r="AM101"/>
          <cell r="AN101">
            <v>3912295.0106928404</v>
          </cell>
          <cell r="AO101">
            <v>3922.9020999999993</v>
          </cell>
          <cell r="AP101">
            <v>9.9729611164470322E-2</v>
          </cell>
          <cell r="AQ101"/>
          <cell r="AR101">
            <v>-101029.93784929253</v>
          </cell>
          <cell r="AS101">
            <v>-312.05987401033326</v>
          </cell>
          <cell r="AT101"/>
          <cell r="AU101">
            <v>-191069.78091552481</v>
          </cell>
          <cell r="AV101">
            <v>-173.22647499999971</v>
          </cell>
          <cell r="AW101">
            <v>-187446.73628428063</v>
          </cell>
          <cell r="AX101">
            <v>-138.83339901033332</v>
          </cell>
          <cell r="AY101">
            <v>277486.57935051288</v>
          </cell>
          <cell r="AZ101"/>
          <cell r="BA101">
            <v>0</v>
          </cell>
        </row>
        <row r="102">
          <cell r="A102"/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>
            <v>0</v>
          </cell>
        </row>
        <row r="103">
          <cell r="A103" t="str">
            <v>Total Network Capacity Income</v>
          </cell>
          <cell r="B103"/>
          <cell r="C103"/>
          <cell r="D103">
            <v>22073984.827966657</v>
          </cell>
          <cell r="E103"/>
          <cell r="F103"/>
          <cell r="G103"/>
          <cell r="H103">
            <v>22073984.827966657</v>
          </cell>
          <cell r="I103"/>
          <cell r="J103"/>
          <cell r="K103"/>
          <cell r="L103">
            <v>22186293.926954694</v>
          </cell>
          <cell r="M103"/>
          <cell r="N103"/>
          <cell r="O103"/>
          <cell r="P103">
            <v>-112309.09898803756</v>
          </cell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 t="str">
            <v>Total Network Capacity Income</v>
          </cell>
          <cell r="AD103"/>
          <cell r="AE103"/>
          <cell r="AF103">
            <v>11237055.148047296</v>
          </cell>
          <cell r="AG103"/>
          <cell r="AH103"/>
          <cell r="AI103"/>
          <cell r="AJ103">
            <v>11237055.148047296</v>
          </cell>
          <cell r="AK103"/>
          <cell r="AL103"/>
          <cell r="AM103"/>
          <cell r="AN103">
            <v>11275001.831731074</v>
          </cell>
          <cell r="AO103"/>
          <cell r="AP103"/>
          <cell r="AQ103"/>
          <cell r="AR103">
            <v>-37946.683683777228</v>
          </cell>
          <cell r="AS103"/>
          <cell r="AT103"/>
          <cell r="AU103"/>
          <cell r="AV103"/>
          <cell r="AW103"/>
          <cell r="AX103"/>
          <cell r="AY103"/>
          <cell r="AZ103"/>
          <cell r="BA103"/>
        </row>
        <row r="104">
          <cell r="A104"/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</row>
        <row r="105">
          <cell r="A105" t="str">
            <v>PGT Metering / Other Income</v>
          </cell>
          <cell r="B105"/>
          <cell r="C105"/>
          <cell r="D105">
            <v>50057.700321573611</v>
          </cell>
          <cell r="E105"/>
          <cell r="F105"/>
          <cell r="G105"/>
          <cell r="H105">
            <v>50057.700321573611</v>
          </cell>
          <cell r="I105"/>
          <cell r="J105"/>
          <cell r="K105"/>
          <cell r="L105">
            <v>0</v>
          </cell>
          <cell r="M105"/>
          <cell r="N105"/>
          <cell r="O105"/>
          <cell r="P105">
            <v>50057.700321573611</v>
          </cell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 t="str">
            <v>PGT Metering / Other Income</v>
          </cell>
          <cell r="AD105"/>
          <cell r="AE105"/>
          <cell r="AF105">
            <v>25691.917678938047</v>
          </cell>
          <cell r="AG105"/>
          <cell r="AH105"/>
          <cell r="AI105"/>
          <cell r="AJ105">
            <v>25691.917678938047</v>
          </cell>
          <cell r="AK105"/>
          <cell r="AL105"/>
          <cell r="AM105"/>
          <cell r="AN105">
            <v>0</v>
          </cell>
          <cell r="AO105"/>
          <cell r="AP105"/>
          <cell r="AQ105"/>
          <cell r="AR105">
            <v>25691.917678938047</v>
          </cell>
          <cell r="AS105"/>
          <cell r="AT105"/>
          <cell r="AU105"/>
          <cell r="AV105"/>
          <cell r="AW105"/>
          <cell r="AX105"/>
          <cell r="AY105"/>
          <cell r="AZ105"/>
          <cell r="BA105"/>
        </row>
        <row r="106">
          <cell r="A106"/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</row>
        <row r="107">
          <cell r="A107" t="str">
            <v>TOTAL NORTH LONDON INCOME</v>
          </cell>
          <cell r="B107"/>
          <cell r="C107"/>
          <cell r="D107">
            <v>29811018.327942636</v>
          </cell>
          <cell r="E107"/>
          <cell r="F107"/>
          <cell r="G107"/>
          <cell r="H107">
            <v>31631576.936628338</v>
          </cell>
          <cell r="I107"/>
          <cell r="J107"/>
          <cell r="K107"/>
          <cell r="L107">
            <v>31917554.017417457</v>
          </cell>
          <cell r="M107"/>
          <cell r="N107"/>
          <cell r="O107"/>
          <cell r="P107">
            <v>-2106535.6894748211</v>
          </cell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 t="str">
            <v>TOTAL NORTH LONDON INCOME</v>
          </cell>
          <cell r="AD107"/>
          <cell r="AE107"/>
          <cell r="AF107">
            <v>15074012.138569782</v>
          </cell>
          <cell r="AG107"/>
          <cell r="AH107"/>
          <cell r="AI107"/>
          <cell r="AJ107">
            <v>15265081.919485306</v>
          </cell>
          <cell r="AK107"/>
          <cell r="AL107"/>
          <cell r="AM107"/>
          <cell r="AN107">
            <v>15187296.842423914</v>
          </cell>
          <cell r="AO107"/>
          <cell r="AP107"/>
          <cell r="AQ107"/>
          <cell r="AR107">
            <v>-113284.70385413244</v>
          </cell>
          <cell r="AS107"/>
          <cell r="AT107"/>
          <cell r="AU107"/>
          <cell r="AV107"/>
          <cell r="AW107"/>
          <cell r="AX107"/>
          <cell r="AY107"/>
          <cell r="AZ107"/>
          <cell r="BA107"/>
        </row>
        <row r="110">
          <cell r="A110" t="str">
            <v>NORTH WEST</v>
          </cell>
          <cell r="B110"/>
          <cell r="C110" t="str">
            <v>Cumulative to May 2007 - Actual</v>
          </cell>
          <cell r="G110"/>
          <cell r="H110" t="str">
            <v>May 2007 SNT</v>
          </cell>
          <cell r="K110"/>
          <cell r="L110" t="str">
            <v>Budget</v>
          </cell>
          <cell r="O110"/>
          <cell r="P110" t="str">
            <v>Variance</v>
          </cell>
          <cell r="R110"/>
          <cell r="S110" t="str">
            <v>Weather</v>
          </cell>
          <cell r="U110" t="str">
            <v>Volume</v>
          </cell>
          <cell r="W110" t="str">
            <v>Price</v>
          </cell>
          <cell r="X110"/>
          <cell r="Y110"/>
          <cell r="Z110"/>
          <cell r="AA110"/>
          <cell r="AB110"/>
          <cell r="AC110" t="str">
            <v>NORTH WEST</v>
          </cell>
          <cell r="AD110"/>
          <cell r="AE110" t="str">
            <v>Discrete Month May 2007 - Actual</v>
          </cell>
          <cell r="AI110"/>
          <cell r="AJ110" t="str">
            <v>May 2007 SNT</v>
          </cell>
          <cell r="AM110"/>
          <cell r="AN110" t="str">
            <v>Budget</v>
          </cell>
          <cell r="AQ110"/>
          <cell r="AR110" t="str">
            <v>Variance</v>
          </cell>
          <cell r="AT110"/>
          <cell r="AU110" t="str">
            <v>Weather</v>
          </cell>
          <cell r="AW110" t="str">
            <v>Volume</v>
          </cell>
          <cell r="AY110" t="str">
            <v>Price</v>
          </cell>
          <cell r="AZ110"/>
        </row>
        <row r="111">
          <cell r="A111"/>
          <cell r="B111"/>
          <cell r="C111" t="str">
            <v>Supply Points</v>
          </cell>
          <cell r="D111" t="str">
            <v>£</v>
          </cell>
          <cell r="E111" t="str">
            <v>GWh</v>
          </cell>
          <cell r="F111" t="str">
            <v>p/kWh</v>
          </cell>
          <cell r="G111"/>
          <cell r="H111" t="str">
            <v>£</v>
          </cell>
          <cell r="I111" t="str">
            <v>GWh</v>
          </cell>
          <cell r="J111" t="str">
            <v>p/kWh</v>
          </cell>
          <cell r="K111"/>
          <cell r="L111" t="str">
            <v>£</v>
          </cell>
          <cell r="M111" t="str">
            <v>GWh</v>
          </cell>
          <cell r="N111" t="str">
            <v>p/kWh</v>
          </cell>
          <cell r="O111"/>
          <cell r="P111" t="str">
            <v>£</v>
          </cell>
          <cell r="Q111" t="str">
            <v>GWh</v>
          </cell>
          <cell r="R111"/>
          <cell r="S111" t="str">
            <v>£</v>
          </cell>
          <cell r="T111" t="str">
            <v>GWh</v>
          </cell>
          <cell r="U111" t="str">
            <v>£</v>
          </cell>
          <cell r="V111" t="str">
            <v>GWh</v>
          </cell>
          <cell r="W111" t="str">
            <v>£</v>
          </cell>
          <cell r="X111"/>
          <cell r="Y111"/>
          <cell r="Z111"/>
          <cell r="AA111"/>
          <cell r="AB111"/>
          <cell r="AC111"/>
          <cell r="AD111"/>
          <cell r="AE111" t="str">
            <v>Supply Points</v>
          </cell>
          <cell r="AF111" t="str">
            <v>£</v>
          </cell>
          <cell r="AG111" t="str">
            <v>GWh</v>
          </cell>
          <cell r="AH111" t="str">
            <v>p/kWh</v>
          </cell>
          <cell r="AI111"/>
          <cell r="AJ111" t="str">
            <v>£</v>
          </cell>
          <cell r="AK111" t="str">
            <v>GWh</v>
          </cell>
          <cell r="AL111" t="str">
            <v>p/kWh</v>
          </cell>
          <cell r="AM111"/>
          <cell r="AN111" t="str">
            <v>£</v>
          </cell>
          <cell r="AO111" t="str">
            <v>GWh</v>
          </cell>
          <cell r="AP111" t="str">
            <v>p/kWh</v>
          </cell>
          <cell r="AQ111"/>
          <cell r="AR111" t="str">
            <v>£</v>
          </cell>
          <cell r="AS111" t="str">
            <v>GWh</v>
          </cell>
          <cell r="AT111"/>
          <cell r="AU111" t="str">
            <v>£</v>
          </cell>
          <cell r="AV111" t="str">
            <v>GWh</v>
          </cell>
          <cell r="AW111" t="str">
            <v>£</v>
          </cell>
          <cell r="AX111" t="str">
            <v>GWh</v>
          </cell>
          <cell r="AY111" t="str">
            <v>£</v>
          </cell>
          <cell r="AZ111"/>
        </row>
        <row r="112">
          <cell r="A112" t="str">
            <v>Commodity</v>
          </cell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 t="str">
            <v>Commodity</v>
          </cell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</row>
        <row r="113">
          <cell r="A113" t="str">
            <v>0-73 MWh</v>
          </cell>
          <cell r="B113" t="str">
            <v>0-73 MWh</v>
          </cell>
          <cell r="C113" t="str">
            <v xml:space="preserve"> </v>
          </cell>
          <cell r="D113">
            <v>8291212.6295368448</v>
          </cell>
          <cell r="E113">
            <v>5606.0218154624827</v>
          </cell>
          <cell r="F113">
            <v>0.1478983297330041</v>
          </cell>
          <cell r="G113"/>
          <cell r="H113">
            <v>9903868.4469340052</v>
          </cell>
          <cell r="I113">
            <v>6731.0010224624821</v>
          </cell>
          <cell r="J113">
            <v>0.14713812126729933</v>
          </cell>
          <cell r="K113"/>
          <cell r="L113">
            <v>10402162.301430017</v>
          </cell>
          <cell r="M113">
            <v>7256.4872000000005</v>
          </cell>
          <cell r="N113">
            <v>0.14334983325582129</v>
          </cell>
          <cell r="O113"/>
          <cell r="P113">
            <v>-2110949.671893172</v>
          </cell>
          <cell r="Q113">
            <v>-1650.4653845375178</v>
          </cell>
          <cell r="R113"/>
          <cell r="S113">
            <v>-1612655.8173971598</v>
          </cell>
          <cell r="T113">
            <v>-1124.9792069999994</v>
          </cell>
          <cell r="U113">
            <v>-753283.55928242172</v>
          </cell>
          <cell r="V113">
            <v>-525.48617753751842</v>
          </cell>
          <cell r="W113">
            <v>254989.70478641061</v>
          </cell>
          <cell r="X113"/>
          <cell r="Y113">
            <v>0</v>
          </cell>
          <cell r="Z113"/>
          <cell r="AA113"/>
          <cell r="AB113"/>
          <cell r="AC113" t="str">
            <v>0-73 MWh</v>
          </cell>
          <cell r="AD113" t="str">
            <v>0-73 MWh</v>
          </cell>
          <cell r="AE113" t="str">
            <v xml:space="preserve"> </v>
          </cell>
          <cell r="AF113">
            <v>3755375.0775015634</v>
          </cell>
          <cell r="AG113">
            <v>2538.6632943637728</v>
          </cell>
          <cell r="AH113">
            <v>0.1479272610053913</v>
          </cell>
          <cell r="AI113"/>
          <cell r="AJ113">
            <v>3896000.9198859232</v>
          </cell>
          <cell r="AK113">
            <v>2636.763054363772</v>
          </cell>
          <cell r="AL113">
            <v>0.14775695955835494</v>
          </cell>
          <cell r="AM113"/>
          <cell r="AN113">
            <v>4126948.9520929791</v>
          </cell>
          <cell r="AO113">
            <v>2878.9353000000001</v>
          </cell>
          <cell r="AP113">
            <v>0.14334983325582132</v>
          </cell>
          <cell r="AQ113"/>
          <cell r="AR113">
            <v>-371573.87459141575</v>
          </cell>
          <cell r="AS113">
            <v>-340.27200563622728</v>
          </cell>
          <cell r="AT113"/>
          <cell r="AU113">
            <v>-140625.84238435968</v>
          </cell>
          <cell r="AV113">
            <v>-98.099759999999151</v>
          </cell>
          <cell r="AW113">
            <v>-347153.51031141105</v>
          </cell>
          <cell r="AX113">
            <v>-242.17224563622813</v>
          </cell>
          <cell r="AY113">
            <v>116205.47810435487</v>
          </cell>
          <cell r="AZ113"/>
        </row>
        <row r="114">
          <cell r="A114" t="str">
            <v>73-732 MWh</v>
          </cell>
          <cell r="B114" t="str">
            <v>73-732 MWh</v>
          </cell>
          <cell r="C114" t="str">
            <v xml:space="preserve"> </v>
          </cell>
          <cell r="D114">
            <v>990162.1374244066</v>
          </cell>
          <cell r="E114">
            <v>780.73168707611046</v>
          </cell>
          <cell r="F114">
            <v>0.12682489436705538</v>
          </cell>
          <cell r="G114"/>
          <cell r="H114">
            <v>1201721.0350247673</v>
          </cell>
          <cell r="I114">
            <v>939.31017207611046</v>
          </cell>
          <cell r="J114">
            <v>0.12793655075284271</v>
          </cell>
          <cell r="K114"/>
          <cell r="L114">
            <v>1502974.8998737615</v>
          </cell>
          <cell r="M114">
            <v>1126.5869</v>
          </cell>
          <cell r="N114">
            <v>0.13340958428273589</v>
          </cell>
          <cell r="O114"/>
          <cell r="P114">
            <v>-512812.76244935486</v>
          </cell>
          <cell r="Q114">
            <v>-345.85521292388955</v>
          </cell>
          <cell r="R114"/>
          <cell r="S114">
            <v>-211558.89760036068</v>
          </cell>
          <cell r="T114">
            <v>-158.578485</v>
          </cell>
          <cell r="U114">
            <v>-249845.1041815714</v>
          </cell>
          <cell r="V114">
            <v>-187.27672792388955</v>
          </cell>
          <cell r="W114">
            <v>-51408.760667422946</v>
          </cell>
          <cell r="X114"/>
          <cell r="Y114">
            <v>0</v>
          </cell>
          <cell r="Z114"/>
          <cell r="AA114"/>
          <cell r="AB114"/>
          <cell r="AC114" t="str">
            <v>73-732 MWh</v>
          </cell>
          <cell r="AD114" t="str">
            <v>73-732 MWh</v>
          </cell>
          <cell r="AE114" t="str">
            <v xml:space="preserve"> </v>
          </cell>
          <cell r="AF114">
            <v>441996.64444552374</v>
          </cell>
          <cell r="AG114">
            <v>361.05184672284264</v>
          </cell>
          <cell r="AH114">
            <v>0.12241916180664698</v>
          </cell>
          <cell r="AI114"/>
          <cell r="AJ114">
            <v>465983.11403834709</v>
          </cell>
          <cell r="AK114">
            <v>379.03141672284255</v>
          </cell>
          <cell r="AL114">
            <v>0.12294049872364164</v>
          </cell>
          <cell r="AM114"/>
          <cell r="AN114">
            <v>603430.22705261409</v>
          </cell>
          <cell r="AO114">
            <v>452.31399999999996</v>
          </cell>
          <cell r="AP114">
            <v>0.13340958428273592</v>
          </cell>
          <cell r="AQ114"/>
          <cell r="AR114">
            <v>-161433.58260709036</v>
          </cell>
          <cell r="AS114">
            <v>-91.262153277157324</v>
          </cell>
          <cell r="AT114"/>
          <cell r="AU114">
            <v>-23986.469592823381</v>
          </cell>
          <cell r="AV114">
            <v>-17.97956999999991</v>
          </cell>
          <cell r="AW114">
            <v>-97765.989701705461</v>
          </cell>
          <cell r="AX114">
            <v>-73.282583277157414</v>
          </cell>
          <cell r="AY114">
            <v>-39681.12331256146</v>
          </cell>
          <cell r="AZ114"/>
        </row>
        <row r="115">
          <cell r="A115" t="str">
            <v xml:space="preserve">732 MWh, &lt;5860 MWh </v>
          </cell>
          <cell r="B115" t="str">
            <v>732-5860 MWh</v>
          </cell>
          <cell r="C115" t="str">
            <v xml:space="preserve"> </v>
          </cell>
          <cell r="D115">
            <v>744410.70612416847</v>
          </cell>
          <cell r="E115">
            <v>642.81251268381982</v>
          </cell>
          <cell r="F115">
            <v>0.11580526069975892</v>
          </cell>
          <cell r="G115"/>
          <cell r="H115">
            <v>849961.07538106199</v>
          </cell>
          <cell r="I115">
            <v>739.41530868381972</v>
          </cell>
          <cell r="J115">
            <v>0.11495042980568212</v>
          </cell>
          <cell r="K115"/>
          <cell r="L115">
            <v>908641.31344237109</v>
          </cell>
          <cell r="M115">
            <v>831.61519999999996</v>
          </cell>
          <cell r="N115">
            <v>0.10926223010863333</v>
          </cell>
          <cell r="O115"/>
          <cell r="P115">
            <v>-164230.60731820262</v>
          </cell>
          <cell r="Q115">
            <v>-188.80268731618014</v>
          </cell>
          <cell r="R115"/>
          <cell r="S115">
            <v>-105550.36925689352</v>
          </cell>
          <cell r="T115">
            <v>-96.602795999999898</v>
          </cell>
          <cell r="U115">
            <v>-100739.65740979469</v>
          </cell>
          <cell r="V115">
            <v>-92.199891316180242</v>
          </cell>
          <cell r="W115">
            <v>42059.419348485448</v>
          </cell>
          <cell r="X115"/>
          <cell r="Y115">
            <v>0</v>
          </cell>
          <cell r="Z115"/>
          <cell r="AA115"/>
          <cell r="AB115"/>
          <cell r="AC115" t="str">
            <v xml:space="preserve">732 MWh, &lt;5860 MWh </v>
          </cell>
          <cell r="AD115" t="str">
            <v>732-5860 MWh</v>
          </cell>
          <cell r="AE115" t="str">
            <v xml:space="preserve"> </v>
          </cell>
          <cell r="AF115">
            <v>368600.99726210471</v>
          </cell>
          <cell r="AG115">
            <v>310.21397044725944</v>
          </cell>
          <cell r="AH115">
            <v>0.11882153364358936</v>
          </cell>
          <cell r="AI115"/>
          <cell r="AJ115">
            <v>380526.22341743024</v>
          </cell>
          <cell r="AK115">
            <v>321.12828744725931</v>
          </cell>
          <cell r="AL115">
            <v>0.11849663772766396</v>
          </cell>
          <cell r="AM115"/>
          <cell r="AN115">
            <v>385515.93591494695</v>
          </cell>
          <cell r="AO115">
            <v>352.83549999999997</v>
          </cell>
          <cell r="AP115">
            <v>0.10926223010863334</v>
          </cell>
          <cell r="AQ115"/>
          <cell r="AR115">
            <v>-16914.938652842247</v>
          </cell>
          <cell r="AS115">
            <v>-42.621529552740526</v>
          </cell>
          <cell r="AT115"/>
          <cell r="AU115">
            <v>-11925.226155325543</v>
          </cell>
          <cell r="AV115">
            <v>-10.914316999999869</v>
          </cell>
          <cell r="AW115">
            <v>-34644.007540408973</v>
          </cell>
          <cell r="AX115">
            <v>-31.707212552740657</v>
          </cell>
          <cell r="AY115">
            <v>29654.295042892281</v>
          </cell>
          <cell r="AZ115"/>
        </row>
        <row r="116">
          <cell r="A116" t="str">
            <v>Small User</v>
          </cell>
          <cell r="B116"/>
          <cell r="C116" t="str">
            <v xml:space="preserve"> </v>
          </cell>
          <cell r="D116">
            <v>10025785.473085418</v>
          </cell>
          <cell r="E116">
            <v>7029.5660152224127</v>
          </cell>
          <cell r="F116">
            <v>0.14262310719288704</v>
          </cell>
          <cell r="G116"/>
          <cell r="H116">
            <v>11955550.557339836</v>
          </cell>
          <cell r="I116">
            <v>8409.7265032224132</v>
          </cell>
          <cell r="J116">
            <v>0.14216336943607791</v>
          </cell>
          <cell r="K116"/>
          <cell r="L116">
            <v>12813778.51474615</v>
          </cell>
          <cell r="M116">
            <v>9214.6893</v>
          </cell>
          <cell r="N116">
            <v>0.13905817220279093</v>
          </cell>
          <cell r="O116"/>
          <cell r="P116">
            <v>-2787993.0416607317</v>
          </cell>
          <cell r="Q116">
            <v>-2185.1232847775873</v>
          </cell>
          <cell r="R116"/>
          <cell r="S116">
            <v>-1929765.0842544138</v>
          </cell>
          <cell r="T116">
            <v>-1380.1604879999993</v>
          </cell>
          <cell r="U116">
            <v>-1103868.3208737879</v>
          </cell>
          <cell r="V116">
            <v>-804.96279677758821</v>
          </cell>
          <cell r="W116">
            <v>245640.3634674731</v>
          </cell>
          <cell r="X116"/>
          <cell r="Y116">
            <v>0</v>
          </cell>
          <cell r="Z116"/>
          <cell r="AA116"/>
          <cell r="AB116"/>
          <cell r="AC116" t="str">
            <v>Small User</v>
          </cell>
          <cell r="AD116"/>
          <cell r="AE116" t="str">
            <v xml:space="preserve"> </v>
          </cell>
          <cell r="AF116">
            <v>4565972.7192091914</v>
          </cell>
          <cell r="AG116">
            <v>3209.9291115338747</v>
          </cell>
          <cell r="AH116">
            <v>0.14224528207812437</v>
          </cell>
          <cell r="AI116"/>
          <cell r="AJ116">
            <v>4742510.2573417006</v>
          </cell>
          <cell r="AK116">
            <v>3336.922758533874</v>
          </cell>
          <cell r="AL116">
            <v>0.14212226654672078</v>
          </cell>
          <cell r="AM116"/>
          <cell r="AN116">
            <v>5115895.1150605399</v>
          </cell>
          <cell r="AO116">
            <v>3684.0848000000001</v>
          </cell>
          <cell r="AP116">
            <v>0.13886474912468194</v>
          </cell>
          <cell r="AQ116"/>
          <cell r="AR116">
            <v>-549922.39585134853</v>
          </cell>
          <cell r="AS116">
            <v>-474.15568846612541</v>
          </cell>
          <cell r="AT116"/>
          <cell r="AU116">
            <v>-176537.53813250861</v>
          </cell>
          <cell r="AV116">
            <v>-126.99364699999893</v>
          </cell>
          <cell r="AW116">
            <v>-479563.5075535255</v>
          </cell>
          <cell r="AX116">
            <v>-347.1620414661262</v>
          </cell>
          <cell r="AY116">
            <v>106178.6498346857</v>
          </cell>
          <cell r="AZ116"/>
        </row>
        <row r="117">
          <cell r="A117" t="str">
            <v>Firm 5860 MWh - 1,465 GWh</v>
          </cell>
          <cell r="B117" t="str">
            <v>Firm 5860 MWh - 1465 GWh</v>
          </cell>
          <cell r="C117" t="str">
            <v xml:space="preserve"> </v>
          </cell>
          <cell r="D117">
            <v>731375.08298951609</v>
          </cell>
          <cell r="E117">
            <v>1296.8902373901324</v>
          </cell>
          <cell r="F117">
            <v>5.6394524525170187E-2</v>
          </cell>
          <cell r="G117"/>
          <cell r="H117">
            <v>758334.07233443914</v>
          </cell>
          <cell r="I117">
            <v>1344.7202503901324</v>
          </cell>
          <cell r="J117">
            <v>5.6393444816082015E-2</v>
          </cell>
          <cell r="K117"/>
          <cell r="L117">
            <v>794125.65488026233</v>
          </cell>
          <cell r="M117">
            <v>1408.9193</v>
          </cell>
          <cell r="N117">
            <v>5.6364168968390332E-2</v>
          </cell>
          <cell r="O117"/>
          <cell r="P117">
            <v>-62750.571890746243</v>
          </cell>
          <cell r="Q117">
            <v>-112.02906260986765</v>
          </cell>
          <cell r="R117"/>
          <cell r="S117">
            <v>-26958.989344923069</v>
          </cell>
          <cell r="T117">
            <v>-47.830013000000008</v>
          </cell>
          <cell r="U117">
            <v>-36185.260798206531</v>
          </cell>
          <cell r="V117">
            <v>-64.199049609867643</v>
          </cell>
          <cell r="W117">
            <v>393.67825238334666</v>
          </cell>
          <cell r="X117"/>
          <cell r="Y117">
            <v>0</v>
          </cell>
          <cell r="Z117"/>
          <cell r="AA117"/>
          <cell r="AB117"/>
          <cell r="AC117" t="str">
            <v>Firm 5860 MWh - 1,465 GWh</v>
          </cell>
          <cell r="AD117" t="str">
            <v>Firm 5860 MWh - 1465 GWh</v>
          </cell>
          <cell r="AE117" t="str">
            <v xml:space="preserve"> </v>
          </cell>
          <cell r="AF117">
            <v>372846.30711681495</v>
          </cell>
          <cell r="AG117">
            <v>663.56469154629292</v>
          </cell>
          <cell r="AH117">
            <v>5.6188388542491294E-2</v>
          </cell>
          <cell r="AI117"/>
          <cell r="AJ117">
            <v>375838.97135924024</v>
          </cell>
          <cell r="AK117">
            <v>668.90244154629295</v>
          </cell>
          <cell r="AL117">
            <v>5.6187412097109146E-2</v>
          </cell>
          <cell r="AM117"/>
          <cell r="AN117">
            <v>382530.47023710574</v>
          </cell>
          <cell r="AO117">
            <v>682.28570000000002</v>
          </cell>
          <cell r="AP117">
            <v>5.6066024868629917E-2</v>
          </cell>
          <cell r="AQ117"/>
          <cell r="AR117">
            <v>-9684.1631202907884</v>
          </cell>
          <cell r="AS117">
            <v>-18.7210084537071</v>
          </cell>
          <cell r="AT117"/>
          <cell r="AU117">
            <v>-2992.6642424253091</v>
          </cell>
          <cell r="AV117">
            <v>-5.3377500000000282</v>
          </cell>
          <cell r="AW117">
            <v>-7503.4610128884224</v>
          </cell>
          <cell r="AX117">
            <v>-13.383258453707072</v>
          </cell>
          <cell r="AY117">
            <v>811.96213502295655</v>
          </cell>
          <cell r="AZ117"/>
        </row>
        <row r="118">
          <cell r="A118" t="str">
            <v>Interruptible &lt;1465 GWh</v>
          </cell>
          <cell r="B118" t="str">
            <v>Int. 5860 MWh - 1465 GWh</v>
          </cell>
          <cell r="C118" t="str">
            <v xml:space="preserve"> </v>
          </cell>
          <cell r="D118">
            <v>895831.55007482087</v>
          </cell>
          <cell r="E118">
            <v>2033.1002430000001</v>
          </cell>
          <cell r="F118">
            <v>4.4062340416277296E-2</v>
          </cell>
          <cell r="G118"/>
          <cell r="H118">
            <v>918504.72650619608</v>
          </cell>
          <cell r="I118">
            <v>2077.100598</v>
          </cell>
          <cell r="J118">
            <v>4.4220521981005956E-2</v>
          </cell>
          <cell r="K118"/>
          <cell r="L118">
            <v>935575.05442810571</v>
          </cell>
          <cell r="M118">
            <v>1815.6095</v>
          </cell>
          <cell r="N118">
            <v>5.1529530685321137E-2</v>
          </cell>
          <cell r="O118"/>
          <cell r="P118">
            <v>-39743.504353284836</v>
          </cell>
          <cell r="Q118">
            <v>217.49074300000007</v>
          </cell>
          <cell r="R118"/>
          <cell r="S118">
            <v>-22673.176431375181</v>
          </cell>
          <cell r="T118">
            <v>-44.0003549999999</v>
          </cell>
          <cell r="U118">
            <v>134745.13558329316</v>
          </cell>
          <cell r="V118">
            <v>261.49109799999997</v>
          </cell>
          <cell r="W118">
            <v>-151815.4635052027</v>
          </cell>
          <cell r="X118"/>
          <cell r="Y118">
            <v>1.1641532182693481E-10</v>
          </cell>
          <cell r="Z118"/>
          <cell r="AA118"/>
          <cell r="AB118"/>
          <cell r="AC118" t="str">
            <v>Interruptible &lt;1465 GWh</v>
          </cell>
          <cell r="AD118" t="str">
            <v>Int. 5860 MWh - 1465 GWh</v>
          </cell>
          <cell r="AE118" t="str">
            <v xml:space="preserve"> </v>
          </cell>
          <cell r="AF118">
            <v>457275.05716627365</v>
          </cell>
          <cell r="AG118">
            <v>1031.6424929999998</v>
          </cell>
          <cell r="AH118">
            <v>4.4324953680080111E-2</v>
          </cell>
          <cell r="AI118"/>
          <cell r="AJ118">
            <v>459610.13844002923</v>
          </cell>
          <cell r="AK118">
            <v>1036.1705479999998</v>
          </cell>
          <cell r="AL118">
            <v>4.4356610919617574E-2</v>
          </cell>
          <cell r="AM118"/>
          <cell r="AN118">
            <v>460337.78683593124</v>
          </cell>
          <cell r="AO118">
            <v>892.66050000000007</v>
          </cell>
          <cell r="AP118">
            <v>5.1569189723969101E-2</v>
          </cell>
          <cell r="AQ118"/>
          <cell r="AR118">
            <v>-3062.7296696575941</v>
          </cell>
          <cell r="AS118">
            <v>138.98199299999976</v>
          </cell>
          <cell r="AT118"/>
          <cell r="AU118">
            <v>-2335.081273755608</v>
          </cell>
          <cell r="AV118">
            <v>-4.5280549999998811</v>
          </cell>
          <cell r="AW118">
            <v>74006.968926078989</v>
          </cell>
          <cell r="AX118">
            <v>143.51004799999976</v>
          </cell>
          <cell r="AY118">
            <v>-74734.617321980943</v>
          </cell>
          <cell r="AZ118"/>
        </row>
        <row r="119">
          <cell r="A119" t="str">
            <v>Large User</v>
          </cell>
          <cell r="B119"/>
          <cell r="C119" t="str">
            <v xml:space="preserve"> </v>
          </cell>
          <cell r="D119">
            <v>1627206.6330643371</v>
          </cell>
          <cell r="E119">
            <v>3329.9904803901327</v>
          </cell>
          <cell r="F119">
            <v>4.8865203748981824E-2</v>
          </cell>
          <cell r="G119"/>
          <cell r="H119">
            <v>1676838.7988406352</v>
          </cell>
          <cell r="I119">
            <v>3421.8208483901326</v>
          </cell>
          <cell r="J119">
            <v>4.9004283775684492E-2</v>
          </cell>
          <cell r="K119"/>
          <cell r="L119">
            <v>1729700.7093083682</v>
          </cell>
          <cell r="M119">
            <v>3224.5288</v>
          </cell>
          <cell r="N119">
            <v>5.3641968070136888E-2</v>
          </cell>
          <cell r="O119"/>
          <cell r="P119">
            <v>-102494.07624403108</v>
          </cell>
          <cell r="Q119">
            <v>105.46168039013264</v>
          </cell>
          <cell r="R119"/>
          <cell r="S119">
            <v>-49632.16577629825</v>
          </cell>
          <cell r="T119">
            <v>-91.830367999999908</v>
          </cell>
          <cell r="U119">
            <v>98559.874785086635</v>
          </cell>
          <cell r="V119">
            <v>197.29204839013232</v>
          </cell>
          <cell r="W119">
            <v>-151421.78525281936</v>
          </cell>
          <cell r="X119"/>
          <cell r="Y119">
            <v>0</v>
          </cell>
          <cell r="Z119"/>
          <cell r="AA119"/>
          <cell r="AB119"/>
          <cell r="AC119" t="str">
            <v>Large User</v>
          </cell>
          <cell r="AD119"/>
          <cell r="AE119" t="str">
            <v xml:space="preserve"> </v>
          </cell>
          <cell r="AF119">
            <v>830121.36428308859</v>
          </cell>
          <cell r="AG119">
            <v>1695.2071845462929</v>
          </cell>
          <cell r="AH119">
            <v>4.8968726174037733E-2</v>
          </cell>
          <cell r="AI119"/>
          <cell r="AJ119">
            <v>835449.10979926947</v>
          </cell>
          <cell r="AK119">
            <v>1705.0729895462928</v>
          </cell>
          <cell r="AL119">
            <v>4.8997850234058095E-2</v>
          </cell>
          <cell r="AM119"/>
          <cell r="AN119">
            <v>842868.25707303698</v>
          </cell>
          <cell r="AO119">
            <v>1574.9462000000001</v>
          </cell>
          <cell r="AP119">
            <v>5.3517272975612561E-2</v>
          </cell>
          <cell r="AQ119"/>
          <cell r="AR119">
            <v>-12746.892789948382</v>
          </cell>
          <cell r="AS119">
            <v>120.26098454629278</v>
          </cell>
          <cell r="AT119"/>
          <cell r="AU119">
            <v>-5327.7455161809175</v>
          </cell>
          <cell r="AV119">
            <v>-9.8658049999999093</v>
          </cell>
          <cell r="AW119">
            <v>66503.507913190566</v>
          </cell>
          <cell r="AX119">
            <v>130.12678954629268</v>
          </cell>
          <cell r="AY119">
            <v>-73922.655186957985</v>
          </cell>
          <cell r="AZ119"/>
        </row>
        <row r="120">
          <cell r="A120" t="str">
            <v>Very Large User</v>
          </cell>
          <cell r="B120" t="str">
            <v>Firm LDZ loads &gt; 1465 GWh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/>
          <cell r="H120">
            <v>0</v>
          </cell>
          <cell r="I120">
            <v>0</v>
          </cell>
          <cell r="J120">
            <v>0</v>
          </cell>
          <cell r="K120"/>
          <cell r="L120">
            <v>0</v>
          </cell>
          <cell r="M120">
            <v>0</v>
          </cell>
          <cell r="N120">
            <v>0</v>
          </cell>
          <cell r="O120"/>
          <cell r="P120">
            <v>0</v>
          </cell>
          <cell r="Q120">
            <v>0</v>
          </cell>
          <cell r="R120"/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/>
          <cell r="Y120">
            <v>0</v>
          </cell>
          <cell r="Z120"/>
          <cell r="AA120"/>
          <cell r="AB120"/>
          <cell r="AC120" t="str">
            <v>Very Large User</v>
          </cell>
          <cell r="AD120" t="str">
            <v>Firm LDZ loads &gt; 1465 GWh</v>
          </cell>
          <cell r="AE120" t="str">
            <v xml:space="preserve"> </v>
          </cell>
          <cell r="AF120">
            <v>0</v>
          </cell>
          <cell r="AG120">
            <v>0</v>
          </cell>
          <cell r="AH120">
            <v>0</v>
          </cell>
          <cell r="AI120"/>
          <cell r="AJ120">
            <v>0</v>
          </cell>
          <cell r="AK120">
            <v>0</v>
          </cell>
          <cell r="AL120">
            <v>0</v>
          </cell>
          <cell r="AM120"/>
          <cell r="AN120">
            <v>0</v>
          </cell>
          <cell r="AO120">
            <v>0</v>
          </cell>
          <cell r="AP120">
            <v>0</v>
          </cell>
          <cell r="AQ120"/>
          <cell r="AR120">
            <v>0</v>
          </cell>
          <cell r="AS120">
            <v>0</v>
          </cell>
          <cell r="AT120"/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/>
        </row>
        <row r="121">
          <cell r="A121"/>
          <cell r="B121" t="str">
            <v>int. LDZ loads &gt; 1465 GWh</v>
          </cell>
          <cell r="C121" t="str">
            <v xml:space="preserve"> </v>
          </cell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>
            <v>0</v>
          </cell>
          <cell r="Z121"/>
          <cell r="AA121"/>
          <cell r="AB121"/>
          <cell r="AC121"/>
          <cell r="AD121" t="str">
            <v>int. LDZ loads &gt; 1465 GWh</v>
          </cell>
          <cell r="AE121" t="str">
            <v xml:space="preserve"> </v>
          </cell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  <cell r="AU121"/>
          <cell r="AV121"/>
          <cell r="AW121"/>
          <cell r="AX121"/>
          <cell r="AY121"/>
          <cell r="AZ121"/>
        </row>
        <row r="122">
          <cell r="A122" t="str">
            <v>Total Network Commodity Income</v>
          </cell>
          <cell r="B122"/>
          <cell r="C122"/>
          <cell r="D122">
            <v>11652992.106149755</v>
          </cell>
          <cell r="E122">
            <v>10359.556495612545</v>
          </cell>
          <cell r="F122">
            <v>0.11248543420835633</v>
          </cell>
          <cell r="G122"/>
          <cell r="H122">
            <v>13632389.35618047</v>
          </cell>
          <cell r="I122">
            <v>11831.547351612546</v>
          </cell>
          <cell r="J122">
            <v>0.11522068036453816</v>
          </cell>
          <cell r="K122"/>
          <cell r="L122">
            <v>14543479.224054519</v>
          </cell>
          <cell r="M122">
            <v>12439.2181</v>
          </cell>
          <cell r="N122">
            <v>0.11691634560257867</v>
          </cell>
          <cell r="O122"/>
          <cell r="P122">
            <v>-2890487.1179047637</v>
          </cell>
          <cell r="Q122">
            <v>-2079.6616043874546</v>
          </cell>
          <cell r="R122"/>
          <cell r="S122">
            <v>-1979397.250030712</v>
          </cell>
          <cell r="T122">
            <v>-1471.9908559999992</v>
          </cell>
          <cell r="U122">
            <v>-1005308.4460887013</v>
          </cell>
          <cell r="V122">
            <v>-607.67074838745589</v>
          </cell>
          <cell r="W122">
            <v>94218.578214653739</v>
          </cell>
          <cell r="X122"/>
          <cell r="Y122">
            <v>4.1909515857696533E-9</v>
          </cell>
          <cell r="Z122"/>
          <cell r="AA122"/>
          <cell r="AB122"/>
          <cell r="AC122" t="str">
            <v>Total Network Commodity Income</v>
          </cell>
          <cell r="AD122"/>
          <cell r="AE122"/>
          <cell r="AF122">
            <v>5396094.08349228</v>
          </cell>
          <cell r="AG122">
            <v>4905.1362960801671</v>
          </cell>
          <cell r="AH122">
            <v>0.11000905495336492</v>
          </cell>
          <cell r="AI122"/>
          <cell r="AJ122">
            <v>5577959.3671409702</v>
          </cell>
          <cell r="AK122">
            <v>5041.9957480801668</v>
          </cell>
          <cell r="AL122">
            <v>0.11062998950891383</v>
          </cell>
          <cell r="AM122"/>
          <cell r="AN122">
            <v>5958763.3721335772</v>
          </cell>
          <cell r="AO122">
            <v>5259.0309999999999</v>
          </cell>
          <cell r="AP122">
            <v>0.11330534792690093</v>
          </cell>
          <cell r="AQ122"/>
          <cell r="AR122">
            <v>-562669.28864129726</v>
          </cell>
          <cell r="AS122">
            <v>-353.89470391983286</v>
          </cell>
          <cell r="AT122"/>
          <cell r="AU122">
            <v>-181865.28364868951</v>
          </cell>
          <cell r="AV122">
            <v>-136.85945199999884</v>
          </cell>
          <cell r="AW122">
            <v>-413059.99964033492</v>
          </cell>
          <cell r="AX122">
            <v>-217.03525191983351</v>
          </cell>
          <cell r="AY122">
            <v>32255.994647727712</v>
          </cell>
          <cell r="AZ122"/>
        </row>
        <row r="123">
          <cell r="A123"/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>
            <v>0</v>
          </cell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  <cell r="AU123"/>
          <cell r="AV123"/>
          <cell r="AW123"/>
          <cell r="AX123"/>
          <cell r="AY123"/>
          <cell r="AZ123"/>
        </row>
        <row r="124">
          <cell r="A124" t="str">
            <v>Total Network Capacity Income</v>
          </cell>
          <cell r="B124"/>
          <cell r="C124"/>
          <cell r="D124">
            <v>30975026.852714323</v>
          </cell>
          <cell r="E124"/>
          <cell r="F124"/>
          <cell r="G124"/>
          <cell r="H124">
            <v>30975026.852714323</v>
          </cell>
          <cell r="I124"/>
          <cell r="J124"/>
          <cell r="K124"/>
          <cell r="L124">
            <v>31071315.038202923</v>
          </cell>
          <cell r="M124"/>
          <cell r="N124"/>
          <cell r="O124"/>
          <cell r="P124">
            <v>-96288.185488600284</v>
          </cell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 t="str">
            <v>Total Network Capacity Income</v>
          </cell>
          <cell r="AD124"/>
          <cell r="AE124"/>
          <cell r="AF124">
            <v>15752150.758451635</v>
          </cell>
          <cell r="AG124"/>
          <cell r="AH124"/>
          <cell r="AI124"/>
          <cell r="AJ124">
            <v>15752150.758451635</v>
          </cell>
          <cell r="AK124"/>
          <cell r="AL124"/>
          <cell r="AM124"/>
          <cell r="AN124">
            <v>15790198.531578533</v>
          </cell>
          <cell r="AO124"/>
          <cell r="AP124"/>
          <cell r="AQ124"/>
          <cell r="AR124">
            <v>-38047.773126898333</v>
          </cell>
          <cell r="AS124"/>
          <cell r="AT124"/>
          <cell r="AU124"/>
          <cell r="AV124"/>
          <cell r="AW124"/>
          <cell r="AX124"/>
          <cell r="AY124"/>
          <cell r="AZ124"/>
        </row>
        <row r="125">
          <cell r="A125"/>
          <cell r="B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/>
          <cell r="AU125"/>
          <cell r="AV125"/>
          <cell r="AW125"/>
          <cell r="AX125"/>
          <cell r="AY125"/>
          <cell r="AZ125"/>
        </row>
        <row r="126">
          <cell r="A126" t="str">
            <v>PGT Metering / Other Income</v>
          </cell>
          <cell r="B126"/>
          <cell r="C126"/>
          <cell r="D126">
            <v>43014.734953385472</v>
          </cell>
          <cell r="E126"/>
          <cell r="F126"/>
          <cell r="G126"/>
          <cell r="H126">
            <v>43014.734953385472</v>
          </cell>
          <cell r="I126"/>
          <cell r="J126"/>
          <cell r="K126"/>
          <cell r="L126">
            <v>0</v>
          </cell>
          <cell r="M126"/>
          <cell r="N126"/>
          <cell r="O126"/>
          <cell r="P126">
            <v>43014.734953385472</v>
          </cell>
          <cell r="Q126"/>
          <cell r="R126"/>
          <cell r="S126"/>
          <cell r="T126"/>
          <cell r="U126"/>
          <cell r="V126"/>
          <cell r="W126"/>
          <cell r="X126"/>
          <cell r="Y126"/>
          <cell r="Z126"/>
          <cell r="AA126"/>
          <cell r="AB126"/>
          <cell r="AC126" t="str">
            <v>PGT Metering / Other Income</v>
          </cell>
          <cell r="AD126"/>
          <cell r="AE126"/>
          <cell r="AF126">
            <v>25807.49656645241</v>
          </cell>
          <cell r="AG126"/>
          <cell r="AH126"/>
          <cell r="AI126"/>
          <cell r="AJ126">
            <v>25807.49656645241</v>
          </cell>
          <cell r="AK126"/>
          <cell r="AL126"/>
          <cell r="AM126"/>
          <cell r="AN126">
            <v>0</v>
          </cell>
          <cell r="AO126"/>
          <cell r="AP126"/>
          <cell r="AQ126"/>
          <cell r="AR126">
            <v>25807.49656645241</v>
          </cell>
          <cell r="AS126"/>
          <cell r="AT126"/>
          <cell r="AU126"/>
          <cell r="AV126"/>
          <cell r="AW126"/>
          <cell r="AX126"/>
          <cell r="AY126"/>
          <cell r="AZ126"/>
        </row>
        <row r="127">
          <cell r="A127"/>
          <cell r="B127"/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  <cell r="AL127"/>
          <cell r="AM127"/>
          <cell r="AN127"/>
          <cell r="AO127"/>
          <cell r="AP127"/>
          <cell r="AQ127"/>
          <cell r="AR127"/>
          <cell r="AS127"/>
          <cell r="AT127"/>
          <cell r="AU127"/>
          <cell r="AV127"/>
          <cell r="AW127"/>
          <cell r="AX127"/>
          <cell r="AY127"/>
          <cell r="AZ127"/>
        </row>
        <row r="128">
          <cell r="A128" t="str">
            <v>TOTAL NORTH WEST INCOME</v>
          </cell>
          <cell r="B128"/>
          <cell r="C128"/>
          <cell r="D128">
            <v>42671033.693817466</v>
          </cell>
          <cell r="E128"/>
          <cell r="F128"/>
          <cell r="G128"/>
          <cell r="H128">
            <v>44650430.943848178</v>
          </cell>
          <cell r="I128"/>
          <cell r="J128"/>
          <cell r="K128"/>
          <cell r="L128">
            <v>45614794.262257442</v>
          </cell>
          <cell r="M128"/>
          <cell r="N128"/>
          <cell r="O128"/>
          <cell r="P128">
            <v>-2943760.5684399754</v>
          </cell>
          <cell r="Q128"/>
          <cell r="R128"/>
          <cell r="S128"/>
          <cell r="T128"/>
          <cell r="U128"/>
          <cell r="V128"/>
          <cell r="W128"/>
          <cell r="X128"/>
          <cell r="Y128"/>
          <cell r="Z128"/>
          <cell r="AA128"/>
          <cell r="AB128"/>
          <cell r="AC128" t="str">
            <v>TOTAL NORTH WEST INCOME</v>
          </cell>
          <cell r="AD128"/>
          <cell r="AE128"/>
          <cell r="AF128">
            <v>21174052.338510368</v>
          </cell>
          <cell r="AG128"/>
          <cell r="AH128"/>
          <cell r="AI128"/>
          <cell r="AJ128">
            <v>21355917.622159056</v>
          </cell>
          <cell r="AK128"/>
          <cell r="AL128"/>
          <cell r="AM128"/>
          <cell r="AN128">
            <v>21748961.903712109</v>
          </cell>
          <cell r="AO128"/>
          <cell r="AP128"/>
          <cell r="AQ128"/>
          <cell r="AR128">
            <v>-574909.56520174071</v>
          </cell>
          <cell r="AS128"/>
          <cell r="AT128"/>
          <cell r="AU128"/>
          <cell r="AV128"/>
          <cell r="AW128"/>
          <cell r="AX128"/>
          <cell r="AY128"/>
          <cell r="AZ128"/>
        </row>
        <row r="131">
          <cell r="A131" t="str">
            <v>WEST MIDLANDS</v>
          </cell>
          <cell r="B131"/>
          <cell r="C131" t="str">
            <v>Cumulative to May 2007 - Actual</v>
          </cell>
          <cell r="G131"/>
          <cell r="H131" t="str">
            <v>May 2007 SNT</v>
          </cell>
          <cell r="K131"/>
          <cell r="L131" t="str">
            <v>Budget</v>
          </cell>
          <cell r="O131"/>
          <cell r="P131" t="str">
            <v>Variance</v>
          </cell>
          <cell r="R131"/>
          <cell r="S131" t="str">
            <v>Weather</v>
          </cell>
          <cell r="U131" t="str">
            <v>Volume</v>
          </cell>
          <cell r="W131" t="str">
            <v>Price</v>
          </cell>
          <cell r="X131"/>
          <cell r="Y131"/>
          <cell r="Z131"/>
          <cell r="AA131"/>
          <cell r="AB131"/>
          <cell r="AC131" t="str">
            <v>WEST MIDLANDS</v>
          </cell>
          <cell r="AD131"/>
          <cell r="AE131" t="str">
            <v>Discrete Month May 2007 - Actual</v>
          </cell>
          <cell r="AI131"/>
          <cell r="AJ131" t="str">
            <v>May 2007 SNT</v>
          </cell>
          <cell r="AM131"/>
          <cell r="AN131" t="str">
            <v>Budget</v>
          </cell>
          <cell r="AQ131"/>
          <cell r="AR131" t="str">
            <v>Variance</v>
          </cell>
          <cell r="AT131"/>
          <cell r="AU131" t="str">
            <v>Weather</v>
          </cell>
          <cell r="AW131" t="str">
            <v>Volume</v>
          </cell>
          <cell r="AY131" t="str">
            <v>Price</v>
          </cell>
          <cell r="AZ131"/>
          <cell r="BA131"/>
        </row>
        <row r="132">
          <cell r="A132"/>
          <cell r="B132"/>
          <cell r="C132" t="str">
            <v>Supply Points</v>
          </cell>
          <cell r="D132" t="str">
            <v>£</v>
          </cell>
          <cell r="E132" t="str">
            <v>GWh</v>
          </cell>
          <cell r="F132" t="str">
            <v>p/kWh</v>
          </cell>
          <cell r="G132"/>
          <cell r="H132" t="str">
            <v>£</v>
          </cell>
          <cell r="I132" t="str">
            <v>GWh</v>
          </cell>
          <cell r="J132" t="str">
            <v>p/kWh</v>
          </cell>
          <cell r="K132"/>
          <cell r="L132" t="str">
            <v>£</v>
          </cell>
          <cell r="M132" t="str">
            <v>GWh</v>
          </cell>
          <cell r="N132" t="str">
            <v>p/kWh</v>
          </cell>
          <cell r="O132"/>
          <cell r="P132" t="str">
            <v>£</v>
          </cell>
          <cell r="Q132" t="str">
            <v>GWh</v>
          </cell>
          <cell r="R132"/>
          <cell r="S132" t="str">
            <v>£</v>
          </cell>
          <cell r="T132" t="str">
            <v>GWh</v>
          </cell>
          <cell r="U132" t="str">
            <v>£</v>
          </cell>
          <cell r="V132" t="str">
            <v>GWh</v>
          </cell>
          <cell r="W132" t="str">
            <v>£</v>
          </cell>
          <cell r="X132"/>
          <cell r="Y132"/>
          <cell r="Z132"/>
          <cell r="AA132"/>
          <cell r="AB132"/>
          <cell r="AC132"/>
          <cell r="AD132"/>
          <cell r="AE132" t="str">
            <v>Supply Points</v>
          </cell>
          <cell r="AF132" t="str">
            <v>£</v>
          </cell>
          <cell r="AG132" t="str">
            <v>GWh</v>
          </cell>
          <cell r="AH132" t="str">
            <v>p/kWh</v>
          </cell>
          <cell r="AI132"/>
          <cell r="AJ132" t="str">
            <v>£</v>
          </cell>
          <cell r="AK132" t="str">
            <v>GWh</v>
          </cell>
          <cell r="AL132" t="str">
            <v>p/kWh</v>
          </cell>
          <cell r="AM132"/>
          <cell r="AN132" t="str">
            <v>£</v>
          </cell>
          <cell r="AO132" t="str">
            <v>GWh</v>
          </cell>
          <cell r="AP132" t="str">
            <v>p/kWh</v>
          </cell>
          <cell r="AQ132"/>
          <cell r="AR132" t="str">
            <v>£</v>
          </cell>
          <cell r="AS132" t="str">
            <v>GWh</v>
          </cell>
          <cell r="AT132"/>
          <cell r="AU132" t="str">
            <v>£</v>
          </cell>
          <cell r="AV132" t="str">
            <v>GWh</v>
          </cell>
          <cell r="AW132" t="str">
            <v>£</v>
          </cell>
          <cell r="AX132" t="str">
            <v>GWh</v>
          </cell>
          <cell r="AY132" t="str">
            <v>£</v>
          </cell>
          <cell r="AZ132"/>
          <cell r="BA132"/>
        </row>
        <row r="133">
          <cell r="A133" t="str">
            <v>Commodity</v>
          </cell>
          <cell r="B133"/>
          <cell r="C133" t="str">
            <v xml:space="preserve"> </v>
          </cell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 t="str">
            <v>Commodity</v>
          </cell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T133"/>
          <cell r="AU133"/>
          <cell r="AV133"/>
          <cell r="AW133"/>
          <cell r="AX133"/>
          <cell r="AY133"/>
          <cell r="AZ133"/>
          <cell r="BA133"/>
        </row>
        <row r="134">
          <cell r="A134" t="str">
            <v>0-73 MWh</v>
          </cell>
          <cell r="B134" t="str">
            <v>0-73 MWh</v>
          </cell>
          <cell r="C134" t="str">
            <v xml:space="preserve"> </v>
          </cell>
          <cell r="D134">
            <v>6273570.0389399212</v>
          </cell>
          <cell r="E134">
            <v>3971.9696636401709</v>
          </cell>
          <cell r="F134">
            <v>0.1579460713501627</v>
          </cell>
          <cell r="G134"/>
          <cell r="H134">
            <v>7582023.6775956508</v>
          </cell>
          <cell r="I134">
            <v>4854.3066226401706</v>
          </cell>
          <cell r="J134">
            <v>0.15619169259382143</v>
          </cell>
          <cell r="K134"/>
          <cell r="L134">
            <v>7504620.8247727733</v>
          </cell>
          <cell r="M134">
            <v>5060.6334999999999</v>
          </cell>
          <cell r="N134">
            <v>0.1482940984517605</v>
          </cell>
          <cell r="O134"/>
          <cell r="P134">
            <v>-1231050.7858328521</v>
          </cell>
          <cell r="Q134">
            <v>-1088.663836359829</v>
          </cell>
          <cell r="R134"/>
          <cell r="S134">
            <v>-1308453.6386557291</v>
          </cell>
          <cell r="T134">
            <v>-882.33695899999975</v>
          </cell>
          <cell r="U134">
            <v>-305970.58264442836</v>
          </cell>
          <cell r="V134">
            <v>-206.32687735982927</v>
          </cell>
          <cell r="W134">
            <v>383373.43546730606</v>
          </cell>
          <cell r="X134"/>
          <cell r="Y134">
            <v>0</v>
          </cell>
          <cell r="Z134"/>
          <cell r="AA134"/>
          <cell r="AB134"/>
          <cell r="AC134" t="str">
            <v>0-73 MWh</v>
          </cell>
          <cell r="AD134" t="str">
            <v>0-73 MWh</v>
          </cell>
          <cell r="AE134" t="str">
            <v xml:space="preserve"> </v>
          </cell>
          <cell r="AF134">
            <v>3069543.7565926323</v>
          </cell>
          <cell r="AG134">
            <v>1897.6767069764792</v>
          </cell>
          <cell r="AH134">
            <v>0.16175272349120307</v>
          </cell>
          <cell r="AI134"/>
          <cell r="AJ134">
            <v>3116749.2174505573</v>
          </cell>
          <cell r="AK134">
            <v>1929.5090329764789</v>
          </cell>
          <cell r="AL134">
            <v>0.16153068807574486</v>
          </cell>
          <cell r="AM134"/>
          <cell r="AN134">
            <v>2948450.4426445002</v>
          </cell>
          <cell r="AO134">
            <v>1988.2453</v>
          </cell>
          <cell r="AP134">
            <v>0.14829409845176048</v>
          </cell>
          <cell r="AQ134"/>
          <cell r="AR134">
            <v>121093.3139481321</v>
          </cell>
          <cell r="AS134">
            <v>-90.568593023520862</v>
          </cell>
          <cell r="AT134"/>
          <cell r="AU134">
            <v>-47205.460857924962</v>
          </cell>
          <cell r="AV134">
            <v>-31.832325999999739</v>
          </cell>
          <cell r="AW134">
            <v>-87102.417646749323</v>
          </cell>
          <cell r="AX134">
            <v>-58.736267023521123</v>
          </cell>
          <cell r="AY134">
            <v>255401.19245280599</v>
          </cell>
          <cell r="AZ134"/>
          <cell r="BA134">
            <v>-3.92901711165905E-10</v>
          </cell>
        </row>
        <row r="135">
          <cell r="A135" t="str">
            <v>73-732 MWh</v>
          </cell>
          <cell r="B135" t="str">
            <v>73-732 MWh</v>
          </cell>
          <cell r="C135" t="str">
            <v xml:space="preserve"> </v>
          </cell>
          <cell r="D135">
            <v>691372.80997488741</v>
          </cell>
          <cell r="E135">
            <v>550.69453059988075</v>
          </cell>
          <cell r="F135">
            <v>0.12554561041704254</v>
          </cell>
          <cell r="G135"/>
          <cell r="H135">
            <v>899052.58179150859</v>
          </cell>
          <cell r="I135">
            <v>700.34576859988067</v>
          </cell>
          <cell r="J135">
            <v>0.12837267277117689</v>
          </cell>
          <cell r="K135"/>
          <cell r="L135">
            <v>1187569.0299931951</v>
          </cell>
          <cell r="M135">
            <v>855.74620000000004</v>
          </cell>
          <cell r="N135">
            <v>0.13877584615545999</v>
          </cell>
          <cell r="O135"/>
          <cell r="P135">
            <v>-496196.22001830768</v>
          </cell>
          <cell r="Q135">
            <v>-305.05166940011929</v>
          </cell>
          <cell r="R135"/>
          <cell r="S135">
            <v>-207679.77181662116</v>
          </cell>
          <cell r="T135">
            <v>-149.65123799999992</v>
          </cell>
          <cell r="U135">
            <v>-215658.2636047508</v>
          </cell>
          <cell r="V135">
            <v>-155.40043140011937</v>
          </cell>
          <cell r="W135">
            <v>-72858.184596935607</v>
          </cell>
          <cell r="X135"/>
          <cell r="Y135">
            <v>0</v>
          </cell>
          <cell r="Z135"/>
          <cell r="AA135"/>
          <cell r="AB135"/>
          <cell r="AC135" t="str">
            <v>73-732 MWh</v>
          </cell>
          <cell r="AD135" t="str">
            <v>73-732 MWh</v>
          </cell>
          <cell r="AE135" t="str">
            <v xml:space="preserve"> </v>
          </cell>
          <cell r="AF135">
            <v>331319.34809412755</v>
          </cell>
          <cell r="AG135">
            <v>259.32274654196061</v>
          </cell>
          <cell r="AH135">
            <v>0.12776331907332983</v>
          </cell>
          <cell r="AI135"/>
          <cell r="AJ135">
            <v>339503.69941717491</v>
          </cell>
          <cell r="AK135">
            <v>265.22027954196051</v>
          </cell>
          <cell r="AL135">
            <v>0.12800819756449358</v>
          </cell>
          <cell r="AM135"/>
          <cell r="AN135">
            <v>461747.90148213902</v>
          </cell>
          <cell r="AO135">
            <v>332.72930000000008</v>
          </cell>
          <cell r="AP135">
            <v>0.13877584615545999</v>
          </cell>
          <cell r="AQ135"/>
          <cell r="AR135">
            <v>-130428.55338801147</v>
          </cell>
          <cell r="AS135">
            <v>-73.406553458039468</v>
          </cell>
          <cell r="AT135"/>
          <cell r="AU135">
            <v>-8184.35132304734</v>
          </cell>
          <cell r="AV135">
            <v>-5.8975329999998962</v>
          </cell>
          <cell r="AW135">
            <v>-93686.214371907001</v>
          </cell>
          <cell r="AX135">
            <v>-67.509020458039572</v>
          </cell>
          <cell r="AY135">
            <v>-28557.987693057159</v>
          </cell>
          <cell r="AZ135"/>
          <cell r="BA135">
            <v>0</v>
          </cell>
        </row>
        <row r="136">
          <cell r="A136" t="str">
            <v xml:space="preserve">732 MWh, &lt;5860 MWh </v>
          </cell>
          <cell r="B136" t="str">
            <v>732-5860 MWh</v>
          </cell>
          <cell r="C136" t="str">
            <v xml:space="preserve"> </v>
          </cell>
          <cell r="D136">
            <v>632678.65566545865</v>
          </cell>
          <cell r="E136">
            <v>536.06554164550391</v>
          </cell>
          <cell r="F136">
            <v>0.11802263091251709</v>
          </cell>
          <cell r="G136"/>
          <cell r="H136">
            <v>740196.11852252565</v>
          </cell>
          <cell r="I136">
            <v>633.41522864550393</v>
          </cell>
          <cell r="J136">
            <v>0.11685796063119007</v>
          </cell>
          <cell r="K136"/>
          <cell r="L136">
            <v>760392.33831299655</v>
          </cell>
          <cell r="M136">
            <v>688.48309999999992</v>
          </cell>
          <cell r="N136">
            <v>0.11044459018863304</v>
          </cell>
          <cell r="O136"/>
          <cell r="P136">
            <v>-127713.68264753791</v>
          </cell>
          <cell r="Q136">
            <v>-152.41755835449601</v>
          </cell>
          <cell r="R136"/>
          <cell r="S136">
            <v>-107517.46285706697</v>
          </cell>
          <cell r="T136">
            <v>-97.349687000000017</v>
          </cell>
          <cell r="U136">
            <v>-60819.484843076745</v>
          </cell>
          <cell r="V136">
            <v>-55.067871354495992</v>
          </cell>
          <cell r="W136">
            <v>40623.265052605937</v>
          </cell>
          <cell r="X136"/>
          <cell r="Y136">
            <v>1.1641532182693481E-10</v>
          </cell>
          <cell r="Z136"/>
          <cell r="AA136"/>
          <cell r="AB136"/>
          <cell r="AC136" t="str">
            <v xml:space="preserve">732 MWh, &lt;5860 MWh </v>
          </cell>
          <cell r="AD136" t="str">
            <v>732-5860 MWh</v>
          </cell>
          <cell r="AE136" t="str">
            <v xml:space="preserve"> </v>
          </cell>
          <cell r="AF136">
            <v>306625.64602491789</v>
          </cell>
          <cell r="AG136">
            <v>260.438026466032</v>
          </cell>
          <cell r="AH136">
            <v>0.1177345912905349</v>
          </cell>
          <cell r="AI136"/>
          <cell r="AJ136">
            <v>312943.68623784557</v>
          </cell>
          <cell r="AK136">
            <v>266.158578466032</v>
          </cell>
          <cell r="AL136">
            <v>0.11757790714146922</v>
          </cell>
          <cell r="AM136"/>
          <cell r="AN136">
            <v>317664.59586120292</v>
          </cell>
          <cell r="AO136">
            <v>287.62349999999992</v>
          </cell>
          <cell r="AP136">
            <v>0.11044459018863306</v>
          </cell>
          <cell r="AQ136"/>
          <cell r="AR136">
            <v>-11038.949836285028</v>
          </cell>
          <cell r="AS136">
            <v>-27.185473533967922</v>
          </cell>
          <cell r="AT136"/>
          <cell r="AU136">
            <v>-6318.0402129276499</v>
          </cell>
          <cell r="AV136">
            <v>-5.7205519999999979</v>
          </cell>
          <cell r="AW136">
            <v>-23706.844622502525</v>
          </cell>
          <cell r="AX136">
            <v>-21.464921533967924</v>
          </cell>
          <cell r="AY136">
            <v>18985.934999145134</v>
          </cell>
          <cell r="AZ136"/>
          <cell r="BA136">
            <v>0</v>
          </cell>
        </row>
        <row r="137">
          <cell r="A137" t="str">
            <v>Small User</v>
          </cell>
          <cell r="B137"/>
          <cell r="C137" t="str">
            <v xml:space="preserve"> </v>
          </cell>
          <cell r="D137">
            <v>7597621.5045802668</v>
          </cell>
          <cell r="E137">
            <v>5058.7297358855558</v>
          </cell>
          <cell r="F137">
            <v>0.15018832594839671</v>
          </cell>
          <cell r="G137"/>
          <cell r="H137">
            <v>9221272.3779096846</v>
          </cell>
          <cell r="I137">
            <v>6188.0676198855554</v>
          </cell>
          <cell r="J137">
            <v>0.14901699438895638</v>
          </cell>
          <cell r="K137"/>
          <cell r="L137">
            <v>9452582.1930789649</v>
          </cell>
          <cell r="M137">
            <v>6604.862799999999</v>
          </cell>
          <cell r="N137">
            <v>0.14311549655624892</v>
          </cell>
          <cell r="O137"/>
          <cell r="P137">
            <v>-1854960.6884986982</v>
          </cell>
          <cell r="Q137">
            <v>-1546.1330641144432</v>
          </cell>
          <cell r="R137"/>
          <cell r="S137">
            <v>-1623650.8733294171</v>
          </cell>
          <cell r="T137">
            <v>-1129.3378839999996</v>
          </cell>
          <cell r="U137">
            <v>-582448.33109225589</v>
          </cell>
          <cell r="V137">
            <v>-416.79518011444463</v>
          </cell>
          <cell r="W137">
            <v>351138.51592297637</v>
          </cell>
          <cell r="X137"/>
          <cell r="Y137">
            <v>0</v>
          </cell>
          <cell r="Z137"/>
          <cell r="AA137"/>
          <cell r="AB137"/>
          <cell r="AC137" t="str">
            <v>Small User</v>
          </cell>
          <cell r="AD137"/>
          <cell r="AE137" t="str">
            <v xml:space="preserve"> </v>
          </cell>
          <cell r="AF137">
            <v>3707488.7507116776</v>
          </cell>
          <cell r="AG137">
            <v>2417.4374799844718</v>
          </cell>
          <cell r="AH137">
            <v>0.15336441092720596</v>
          </cell>
          <cell r="AI137"/>
          <cell r="AJ137">
            <v>3769196.6031055776</v>
          </cell>
          <cell r="AK137">
            <v>2460.8878909844716</v>
          </cell>
          <cell r="AL137">
            <v>0.15316409239584339</v>
          </cell>
          <cell r="AM137"/>
          <cell r="AN137">
            <v>3727862.939987842</v>
          </cell>
          <cell r="AO137">
            <v>2608.5981000000002</v>
          </cell>
          <cell r="AP137">
            <v>0.14290675669770064</v>
          </cell>
          <cell r="AQ137"/>
          <cell r="AR137">
            <v>-20374.189276164398</v>
          </cell>
          <cell r="AS137">
            <v>-191.16062001552837</v>
          </cell>
          <cell r="AT137"/>
          <cell r="AU137">
            <v>-61707.85239389995</v>
          </cell>
          <cell r="AV137">
            <v>-43.450410999999633</v>
          </cell>
          <cell r="AW137">
            <v>-204495.47664115886</v>
          </cell>
          <cell r="AX137">
            <v>-147.71020901552862</v>
          </cell>
          <cell r="AY137">
            <v>245829.13975889396</v>
          </cell>
          <cell r="AZ137"/>
          <cell r="BA137">
            <v>-4.5838532969355583E-10</v>
          </cell>
        </row>
        <row r="138">
          <cell r="A138" t="str">
            <v>Firm 5860 MWh - 1,465 GWh</v>
          </cell>
          <cell r="B138" t="str">
            <v>Firm 5860 MWh - 1465 GWh</v>
          </cell>
          <cell r="C138" t="str">
            <v xml:space="preserve"> </v>
          </cell>
          <cell r="D138">
            <v>690703.82281297306</v>
          </cell>
          <cell r="E138">
            <v>1007.4459373293214</v>
          </cell>
          <cell r="F138">
            <v>6.8559889639734653E-2</v>
          </cell>
          <cell r="G138"/>
          <cell r="H138">
            <v>737121.10302513989</v>
          </cell>
          <cell r="I138">
            <v>1078.6278703293215</v>
          </cell>
          <cell r="J138">
            <v>6.8338777747332421E-2</v>
          </cell>
          <cell r="K138"/>
          <cell r="L138">
            <v>849096.30852862727</v>
          </cell>
          <cell r="M138">
            <v>1302.1080999999999</v>
          </cell>
          <cell r="N138">
            <v>6.5209356160876919E-2</v>
          </cell>
          <cell r="O138"/>
          <cell r="P138">
            <v>-158392.48571565421</v>
          </cell>
          <cell r="Q138">
            <v>-294.66216267067853</v>
          </cell>
          <cell r="R138"/>
          <cell r="S138">
            <v>-46417.280212166828</v>
          </cell>
          <cell r="T138">
            <v>-71.181933000000072</v>
          </cell>
          <cell r="U138">
            <v>-145730.01891509845</v>
          </cell>
          <cell r="V138">
            <v>-223.48022967067845</v>
          </cell>
          <cell r="W138">
            <v>33754.813411611016</v>
          </cell>
          <cell r="X138"/>
          <cell r="Y138">
            <v>0</v>
          </cell>
          <cell r="Z138"/>
          <cell r="AA138"/>
          <cell r="AB138"/>
          <cell r="AC138" t="str">
            <v>Firm 5860 MWh - 1,465 GWh</v>
          </cell>
          <cell r="AD138" t="str">
            <v>Firm 5860 MWh - 1465 GWh</v>
          </cell>
          <cell r="AE138" t="str">
            <v xml:space="preserve"> </v>
          </cell>
          <cell r="AF138">
            <v>292773.05542670359</v>
          </cell>
          <cell r="AG138">
            <v>505.37551774348861</v>
          </cell>
          <cell r="AH138">
            <v>5.7931784415268257E-2</v>
          </cell>
          <cell r="AI138"/>
          <cell r="AJ138">
            <v>296045.01442749018</v>
          </cell>
          <cell r="AK138">
            <v>510.39313974348875</v>
          </cell>
          <cell r="AL138">
            <v>5.8003329468000936E-2</v>
          </cell>
          <cell r="AM138"/>
          <cell r="AN138">
            <v>403717.25367146812</v>
          </cell>
          <cell r="AO138">
            <v>619.10939999999994</v>
          </cell>
          <cell r="AP138">
            <v>6.5209356160876933E-2</v>
          </cell>
          <cell r="AQ138"/>
          <cell r="AR138">
            <v>-110944.19824476453</v>
          </cell>
          <cell r="AS138">
            <v>-113.73388225651132</v>
          </cell>
          <cell r="AT138"/>
          <cell r="AU138">
            <v>-3271.9590007866018</v>
          </cell>
          <cell r="AV138">
            <v>-5.0176220000001308</v>
          </cell>
          <cell r="AW138">
            <v>-70893.173355454288</v>
          </cell>
          <cell r="AX138">
            <v>-108.71626025651119</v>
          </cell>
          <cell r="AY138">
        